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291.xml" ContentType="application/vnd.openxmlformats-officedocument.spreadsheetml.externalLink+xml"/>
  <Override PartName="/xl/externalLinks/externalLink292.xml" ContentType="application/vnd.openxmlformats-officedocument.spreadsheetml.externalLink+xml"/>
  <Override PartName="/xl/externalLinks/externalLink293.xml" ContentType="application/vnd.openxmlformats-officedocument.spreadsheetml.externalLink+xml"/>
  <Override PartName="/xl/externalLinks/externalLink294.xml" ContentType="application/vnd.openxmlformats-officedocument.spreadsheetml.externalLink+xml"/>
  <Override PartName="/xl/externalLinks/externalLink295.xml" ContentType="application/vnd.openxmlformats-officedocument.spreadsheetml.externalLink+xml"/>
  <Override PartName="/xl/externalLinks/externalLink296.xml" ContentType="application/vnd.openxmlformats-officedocument.spreadsheetml.externalLink+xml"/>
  <Override PartName="/xl/externalLinks/externalLink297.xml" ContentType="application/vnd.openxmlformats-officedocument.spreadsheetml.externalLink+xml"/>
  <Override PartName="/xl/externalLinks/externalLink298.xml" ContentType="application/vnd.openxmlformats-officedocument.spreadsheetml.externalLink+xml"/>
  <Override PartName="/xl/externalLinks/externalLink299.xml" ContentType="application/vnd.openxmlformats-officedocument.spreadsheetml.externalLink+xml"/>
  <Override PartName="/xl/externalLinks/externalLink300.xml" ContentType="application/vnd.openxmlformats-officedocument.spreadsheetml.externalLink+xml"/>
  <Override PartName="/xl/externalLinks/externalLink301.xml" ContentType="application/vnd.openxmlformats-officedocument.spreadsheetml.externalLink+xml"/>
  <Override PartName="/xl/externalLinks/externalLink302.xml" ContentType="application/vnd.openxmlformats-officedocument.spreadsheetml.externalLink+xml"/>
  <Override PartName="/xl/externalLinks/externalLink303.xml" ContentType="application/vnd.openxmlformats-officedocument.spreadsheetml.externalLink+xml"/>
  <Override PartName="/xl/externalLinks/externalLink304.xml" ContentType="application/vnd.openxmlformats-officedocument.spreadsheetml.externalLink+xml"/>
  <Override PartName="/xl/externalLinks/externalLink305.xml" ContentType="application/vnd.openxmlformats-officedocument.spreadsheetml.externalLink+xml"/>
  <Override PartName="/xl/externalLinks/externalLink306.xml" ContentType="application/vnd.openxmlformats-officedocument.spreadsheetml.externalLink+xml"/>
  <Override PartName="/xl/externalLinks/externalLink307.xml" ContentType="application/vnd.openxmlformats-officedocument.spreadsheetml.externalLink+xml"/>
  <Override PartName="/xl/externalLinks/externalLink308.xml" ContentType="application/vnd.openxmlformats-officedocument.spreadsheetml.externalLink+xml"/>
  <Override PartName="/xl/externalLinks/externalLink309.xml" ContentType="application/vnd.openxmlformats-officedocument.spreadsheetml.externalLink+xml"/>
  <Override PartName="/xl/externalLinks/externalLink310.xml" ContentType="application/vnd.openxmlformats-officedocument.spreadsheetml.externalLink+xml"/>
  <Override PartName="/xl/externalLinks/externalLink311.xml" ContentType="application/vnd.openxmlformats-officedocument.spreadsheetml.externalLink+xml"/>
  <Override PartName="/xl/externalLinks/externalLink31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4"/>
  <workbookPr defaultThemeVersion="166925"/>
  <mc:AlternateContent xmlns:mc="http://schemas.openxmlformats.org/markup-compatibility/2006">
    <mc:Choice Requires="x15">
      <x15ac:absPath xmlns:x15ac="http://schemas.microsoft.com/office/spreadsheetml/2010/11/ac" url="P:\ENERJISA\CFO\GRUP_FINANSAL_KONTROL_MUDURLUGU\09-Consolidation\Conso Workpapers\2025\12.2025\HFM Outputs\Financial Overview Templates\CMB\Sent\"/>
    </mc:Choice>
  </mc:AlternateContent>
  <xr:revisionPtr revIDLastSave="0" documentId="13_ncr:1_{B6B52F5C-ACD8-40C4-9BFE-CE3C206062C1}" xr6:coauthVersionLast="47" xr6:coauthVersionMax="47" xr10:uidLastSave="{00000000-0000-0000-0000-000000000000}"/>
  <bookViews>
    <workbookView xWindow="-110" yWindow="-110" windowWidth="19420" windowHeight="10300" xr2:uid="{783718A7-FA07-4F6D-8995-98D3CCEE5AC3}"/>
  </bookViews>
  <sheets>
    <sheet name="Consolidated" sheetId="1" r:id="rId1"/>
    <sheet name="Retail &amp; Customer Solutions" sheetId="2" r:id="rId2"/>
    <sheet name="Distribution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  <externalReference r:id="rId310"/>
    <externalReference r:id="rId311"/>
    <externalReference r:id="rId312"/>
    <externalReference r:id="rId313"/>
    <externalReference r:id="rId314"/>
    <externalReference r:id="rId315"/>
  </externalReferences>
  <definedNames>
    <definedName name="\">#REF!</definedName>
    <definedName name="\\">#REF!</definedName>
    <definedName name="\\\">#REF!</definedName>
    <definedName name="\1.2.1">#REF!</definedName>
    <definedName name="\1.2.2">#REF!</definedName>
    <definedName name="\a">#REF!</definedName>
    <definedName name="\b">#REF!</definedName>
    <definedName name="\BUR">#REF!</definedName>
    <definedName name="\c">#REF!</definedName>
    <definedName name="\d">#REF!</definedName>
    <definedName name="\e">#REF!</definedName>
    <definedName name="\f">#REF!</definedName>
    <definedName name="\FOREX">#REF!</definedName>
    <definedName name="\g">#REF!</definedName>
    <definedName name="\h">#REF!</definedName>
    <definedName name="\ILK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X">#REF!</definedName>
    <definedName name="\y">#REF!</definedName>
    <definedName name="\z">#REF!</definedName>
    <definedName name="_????????">#REF!</definedName>
    <definedName name="_????????????12">#REF!</definedName>
    <definedName name="_????????????3">#REF!</definedName>
    <definedName name="_???????????12">#REF!</definedName>
    <definedName name="_???????????3">#REF!</definedName>
    <definedName name="_????????12">'[2]Transactions with Hazera'!#REF!</definedName>
    <definedName name="_??????_???_????">#REF!</definedName>
    <definedName name="_??????_???_???????">#REF!</definedName>
    <definedName name="___enf2">[3]CRT!$B$7</definedName>
    <definedName name="___EXP2">#REF!,#REF!</definedName>
    <definedName name="___mds_first_cell___">#REF!</definedName>
    <definedName name="___mds_view_data___">#REF!</definedName>
    <definedName name="___new2" hidden="1">0</definedName>
    <definedName name="___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__q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__TRF95">#REF!</definedName>
    <definedName name="__1">#REF!</definedName>
    <definedName name="__10_____________________0_S" hidden="1">[4]SEMANAIS!#REF!</definedName>
    <definedName name="__12____________________0_S" hidden="1">[4]SEMANAIS!#REF!</definedName>
    <definedName name="__123Graph_A" localSheetId="0" hidden="1">[5]TABLO!#REF!</definedName>
    <definedName name="__123Graph_A" localSheetId="1" hidden="1">[5]TABLO!#REF!</definedName>
    <definedName name="__123Graph_A" hidden="1">[5]TABLO!#REF!</definedName>
    <definedName name="__123Graph_ARISK" localSheetId="0" hidden="1">#REF!</definedName>
    <definedName name="__123Graph_ARISK" localSheetId="1" hidden="1">#REF!</definedName>
    <definedName name="__123Graph_ARISK" hidden="1">#REF!</definedName>
    <definedName name="__123Graph_B" localSheetId="0" hidden="1">[6]FONKON2005!#REF!</definedName>
    <definedName name="__123Graph_B" localSheetId="1" hidden="1">[6]FONKON2005!#REF!</definedName>
    <definedName name="__123Graph_B" hidden="1">[6]FONKON2005!#REF!</definedName>
    <definedName name="__123Graph_BRISK" localSheetId="0" hidden="1">#REF!</definedName>
    <definedName name="__123Graph_BRISK" localSheetId="1" hidden="1">#REF!</definedName>
    <definedName name="__123Graph_BRISK" hidden="1">#REF!</definedName>
    <definedName name="__123Graph_C" localSheetId="0" hidden="1">[6]FONKON2005!#REF!</definedName>
    <definedName name="__123Graph_C" localSheetId="1" hidden="1">[6]FONKON2005!#REF!</definedName>
    <definedName name="__123Graph_C" hidden="1">[6]FONKON2005!#REF!</definedName>
    <definedName name="__123Graph_D" localSheetId="0" hidden="1">[6]FONKON2005!#REF!</definedName>
    <definedName name="__123Graph_D" localSheetId="1" hidden="1">[6]FONKON2005!#REF!</definedName>
    <definedName name="__123Graph_D" hidden="1">[6]FONKON2005!#REF!</definedName>
    <definedName name="__123Graph_E" localSheetId="0" hidden="1">[6]FONKON2005!#REF!</definedName>
    <definedName name="__123Graph_E" localSheetId="1" hidden="1">[6]FONKON2005!#REF!</definedName>
    <definedName name="__123Graph_E" hidden="1">[6]FONKON2005!#REF!</definedName>
    <definedName name="__123Graph_F" localSheetId="0" hidden="1">[6]FONKON2005!#REF!</definedName>
    <definedName name="__123Graph_F" localSheetId="1" hidden="1">[6]FONKON2005!#REF!</definedName>
    <definedName name="__123Graph_F" hidden="1">[6]FONKON2005!#REF!</definedName>
    <definedName name="__123Graph_X" localSheetId="0" hidden="1">[6]FONKON2005!#REF!</definedName>
    <definedName name="__123Graph_X" localSheetId="1" hidden="1">[6]FONKON2005!#REF!</definedName>
    <definedName name="__123Graph_X" hidden="1">[6]FONKON2005!#REF!</definedName>
    <definedName name="__14___________________0_S" hidden="1">[4]SEMANAIS!#REF!</definedName>
    <definedName name="__16__________________0_S" hidden="1">[4]SEMANAIS!#REF!</definedName>
    <definedName name="__2_________________________0_S" hidden="1">[4]SEMANAIS!#REF!</definedName>
    <definedName name="__4________________________0_S" hidden="1">[4]SEMANAIS!#REF!</definedName>
    <definedName name="__6_______________________0_S" hidden="1">[4]SEMANAIS!#REF!</definedName>
    <definedName name="__8______________________0_S" hidden="1">[4]SEMANAIS!#REF!</definedName>
    <definedName name="__a1" hidden="1">{"Balance Sheet",#N/A,FALSE,"CBR North America Consolidated";"Cash Flows",#N/A,FALSE,"CBR North America Consolidated"}</definedName>
    <definedName name="__b2" hidden="1">{"Balance Sheet",#N/A,FALSE,"102 - CBR Materials"}</definedName>
    <definedName name="__BDH1">[7]EntradaDatos!$I$2:$K$150</definedName>
    <definedName name="__d2" hidden="1">{"Balance Sheet",#N/A,FALSE,"CBR North America Consolidated"}</definedName>
    <definedName name="__del1">[8]CA!$C$10:$E$11,[8]CA!$C$17:$E$18,[8]CA!$C$24:$E$25,[8]CA!$C$31:$E$32,[8]CA!$C$38:$E$39,[8]CA!$C$45:$E$46,[8]CA!$G$45:$I$46,[8]CA!$G$38:$I$39,[8]CA!$G$31:$I$32,[8]CA!$G$24:$I$25,[8]CA!$G$17:$I$18,[8]CA!$G$10:$I$11</definedName>
    <definedName name="__del17">[8]CA!$K$10:$M$11,[8]CA!$K$17:$M$18,[8]CA!$K$24:$M$25,[8]CA!$K$31:$M$32,[8]CA!$K$38:$M$39,[8]CA!$K$45:$M$46,[8]CA!$O$10:$Q$11,[8]CA!$O$17:$Q$18,[8]CA!$O$24:$Q$25,[8]CA!$O$31:$Q$32,[8]CA!$O$38:$Q$39,[8]CA!$O$45:$Q$46</definedName>
    <definedName name="__del18">[8]CD_Tot!$C$48:$AL$51,[8]CD_Tot!$C$55:$AL$58,[8]CD_Tot!$C$62:$AL$65,[8]CD_Tot!$C$69:$AL$72,[8]CD_Tot!$C$76:$AL$79,[8]CD_Tot!$C$84:$AL$86</definedName>
    <definedName name="__del19">[8]Mois!$C$6:$F$7,[8]Mois!$C$9:$F$25,[8]Mois!$H$6:$K$7,[8]Mois!$H$9:$K$25,[8]Mois!$O$6:$P$7,[8]Mois!$O$9:$P$25,[8]Mois!$T$6:$U$7,[8]Mois!$T$9:$U$25,[8]Mois!$Y$6:$Z$7,[8]Mois!$Y$9:$Z$25,[8]Mois!$AD$6:$AE$7,[8]Mois!$AD$9:$AE$25,[8]Mois!$AI$6:$AJ$7,[8]Mois!$AI$9:$AJ$25,[8]Mois!$AN$6:$AO$7,[8]Mois!$AN$9:$AO$25,[8]Mois!$AS$6:$AT$7,[8]Mois!$AS$9:$AT$25,[8]Mois!$AX$6:$AY$6,[8]Mois!$AY$6,[8]Mois!$AX$6:$AY$7</definedName>
    <definedName name="__del2">[8]CA!$K$10:$M$11,[8]CA!$O$10:$Q$11,[8]CA!$K$17:$M$18,[8]CA!$O$17:$Q$18,[8]CA!$K$24:$M$25,[8]CA!$O$24:$Q$25,[8]CA!$K$31:$M$32,[8]CA!$O$31:$Q$32,[8]CA!$K$38:$M$39,[8]CA!$O$38:$Q$39,[8]CA!$K$45:$M$46,[8]CA!$O$45:$Q$46</definedName>
    <definedName name="__del20">'[8]Mois Hyp'!$C$6:$F$7,'[8]Mois Hyp'!$C$9:$F$25,'[8]Mois Hyp'!$H$6:$K$7,'[8]Mois Hyp'!$H$9:$K$25</definedName>
    <definedName name="__del21">'[8]Mois Sup'!$C$6:$F$7,'[8]Mois Sup'!$C$9:$F$25,'[8]Mois Sup'!$H$6:$K$7,'[8]Mois Sup'!$H$9:$K$25</definedName>
    <definedName name="__del22">[8]Cumul!$C$6:$F$7,[8]Cumul!$C$9:$F$25,[8]Cumul!$H$6:$K$7,[8]Cumul!$H$9:$K$25,[8]Cumul!$O$6:$P$7,[8]Cumul!$O$9:$P$25,[8]Cumul!$T$6:$U$7,[8]Cumul!$T$9:$U$25,[8]Cumul!$Y$6:$Z$7,[8]Cumul!$Y$9:$Z$25,[8]Cumul!$AD$6:$AE$7,[8]Cumul!$AD$9:$AE$25,[8]Cumul!$AI$6:$AJ$7,[8]Cumul!$AI$9:$AJ$25,[8]Cumul!$AN$6:$AO$7,[8]Cumul!$AN$9:$AO$25,[8]Cumul!$AS$6:$AT$7,[8]Cumul!$AS$9:$AT$25,[8]Cumul!$AX$6:$AY$7,[8]Cumul!$AX$9:$AY$25</definedName>
    <definedName name="__del23">'[8]Cumul Hyp'!$C$6:$F$7,'[8]Cumul Hyp'!$C$9:$F$22,'[8]Cumul Hyp'!$H$6:$K$7,'[8]Cumul Hyp'!$H$9:$K$22,'[8]Cumul Hyp'!$AF$6:$AG$7,'[8]Cumul Hyp'!$AF$9:$AG$22</definedName>
    <definedName name="__del24">'[8]Cumul Sup'!$C$6:$F$7,'[8]Cumul Sup'!$C$9:$F$25,'[8]Cumul Sup'!$H$6:$K$7,'[8]Cumul Sup'!$H$9:$K$25,'[8]Cumul Sup'!$AB$6:$AC$7,'[8]Cumul Sup'!$AB$9:$AC$25</definedName>
    <definedName name="__del25">[8]CD_Hyp!$C$48:$AL$51,[8]CD_Hyp!$C$55:$AL$58,[8]CD_Hyp!$C$62:$AL$65,[8]CD_Hyp!$C$69:$AL$72,[8]CD_Hyp!$C$76:$AL$79,[8]CD_Hyp!$C$84:$AL$86</definedName>
    <definedName name="__del26">[8]CD_Sup!$C$48:$AL$51,[8]CD_Sup!$C$55:$AL$58,[8]CD_Sup!$C$62:$AL$65,[8]CD_Sup!$C$69:$AL$72,[8]CD_Sup!$C$76:$AL$79,[8]CD_Sup!$C$84:$AL$86</definedName>
    <definedName name="__del27">[8]CA!$S$10:$U$11,[8]CA!$S$17:$U$18,[8]CA!$S$24:$U$25,[8]CA!$S$31:$U$32,[8]CA!$W$10:$Y$11,[8]CA!$W$17:$Y$18,[8]CA!$W$24:$Y$25,[8]CA!$W$31:$Y$32,[8]CA!$S$38:$U$39,[8]CA!$W$38:$Y$39,[8]CA!$S$45:$U$46,[8]CA!$W$45:$Y$46</definedName>
    <definedName name="__del28">[8]CA!$AA$10:$AC$11,[8]CA!$AA$17:$AC$18,[8]CA!$AA$24:$AC$25,[8]CA!$AA$31:$AC$32,[8]CA!$AA$38:$AC$39,[8]CA!$AA$45:$AC$46,[8]CA!$AE$10:$AG$11,[8]CA!$AE$17:$AG$18,[8]CA!$AE$24:$AG$25,[8]CA!$AE$31:$AG$32,[8]CA!$AE$38:$AG$39,[8]CA!$AE$45:$AG$46</definedName>
    <definedName name="__del29">[8]Mois!$AX$9:$AY$25,[8]Mois!$BC$6:$BD$7,[8]Mois!$BC$9:$BD$25,[8]Mois!$BH$6:$BI$7,[8]Mois!$BH$9:$BI$25,[8]Mois!$BM$6:$BN$7,[8]Mois!$BM$9:$BN$25,[8]Mois!$BR$6:$BS$7,[8]Mois!$BR$9:$BS$25,[8]Mois!$BW$6:$BX$7,[8]Mois!$BW$9:$BX$25,[8]Mois!$CB$6:$CC$7,[8]Mois!$CB$9:$CC$25</definedName>
    <definedName name="__del30">[8]Cumul!$BC$6:$BD$7,[8]Cumul!$BC$9:$BD$25,[8]Cumul!$BH$6:$BI$7,[8]Cumul!$BH$9:$BI$25,[8]Cumul!$BM$6:$BN$7,[8]Cumul!$BM$9:$BN$25,[8]Cumul!$BR$6:$BS$7,[8]Cumul!$BR$9:$BS$25,[8]Cumul!$BW$6:$BX$7,[8]Cumul!$BW$9:$BX$25,[8]Cumul!$CB$6:$CC$7,[8]Cumul!$CB$9:$CC$25</definedName>
    <definedName name="__del31">'[8]Mois Hyp'!$O$6:$P$7,'[8]Mois Hyp'!$O$9:$P$25,'[8]Mois Hyp'!$S$6:$T$7,'[8]Mois Hyp'!$S$9:$T$25,'[8]Mois Hyp'!$W$6:$X$7,'[8]Mois Hyp'!$W$9:$X$25,'[8]Mois Hyp'!$AA$6:$AB$7,'[8]Mois Hyp'!$AA$9:$AB$25</definedName>
    <definedName name="__del32">'[8]Mois Sup'!$O$6:$P$7,'[8]Mois Sup'!$O$9:$P$25,'[8]Mois Sup'!$S$6:$T$7,'[8]Mois Sup'!$S$9:$T$25,'[8]Mois Sup'!$W$6:$X$7,'[8]Mois Sup'!$W$9:$X$25</definedName>
    <definedName name="__del33">'[8]Cumul Hyp'!$O$6:$P$7,'[8]Cumul Hyp'!$O$9:$P$25,'[8]Cumul Hyp'!$S$6:$T$7,'[8]Cumul Hyp'!$S$9:$T$25,'[8]Cumul Hyp'!$W$6:$X$7,'[8]Cumul Hyp'!$W$9:$X$24,'[8]Cumul Hyp'!$W$25:$X$25,'[8]Cumul Hyp'!$AA$6:$AB$7,'[8]Cumul Hyp'!$AA$9:$AB$25</definedName>
    <definedName name="__del34">'[8]Cumul Sup'!$O$6:$P$7,'[8]Cumul Sup'!$O$9:$P$25,'[8]Cumul Sup'!$S$6:$T$7,'[8]Cumul Sup'!$S$9:$T$24,'[8]Cumul Sup'!$S$25:$T$25,'[8]Cumul Sup'!$W$6:$X$7,'[8]Cumul Sup'!$W$9:$X$25</definedName>
    <definedName name="__dg1">[9]DOCS_Super!$A$38:$O$48</definedName>
    <definedName name="__e1" hidden="1">{"Balance Sheet",#N/A,FALSE,"CBR North America Consolidated"}</definedName>
    <definedName name="__enf2">[3]CRT!$B$7</definedName>
    <definedName name="__EXP2">#REF!,#REF!</definedName>
    <definedName name="__ı5">#REF!</definedName>
    <definedName name="__IV100000">#REF!</definedName>
    <definedName name="__IV1000000">#REF!</definedName>
    <definedName name="__IV67000">#REF!</definedName>
    <definedName name="__IV70000">#REF!</definedName>
    <definedName name="__IV75000">#REF!</definedName>
    <definedName name="__new2" hidden="1">0</definedName>
    <definedName name="__nom1">'[10]Tab Croisé'!$A$5:$S$132</definedName>
    <definedName name="__nom2">'[10]Tab Croisé'!$A$5:$S$132</definedName>
    <definedName name="__nom3">'[10]Tab Croisé (comp)'!$A$5:$S$132</definedName>
    <definedName name="__nom4">'[10]Tab Croisé (NonComp)'!$A$5:$J$132</definedName>
    <definedName name="__PL4">'[11]P&amp;L cumul'!$C$5:'[11]P&amp;L cumul'!$AF$73</definedName>
    <definedName name="__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_q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_r50000_3112lc">'[12]P-L'!$L$6</definedName>
    <definedName name="__r50000_avret">'[12]P-L'!$C$6</definedName>
    <definedName name="__r50000_neuro">'[12]P-L'!$H$6</definedName>
    <definedName name="__r50000_nlc">'[12]P-L'!$G$6</definedName>
    <definedName name="__r50000_ret">'[12]P-L'!$D$6</definedName>
    <definedName name="__r50000_yeuro">'[12]P-L'!$F$6</definedName>
    <definedName name="__r50000_ylc">'[12]P-L'!$E$6</definedName>
    <definedName name="__r52000_neuro">'[12]P-L'!$H$7</definedName>
    <definedName name="__r52000_nlc">'[12]P-L'!$G$7</definedName>
    <definedName name="__r52000_yeuro">'[12]P-L'!$F$7</definedName>
    <definedName name="__r52000_ylc">'[12]P-L'!$E$7</definedName>
    <definedName name="__r53000_neuro">'[12]P-L'!$H$10</definedName>
    <definedName name="__r53000_nlc">'[12]P-L'!$G$10</definedName>
    <definedName name="__r53000_yeuro">'[12]P-L'!$F$10</definedName>
    <definedName name="__r53000_ylc">'[12]P-L'!$E$10</definedName>
    <definedName name="__r54700_neuro">'[12]P-L'!$H$11</definedName>
    <definedName name="__r54700_nlc">'[12]P-L'!$G$11</definedName>
    <definedName name="__r54700_yeuro">'[12]P-L'!$F$11</definedName>
    <definedName name="__r54700_ylc">'[12]P-L'!$E$11</definedName>
    <definedName name="__r54800_avret">'[12]P-L'!$C$13</definedName>
    <definedName name="__r54800_neuro">'[12]P-L'!$H$13</definedName>
    <definedName name="__r54800_nlc">'[12]P-L'!$G$13</definedName>
    <definedName name="__r54800_yeuro">'[12]P-L'!$F$13</definedName>
    <definedName name="__r54800_ylc">'[12]P-L'!$E$13</definedName>
    <definedName name="__r54900_yeuro">'[12]P-L'!$F$14</definedName>
    <definedName name="__r54900_ylc">'[12]P-L'!$E$14</definedName>
    <definedName name="__r57000_avret">'[12]P-L'!$C$15</definedName>
    <definedName name="__r57000_neuro">'[12]P-L'!$H$15</definedName>
    <definedName name="__r57000_nlc">'[12]P-L'!$G$15</definedName>
    <definedName name="__r57000_ret">'[12]P-L'!$D$15</definedName>
    <definedName name="__r57000_yeuro">'[12]P-L'!$F$15</definedName>
    <definedName name="__r57000_ylc">'[12]P-L'!$E$15</definedName>
    <definedName name="__r57010_avret">'[12]P-L'!$C$16</definedName>
    <definedName name="__r57010_neuro">'[12]P-L'!$H$16</definedName>
    <definedName name="__r57010_nlc">'[12]P-L'!$G$16</definedName>
    <definedName name="__r57010_ret">'[12]P-L'!$D$16</definedName>
    <definedName name="__r57010_yeuro">'[12]P-L'!$F$16</definedName>
    <definedName name="__r57010_ylc">'[12]P-L'!$E$16</definedName>
    <definedName name="__r59900_avret">'[12]P-L'!$C$18</definedName>
    <definedName name="__r59900_neuro">'[12]P-L'!$H$18</definedName>
    <definedName name="__r59900_nlc">'[12]P-L'!$G$18</definedName>
    <definedName name="__r59900_ret">'[12]P-L'!$D$18</definedName>
    <definedName name="__r59900_yeuro">'[12]P-L'!$F$18</definedName>
    <definedName name="__r59900_ylc">'[12]P-L'!$E$18</definedName>
    <definedName name="__r5etw" hidden="1">{"Cash Flow",#N/A,FALSE}</definedName>
    <definedName name="__r60000_neuro">'[12]P-L'!$H$19</definedName>
    <definedName name="__r60000_nlc">'[12]P-L'!$G$19</definedName>
    <definedName name="__r60000_yeuro">'[12]P-L'!$F$19</definedName>
    <definedName name="__r60000_ylc">'[12]P-L'!$E$19</definedName>
    <definedName name="__r60040_neuro">'[12]P-L'!$H$20</definedName>
    <definedName name="__r60040_nlc">'[12]P-L'!$G$20</definedName>
    <definedName name="__r60040_yeuro">'[12]P-L'!$F$20</definedName>
    <definedName name="__r60040_ylc">'[12]P-L'!$E$20</definedName>
    <definedName name="__r61100_neuro">'[12]P-L'!$H$21</definedName>
    <definedName name="__r61100_nlc">'[12]P-L'!$G$21</definedName>
    <definedName name="__r61100_yeuro">'[12]P-L'!$F$21</definedName>
    <definedName name="__r61100_ylc">'[12]P-L'!$E$21</definedName>
    <definedName name="__r61600_neuro">'[12]P-L'!$H$26</definedName>
    <definedName name="__r61600_nlc">'[12]P-L'!$G$26</definedName>
    <definedName name="__r61600_yeuro">'[12]P-L'!$F$26</definedName>
    <definedName name="__r61600_ylc">'[12]P-L'!$E$26</definedName>
    <definedName name="__r62000_neuro">'[12]P-L'!$H$27</definedName>
    <definedName name="__r62000_nlc">'[12]P-L'!$G$27</definedName>
    <definedName name="__r62000_yeuro">'[12]P-L'!$F$27</definedName>
    <definedName name="__r62000_ylc">'[12]P-L'!$E$27</definedName>
    <definedName name="__r62100_neuro">'[12]P-L'!$H$28</definedName>
    <definedName name="__r62100_nlc">'[12]P-L'!$G$28</definedName>
    <definedName name="__r62100_yeuro">'[12]P-L'!$F$28</definedName>
    <definedName name="__r62100_ylc">'[12]P-L'!$E$28</definedName>
    <definedName name="__r62300_neuro">'[12]P-L'!$H$35</definedName>
    <definedName name="__r62300_nlc">'[12]P-L'!$G$35</definedName>
    <definedName name="__r62300_yeuro">'[12]P-L'!$F$35</definedName>
    <definedName name="__r62300_ylc">'[12]P-L'!$E$35</definedName>
    <definedName name="__r62900_neuro">'[12]P-L'!$H$36</definedName>
    <definedName name="__r62900_nlc">'[12]P-L'!$G$36</definedName>
    <definedName name="__r62900_yeuro">'[12]P-L'!$F$36</definedName>
    <definedName name="__r62900_ylc">'[12]P-L'!$E$36</definedName>
    <definedName name="__r62933_yeuro">'[12]P-L'!$F$41</definedName>
    <definedName name="__r62933_ylc">'[12]P-L'!$E$41</definedName>
    <definedName name="__r63000_avret">'[12]P-L'!$C$42</definedName>
    <definedName name="__r63000_neuro">'[12]P-L'!$H$42</definedName>
    <definedName name="__r63000_nlc">'[12]P-L'!$G$42</definedName>
    <definedName name="__r63000_ret">'[12]P-L'!$D$42</definedName>
    <definedName name="__r63000_yeuro">'[12]P-L'!$F$42</definedName>
    <definedName name="__r63000_ylc">'[13]P-L'!$E$42</definedName>
    <definedName name="__r63100_avret">'[12]P-L'!$C$43</definedName>
    <definedName name="__r63100_neuro">'[12]P-L'!$H$43</definedName>
    <definedName name="__r63100_nlc">'[12]P-L'!$G$43</definedName>
    <definedName name="__r63100_ret">'[12]P-L'!$D$43</definedName>
    <definedName name="__r63100_yeuro">'[12]P-L'!$F$43</definedName>
    <definedName name="__r63100_ylc">'[13]P-L'!$E$43</definedName>
    <definedName name="__r63900_avret">'[12]P-L'!$C$44</definedName>
    <definedName name="__r63900_neuro">'[12]P-L'!$H$44</definedName>
    <definedName name="__r63900_nlc">'[12]P-L'!$G$44</definedName>
    <definedName name="__r63900_ret">'[12]P-L'!$D$44</definedName>
    <definedName name="__r63900_yeuro">'[12]P-L'!$F$44</definedName>
    <definedName name="__r63900_ylc">'[12]P-L'!$E$44</definedName>
    <definedName name="__r64000_neuro">'[12]P-L'!$H$45</definedName>
    <definedName name="__r64000_nlc">'[12]P-L'!$G$45</definedName>
    <definedName name="__r64000_yeuro">'[12]P-L'!$F$45</definedName>
    <definedName name="__r64000_ylc">'[12]P-L'!$E$45</definedName>
    <definedName name="__r65200_avret">'[12]P-L'!$C$46</definedName>
    <definedName name="__r65200_neuro">'[12]P-L'!$H$46</definedName>
    <definedName name="__r65200_nlc">'[12]P-L'!$G$46</definedName>
    <definedName name="__r65200_ret">'[12]P-L'!$D$46</definedName>
    <definedName name="__r65200_yeuro">'[12]P-L'!$F$46</definedName>
    <definedName name="__r65200_ylc">'[12]P-L'!$E$46</definedName>
    <definedName name="__r65300_avret">'[12]P-L'!$C$47</definedName>
    <definedName name="__r65300_neuro">'[12]P-L'!$H$47</definedName>
    <definedName name="__r65300_nlc">'[12]P-L'!$G$47</definedName>
    <definedName name="__r65300_ret">'[12]P-L'!$D$47</definedName>
    <definedName name="__r65300_yeuro">'[12]P-L'!$F$47</definedName>
    <definedName name="__r65300_ylc">'[12]P-L'!$E$47</definedName>
    <definedName name="__r65401_avret">'[12]P-L'!$C$48</definedName>
    <definedName name="__r65401_neuro">'[12]P-L'!$H$48</definedName>
    <definedName name="__r65401_nlc">'[12]P-L'!$G$48</definedName>
    <definedName name="__r65401_ret">'[12]P-L'!$D$48</definedName>
    <definedName name="__r65401_yeuro">'[12]P-L'!$F$48</definedName>
    <definedName name="__r65401_ylc">'[12]P-L'!$E$48</definedName>
    <definedName name="__r65402_yeuro">'[12]P-L'!$F$49</definedName>
    <definedName name="__r65403_yeuro">'[12]P-L'!$F$50</definedName>
    <definedName name="__r65501_yeuro">'[12]P-L'!$F$51</definedName>
    <definedName name="__r65502_yeuro">'[12]P-L'!$F$52</definedName>
    <definedName name="__r65503_avret">'[12]P-L'!$C$53</definedName>
    <definedName name="__r65503_neuro">'[12]P-L'!$H$53</definedName>
    <definedName name="__r65503_nlc">'[12]P-L'!$G$53</definedName>
    <definedName name="__r65503_ret">'[12]P-L'!$D$53</definedName>
    <definedName name="__r65503_yeuro">'[12]P-L'!$F$53</definedName>
    <definedName name="__r65503_ylc">'[12]P-L'!$E$53</definedName>
    <definedName name="__r70000_neuro">'[12]P-L'!$H$54</definedName>
    <definedName name="__r70000_nlc">'[12]P-L'!$G$54</definedName>
    <definedName name="__r70000_yeuro">'[12]P-L'!$F$54</definedName>
    <definedName name="__r70000_ylc">'[12]P-L'!$E$54</definedName>
    <definedName name="__r70020_neuro">'[12]P-L'!$H$55</definedName>
    <definedName name="__r70020_nlc">'[12]P-L'!$G$55</definedName>
    <definedName name="__r70020_yeuro">'[12]P-L'!$F$55</definedName>
    <definedName name="__r70020_ylc">'[12]P-L'!$E$55</definedName>
    <definedName name="__r70050_neuro">'[12]P-L'!$H$56</definedName>
    <definedName name="__r70050_nlc">'[12]P-L'!$G$56</definedName>
    <definedName name="__r70050_yeuro">'[12]P-L'!$F$56</definedName>
    <definedName name="__r70050_ylc">'[12]P-L'!$E$56</definedName>
    <definedName name="__r70060_neuro">'[12]P-L'!$H$57</definedName>
    <definedName name="__r70060_nlc">'[12]P-L'!$G$57</definedName>
    <definedName name="__r70060_yeuro">'[12]P-L'!$F$57</definedName>
    <definedName name="__r70060_ylc">'[12]P-L'!$E$57</definedName>
    <definedName name="__r70201_neuro">'[12]P-L'!$H$58</definedName>
    <definedName name="__r70201_nlc">'[12]P-L'!$G$58</definedName>
    <definedName name="__r70201_yeuro">'[12]P-L'!$F$58</definedName>
    <definedName name="__r70201_ylc">'[12]P-L'!$E$58</definedName>
    <definedName name="__r70220_neuro">'[12]P-L'!$H$59</definedName>
    <definedName name="__r70220_nlc">'[12]P-L'!$G$59</definedName>
    <definedName name="__r70220_yeuro">'[12]P-L'!$F$59</definedName>
    <definedName name="__r70220_ylc">'[12]P-L'!$E$59</definedName>
    <definedName name="__r70290_neuro">'[12]P-L'!$H$60</definedName>
    <definedName name="__r70290_nlc">'[12]P-L'!$G$60</definedName>
    <definedName name="__r70290_yeuro">'[12]P-L'!$F$60</definedName>
    <definedName name="__r70290_ylc">'[12]P-L'!$E$60</definedName>
    <definedName name="__r70300_avret">'[12]P-L'!$C$61</definedName>
    <definedName name="__r70300_neuro">'[12]P-L'!$H$61</definedName>
    <definedName name="__r70300_nlc">'[12]P-L'!$G$61</definedName>
    <definedName name="__r70300_yeuro">'[12]P-L'!$F$61</definedName>
    <definedName name="__r70300_ylc">'[12]P-L'!$E$61</definedName>
    <definedName name="__r70400_neuro">'[12]P-L'!$H$62</definedName>
    <definedName name="__r70400_nlc">'[12]P-L'!$G$62</definedName>
    <definedName name="__r70400_yeuro">'[12]P-L'!$F$62</definedName>
    <definedName name="__r70400_ylc">'[12]P-L'!$E$62</definedName>
    <definedName name="__r70700_neuro">'[12]P-L'!$H$66</definedName>
    <definedName name="__r70700_nlc">'[12]P-L'!$G$66</definedName>
    <definedName name="__r70700_yeuro">'[12]P-L'!$F$66</definedName>
    <definedName name="__r70700_ylc">'[12]P-L'!$E$66</definedName>
    <definedName name="__r70730_neuro">'[12]P-L'!$H$69</definedName>
    <definedName name="__r70730_nlc">'[12]P-L'!$G$69</definedName>
    <definedName name="__r70730_yeuro">'[12]P-L'!$F$69</definedName>
    <definedName name="__r70730_ylc">'[12]P-L'!$E$69</definedName>
    <definedName name="__r71000_avret">'[12]P-L'!$C$70</definedName>
    <definedName name="__r71000_neuro">'[12]P-L'!$H$70</definedName>
    <definedName name="__r71000_nlc">'[12]P-L'!$G$70</definedName>
    <definedName name="__r71000_ret">'[12]P-L'!$D$70</definedName>
    <definedName name="__r71000_yeuro">'[12]P-L'!$F$70</definedName>
    <definedName name="__r71000_ylc">'[12]P-L'!$E$70</definedName>
    <definedName name="__r71100_avret">'[12]P-L'!$C$71</definedName>
    <definedName name="__r71100_neuro">'[12]P-L'!$H$71</definedName>
    <definedName name="__r71100_nlc">'[12]P-L'!$G$71</definedName>
    <definedName name="__r71100_ret">'[12]P-L'!$D$71</definedName>
    <definedName name="__r71100_yeuro">'[12]P-L'!$F$71</definedName>
    <definedName name="__r71100_ylc">'[12]P-L'!$E$71</definedName>
    <definedName name="__r72100_avret">'[12]P-L'!$C$72</definedName>
    <definedName name="__r72100_neuro">'[12]P-L'!$H$72</definedName>
    <definedName name="__r72100_nlc">'[12]P-L'!$G$72</definedName>
    <definedName name="__r72100_yeuro">'[12]P-L'!$F$72</definedName>
    <definedName name="__r72100_ylc">'[12]P-L'!$E$72</definedName>
    <definedName name="__r73000_neuro">'[12]P-L'!$H$73</definedName>
    <definedName name="__r73000_nlc">'[12]P-L'!$G$73</definedName>
    <definedName name="__r73000_yeuro">'[12]P-L'!$F$73</definedName>
    <definedName name="__r73000_ylc">'[12]P-L'!$E$73</definedName>
    <definedName name="__r73200_neuro">'[12]P-L'!$H$74</definedName>
    <definedName name="__r73200_nlc">'[12]P-L'!$G$74</definedName>
    <definedName name="__r73200_yeuro">'[12]P-L'!$F$74</definedName>
    <definedName name="__r73200_ylc">'[12]P-L'!$E$74</definedName>
    <definedName name="__r73300_neuro">'[12]P-L'!$H$75</definedName>
    <definedName name="__r73300_nlc">'[12]P-L'!$G$75</definedName>
    <definedName name="__r73300_yeuro">'[12]P-L'!$F$75</definedName>
    <definedName name="__r73300_ylc">'[12]P-L'!$E$75</definedName>
    <definedName name="__r73400_yeuro">'[12]P-L'!$F$76</definedName>
    <definedName name="__r73400_ylc">'[12]P-L'!$E$76</definedName>
    <definedName name="__r74000_yeuro">'[12]P-L'!$F$77</definedName>
    <definedName name="__r74000_ylc">'[12]P-L'!$E$77</definedName>
    <definedName name="__r74200_neuro">'[12]P-L'!$H$79</definedName>
    <definedName name="__r74200_nlc">'[12]P-L'!$G$79</definedName>
    <definedName name="__r74200_yeuro">'[12]P-L'!$F$79</definedName>
    <definedName name="__r74200_ylc">'[12]P-L'!$E$79</definedName>
    <definedName name="__RET1">'[14]Labor costs variation'!$U$21:$AA$28</definedName>
    <definedName name="__ret13">'[15]Détail Activ. monde par formats'!$B$7:$AC$14</definedName>
    <definedName name="__ret14">'[15]Détail Activ. monde par formats'!$B$39:$AC$49</definedName>
    <definedName name="__RET142">'[16]5. Effets vs budget'!$A$1:$S$69</definedName>
    <definedName name="__RET143">'[16]5. Effets vs budget'!$A$72:$S$140</definedName>
    <definedName name="__ret15">'[15]Détail Activ. monde par formats'!$B$56:$AC$66</definedName>
    <definedName name="__RET16">'[17]TM-&gt;Jan-&gt;Dec'!$A$4:$M$9</definedName>
    <definedName name="__RET17">'[17]TM-&gt;Jan-&gt;Dec'!$A$12:$M$17</definedName>
    <definedName name="__RET18">'[17]Capex 2005'!$A$3:$AP$17</definedName>
    <definedName name="__ret185">'[16]11 AC. France '!$B$1:$H$10</definedName>
    <definedName name="__ret186">'[16]11 AC. France '!$B$13:$H$16</definedName>
    <definedName name="__ret187">'[16]11 AC. France '!$B$20:$H$29</definedName>
    <definedName name="__ret188">'[16]11 AC. France '!$B$32:$H$35</definedName>
    <definedName name="__ret19">'[15]Ret. AC 2002'!$B$3:$D$62</definedName>
    <definedName name="__ret190">'[16]11 AC Espagne'!$A$1:$G$11</definedName>
    <definedName name="__ret191">'[16]11 AC Espagne'!$A$14:$G$17</definedName>
    <definedName name="__ret192">'[16]11 AC Espagne'!$A$20:$G$30</definedName>
    <definedName name="__ret193">'[16]11 AC Espagne'!$A$33:$G$36</definedName>
    <definedName name="__ret194">'[16]11 AC. Italie'!$A$1:$G$12</definedName>
    <definedName name="__ret195">'[16]11 AC. Italie'!$A$15:$G$26</definedName>
    <definedName name="__ret198">'[16]11 AC. Brésil '!$A$1:$G$10</definedName>
    <definedName name="__ret199">'[16]11 AC. Brésil '!$A$15:$G$24</definedName>
    <definedName name="__RET2">'[14]Labor costs variation'!$U$29:$AA$33</definedName>
    <definedName name="__RET20">'[17]Capex-&gt;Graphe 2005'!$B$46:$N$50</definedName>
    <definedName name="__ret200">'[16]11 AC. Argentine'!$A$1:$G$10</definedName>
    <definedName name="__ret201">'[16]11 AC. Argentine'!$A$13:$G$15</definedName>
    <definedName name="__ret202">'[16]11 AC. Argentine'!$A$19:$G$28</definedName>
    <definedName name="__ret203">'[16]11 AC. Argentine'!$A$31:$G$33</definedName>
    <definedName name="__ret205">'[16]11 AC. Asie '!$A$1:$G$13</definedName>
    <definedName name="__ret206">'[16]11 AC. Asie '!$A$18:$G$30</definedName>
    <definedName name="__ret207">'[16]11 AC. APE par pays'!$A$1:$G$11</definedName>
    <definedName name="__ret208">'[16]11 AC. APE par pays'!$A$15:$G$25</definedName>
    <definedName name="__RET21">'[17]Capex-&gt;Graphe 2005'!$B$51:$N$56</definedName>
    <definedName name="__ret213">'[16] 11 HD'!$A$1:$G$9</definedName>
    <definedName name="__ret214">'[16] 11 HD'!$A$13:$G$21</definedName>
    <definedName name="__RET22">'[17]P&amp;L 2006'!$A$1:$M$22</definedName>
    <definedName name="__RET242">'[16]11 AC. Groupe'!$B$1:$G$10</definedName>
    <definedName name="__ret247">'[16]11 AC. GPE'!$B$1:$V$11</definedName>
    <definedName name="__ret249">'[16]11 AC. GPE'!$B$19:$V$29</definedName>
    <definedName name="__RET25">'[17]AC Pays 2006 vs 2005'!$U$1:$Z$46</definedName>
    <definedName name="__ret250">'[16]11 AC. GPE'!$B$14:$G$16</definedName>
    <definedName name="__ret251">'[16]11 AC. GPE'!$B$32:$G$34</definedName>
    <definedName name="__RET26">'[17]AC Pays 2006 vs 2005'!$AB$1:$AG$46</definedName>
    <definedName name="__RET27">'[17]AC Plan et Budget 2006'!$Q$31:$Y$54</definedName>
    <definedName name="__RET28">'[17]Capex Plan et Budget 2006'!$Q$31:$Y$54</definedName>
    <definedName name="__RET29">'[17]2006'!$A$2:$M$14</definedName>
    <definedName name="__RET3">'[14]Labor costs variation'!$U$34:$AA$38</definedName>
    <definedName name="__RET32">'[17]TM -&gt;vs N-1 (2006)'!$A$1:$H$121</definedName>
    <definedName name="__RET33">'[17]Capex (2006)'!$A$3:$AP$18</definedName>
    <definedName name="__RET34">'[17]Capex-&gt;Graphe (2006)'!$A$46:$N$50</definedName>
    <definedName name="__RET35">'[17]Capex-&gt;Graphe (2006)'!$A$52:$N$56</definedName>
    <definedName name="__RET4">'[14]Labor costs variation'!$U$39:$AA$43</definedName>
    <definedName name="__ret46">'[15]Activ. Fra. par format- avec HD'!$B$77:$L$84</definedName>
    <definedName name="__SUR2">'[18]Surface totale'!$BH$1:$BI$15</definedName>
    <definedName name="__TCD1">OFFSET('[19]TCD MOIS'!$A$4,,,COUNTA('[19]TCD MOIS'!$A:$A),COUNTA('[19]TCD MOIS'!$4:$4))</definedName>
    <definedName name="__TRF95">#REF!</definedName>
    <definedName name="_01.01.2000_30.06.2000">#REF!</definedName>
    <definedName name="_1">#REF!</definedName>
    <definedName name="_1.1">#REF!</definedName>
    <definedName name="_1.1.2">#REF!</definedName>
    <definedName name="_1.1.3">#REF!</definedName>
    <definedName name="_1.1.4">#REF!</definedName>
    <definedName name="_1.2">#REF!</definedName>
    <definedName name="_1.2.1">#REF!</definedName>
    <definedName name="_1.2.4">#REF!</definedName>
    <definedName name="_1.3">#REF!</definedName>
    <definedName name="_1.4">#REF!</definedName>
    <definedName name="_1.5">#REF!</definedName>
    <definedName name="_1.6">#REF!</definedName>
    <definedName name="_1.7">#REF!</definedName>
    <definedName name="_1.8">#REF!</definedName>
    <definedName name="_1_????????">#REF!</definedName>
    <definedName name="_1_________________________0_S" localSheetId="0" hidden="1">[4]SEMANAIS!#REF!</definedName>
    <definedName name="_1_________________________0_S" localSheetId="1" hidden="1">[4]SEMANAIS!#REF!</definedName>
    <definedName name="_1_________________________0_S" hidden="1">[4]SEMANAIS!#REF!</definedName>
    <definedName name="_1_0_S" hidden="1">[4]SEMANAIS!#REF!</definedName>
    <definedName name="_10">#REF!</definedName>
    <definedName name="_10_____________________0_S" hidden="1">[20]Ageing!#REF!</definedName>
    <definedName name="_10____0_S" localSheetId="0" hidden="1">[4]SEMANAIS!#REF!</definedName>
    <definedName name="_10____0_S" localSheetId="1" hidden="1">[4]SEMANAIS!#REF!</definedName>
    <definedName name="_10____0_S" hidden="1">[4]SEMANAIS!#REF!</definedName>
    <definedName name="_101">#REF!</definedName>
    <definedName name="_101.01">#REF!</definedName>
    <definedName name="_102">#REF!</definedName>
    <definedName name="_102.01">#REF!</definedName>
    <definedName name="_102.02">#REF!</definedName>
    <definedName name="_102.03">#REF!</definedName>
    <definedName name="_102.06">#REF!</definedName>
    <definedName name="_102.09">#REF!</definedName>
    <definedName name="_102.10">#REF!</definedName>
    <definedName name="_102.11">#REF!</definedName>
    <definedName name="_102.14">#REF!</definedName>
    <definedName name="_103">#REF!</definedName>
    <definedName name="_103.01">#REF!</definedName>
    <definedName name="_103.02">#REF!</definedName>
    <definedName name="_108">#REF!</definedName>
    <definedName name="_108.01">#REF!</definedName>
    <definedName name="_10A6">[21]LOAN!#REF!</definedName>
    <definedName name="_11">#REF!</definedName>
    <definedName name="_11___0_S" localSheetId="0" hidden="1">[4]SEMANAIS!#REF!</definedName>
    <definedName name="_11___0_S" localSheetId="1" hidden="1">[4]SEMANAIS!#REF!</definedName>
    <definedName name="_11___0_S" hidden="1">[4]SEMANAIS!#REF!</definedName>
    <definedName name="_112">#REF!</definedName>
    <definedName name="_112.01">#REF!</definedName>
    <definedName name="_112.02">#REF!</definedName>
    <definedName name="_112.11">#REF!</definedName>
    <definedName name="_112__________________0_S" hidden="1">[22]Ageing!#REF!</definedName>
    <definedName name="_11A66">[21]LOAN!#REF!</definedName>
    <definedName name="_12">#REF!</definedName>
    <definedName name="_12____________________0_S" hidden="1">[20]Ageing!#REF!</definedName>
    <definedName name="_12_____0_S" hidden="1">[22]Home!#REF!</definedName>
    <definedName name="_12_0_S" localSheetId="0" hidden="1">[4]SEMANAIS!#REF!</definedName>
    <definedName name="_12_0_S" localSheetId="1" hidden="1">[4]SEMANAIS!#REF!</definedName>
    <definedName name="_12_0_S" hidden="1">[4]SEMANAIS!#REF!</definedName>
    <definedName name="_120">#REF!</definedName>
    <definedName name="_120.01">#REF!</definedName>
    <definedName name="_120.02">#REF!</definedName>
    <definedName name="_120.06">#REF!</definedName>
    <definedName name="_120.09">#REF!</definedName>
    <definedName name="_120.10">#REF!</definedName>
    <definedName name="_120.11">#REF!</definedName>
    <definedName name="_120_ALACAK_BAKİYE">#REF!</definedName>
    <definedName name="_120YPA">#REF!</definedName>
    <definedName name="_125">#REF!</definedName>
    <definedName name="_125.00">#REF!</definedName>
    <definedName name="_125.01">#REF!</definedName>
    <definedName name="_125.02">#REF!</definedName>
    <definedName name="_125_ALACAK_BAKİYE">#REF!</definedName>
    <definedName name="_125TLA">#REF!</definedName>
    <definedName name="_126_____0_S" hidden="1">[22]Param!#REF!</definedName>
    <definedName name="_128">#REF!</definedName>
    <definedName name="_128.01">#REF!</definedName>
    <definedName name="_128.02">#REF!</definedName>
    <definedName name="_128.11">#REF!</definedName>
    <definedName name="_128_ANP_TAHS.">#REF!</definedName>
    <definedName name="_129">#REF!</definedName>
    <definedName name="_129.01">#REF!</definedName>
    <definedName name="_129.02">#REF!</definedName>
    <definedName name="_12EFF">#REF!</definedName>
    <definedName name="_13">#REF!</definedName>
    <definedName name="_136">#REF!</definedName>
    <definedName name="_136.01">#REF!</definedName>
    <definedName name="_136.02">#REF!</definedName>
    <definedName name="_136.11">#REF!</definedName>
    <definedName name="_13PORTFO">#REF!</definedName>
    <definedName name="_14_________________________0_S" hidden="1">[22]Ageing!#REF!</definedName>
    <definedName name="_14___________________0_S" hidden="1">[20]Ageing!#REF!</definedName>
    <definedName name="_140____0_S" hidden="1">[22]Param!#REF!</definedName>
    <definedName name="_154___0_S" hidden="1">[22]Param!#REF!</definedName>
    <definedName name="_16__________________0_S" hidden="1">[20]Ageing!#REF!</definedName>
    <definedName name="_168_0_S" hidden="1">[4]SEMANAIS!#REF!</definedName>
    <definedName name="_18">#REF!</definedName>
    <definedName name="_18_____0_S" hidden="1">[4]SEMANAIS!#REF!</definedName>
    <definedName name="_180">#REF!</definedName>
    <definedName name="_180.02">#REF!</definedName>
    <definedName name="_180.03">#REF!</definedName>
    <definedName name="_180.04">#REF!</definedName>
    <definedName name="_180.04.005">#REF!</definedName>
    <definedName name="_180.05">#REF!</definedName>
    <definedName name="_180.07">#REF!</definedName>
    <definedName name="_18097">#REF!</definedName>
    <definedName name="_181">#REF!</definedName>
    <definedName name="_181.01">#REF!</definedName>
    <definedName name="_181.02">#REF!</definedName>
    <definedName name="_181.04">#REF!</definedName>
    <definedName name="_181.30.001">#REF!</definedName>
    <definedName name="_19">#REF!</definedName>
    <definedName name="_190">#REF!</definedName>
    <definedName name="_190.01">#REF!</definedName>
    <definedName name="_191">#REF!</definedName>
    <definedName name="_191.01">#REF!</definedName>
    <definedName name="_193">#REF!</definedName>
    <definedName name="_193.01">#REF!</definedName>
    <definedName name="_195">#REF!</definedName>
    <definedName name="_195.01">#REF!</definedName>
    <definedName name="_195.02">#REF!</definedName>
    <definedName name="_196">#REF!</definedName>
    <definedName name="_196.01">#REF!</definedName>
    <definedName name="_196.02">#REF!</definedName>
    <definedName name="_196.03">#REF!</definedName>
    <definedName name="_196.11">#REF!</definedName>
    <definedName name="_1GR">#REF!</definedName>
    <definedName name="_1P">#REF!</definedName>
    <definedName name="_1Yazdırma_Alanı_MI">#REF!</definedName>
    <definedName name="_2">#REF!</definedName>
    <definedName name="_2_????????????12">#REF!</definedName>
    <definedName name="_2_?l_?t">[23]Ekim!#REF!</definedName>
    <definedName name="_2_________________________0_S" hidden="1">[20]Ageing!#REF!</definedName>
    <definedName name="_2________________________0_S" localSheetId="0" hidden="1">[4]SEMANAIS!#REF!</definedName>
    <definedName name="_2________________________0_S" localSheetId="1" hidden="1">[4]SEMANAIS!#REF!</definedName>
    <definedName name="_2________________________0_S" hidden="1">[4]SEMANAIS!#REF!</definedName>
    <definedName name="_2_0_S" hidden="1">[4]SEMANAIS!#REF!</definedName>
    <definedName name="_20_____0_S" hidden="1">[20]Param!#REF!</definedName>
    <definedName name="_20____0_S" hidden="1">[4]SEMANAIS!#REF!</definedName>
    <definedName name="_22____0_S" hidden="1">[20]Param!#REF!</definedName>
    <definedName name="_22___0_S" hidden="1">[4]SEMANAIS!#REF!</definedName>
    <definedName name="_24">#REF!</definedName>
    <definedName name="_24____0_S" hidden="1">[22]Home!#REF!</definedName>
    <definedName name="_24___0_S" hidden="1">[20]Param!#REF!</definedName>
    <definedName name="_24_0_S" hidden="1">[4]SEMANAIS!#REF!</definedName>
    <definedName name="_242">#REF!</definedName>
    <definedName name="_242.01">#REF!</definedName>
    <definedName name="_243">#REF!</definedName>
    <definedName name="_243.01">#REF!</definedName>
    <definedName name="_25">#REF!</definedName>
    <definedName name="_250">#REF!</definedName>
    <definedName name="_250.04">#REF!</definedName>
    <definedName name="_250.05">#REF!</definedName>
    <definedName name="_251">#REF!</definedName>
    <definedName name="_251.00">#REF!</definedName>
    <definedName name="_251.01">#REF!</definedName>
    <definedName name="_251.02">#REF!</definedName>
    <definedName name="_251.95">#REF!</definedName>
    <definedName name="_251.96">#REF!</definedName>
    <definedName name="_251.97">#REF!</definedName>
    <definedName name="_251.98">#REF!</definedName>
    <definedName name="_251.99">#REF!</definedName>
    <definedName name="_252">#REF!</definedName>
    <definedName name="_252.00">#REF!</definedName>
    <definedName name="_252.01">#REF!</definedName>
    <definedName name="_252.02">#REF!</definedName>
    <definedName name="_252.19">#REF!</definedName>
    <definedName name="_252.95">#REF!</definedName>
    <definedName name="_252.96">#REF!</definedName>
    <definedName name="_252.97">#REF!</definedName>
    <definedName name="_252.98">#REF!</definedName>
    <definedName name="_252.99">#REF!</definedName>
    <definedName name="_253">#REF!</definedName>
    <definedName name="_253.00">#REF!</definedName>
    <definedName name="_253.01">#REF!</definedName>
    <definedName name="_253.02">#REF!</definedName>
    <definedName name="_253.10">#REF!</definedName>
    <definedName name="_253.19">#REF!</definedName>
    <definedName name="_253.95">#REF!</definedName>
    <definedName name="_253.96">#REF!</definedName>
    <definedName name="_253.97">#REF!</definedName>
    <definedName name="_253.98">#REF!</definedName>
    <definedName name="_253.99">#REF!</definedName>
    <definedName name="_254">#REF!</definedName>
    <definedName name="_254.00">#REF!</definedName>
    <definedName name="_254.01">#REF!</definedName>
    <definedName name="_254.02">#REF!</definedName>
    <definedName name="_254.19">#REF!</definedName>
    <definedName name="_254.95">#REF!</definedName>
    <definedName name="_254.96">#REF!</definedName>
    <definedName name="_254.97">#REF!</definedName>
    <definedName name="_254.98">#REF!</definedName>
    <definedName name="_254.99">#REF!</definedName>
    <definedName name="_255">#REF!</definedName>
    <definedName name="_255.00">#REF!</definedName>
    <definedName name="_255.01">#REF!</definedName>
    <definedName name="_255.02">#REF!</definedName>
    <definedName name="_255.19">#REF!</definedName>
    <definedName name="_255.96">#REF!</definedName>
    <definedName name="_255.97">#REF!</definedName>
    <definedName name="_255.98">#REF!</definedName>
    <definedName name="_255.99">#REF!</definedName>
    <definedName name="_256">#REF!</definedName>
    <definedName name="_256.02">#REF!</definedName>
    <definedName name="_256.03">#REF!</definedName>
    <definedName name="_256.04">#REF!</definedName>
    <definedName name="_256.05">#REF!</definedName>
    <definedName name="_257">#REF!</definedName>
    <definedName name="_257.02">#REF!</definedName>
    <definedName name="_257.03">#REF!</definedName>
    <definedName name="_257.04">#REF!</definedName>
    <definedName name="_257.04.003">#REF!</definedName>
    <definedName name="_257.05">#REF!</definedName>
    <definedName name="_258">#REF!</definedName>
    <definedName name="_258.10">#REF!</definedName>
    <definedName name="_258.11">#REF!</definedName>
    <definedName name="_258.20">#REF!</definedName>
    <definedName name="_258.21">#REF!</definedName>
    <definedName name="_258.51">#REF!</definedName>
    <definedName name="_258_FİN_GİD">#REF!</definedName>
    <definedName name="_259">#REF!</definedName>
    <definedName name="_259.01">#REF!</definedName>
    <definedName name="_259.02">#REF!</definedName>
    <definedName name="_259.06">#REF!</definedName>
    <definedName name="_259.09">#REF!</definedName>
    <definedName name="_259.10">#REF!</definedName>
    <definedName name="_259.11">#REF!</definedName>
    <definedName name="_25997">'[24]RESTATEMENT OF PREPAID EXPENSES'!#REF!</definedName>
    <definedName name="_26">#REF!</definedName>
    <definedName name="_26_0_S" hidden="1">[4]SEMANAIS!#REF!</definedName>
    <definedName name="_260">#REF!</definedName>
    <definedName name="_260.01">#REF!</definedName>
    <definedName name="_261">#REF!</definedName>
    <definedName name="_261.01">#REF!</definedName>
    <definedName name="_264">#REF!</definedName>
    <definedName name="_264.01">#REF!</definedName>
    <definedName name="_268">#REF!</definedName>
    <definedName name="_268.01">#REF!</definedName>
    <definedName name="_27">#REF!</definedName>
    <definedName name="_272">#REF!</definedName>
    <definedName name="_272.01">#REF!</definedName>
    <definedName name="_273">#REF!</definedName>
    <definedName name="_273.01">#REF!</definedName>
    <definedName name="_274">#REF!</definedName>
    <definedName name="_274.01">#REF!</definedName>
    <definedName name="_275">#REF!</definedName>
    <definedName name="_275.01">#REF!</definedName>
    <definedName name="_277">#REF!</definedName>
    <definedName name="_277.02">#REF!</definedName>
    <definedName name="_277.03">#REF!</definedName>
    <definedName name="_277.04">#REF!</definedName>
    <definedName name="_277.05">#REF!</definedName>
    <definedName name="_28">#REF!</definedName>
    <definedName name="_28________________________0_S" hidden="1">[22]Ageing!#REF!</definedName>
    <definedName name="_280">#REF!</definedName>
    <definedName name="_280.04">#REF!</definedName>
    <definedName name="_2S" localSheetId="0" hidden="1">[4]SEMANAIS!#REF!</definedName>
    <definedName name="_2S" localSheetId="1" hidden="1">[4]SEMANAIS!#REF!</definedName>
    <definedName name="_2S" hidden="1">[4]SEMANAIS!#REF!</definedName>
    <definedName name="_2Yazdırma_Başlıkları_MI">#REF!,#REF!</definedName>
    <definedName name="_3">#REF!</definedName>
    <definedName name="_3_????????????3">#REF!</definedName>
    <definedName name="_3_______________________0_S" localSheetId="0" hidden="1">[4]SEMANAIS!#REF!</definedName>
    <definedName name="_3_______________________0_S" localSheetId="1" hidden="1">[4]SEMANAIS!#REF!</definedName>
    <definedName name="_3_______________________0_S" hidden="1">[4]SEMANAIS!#REF!</definedName>
    <definedName name="_30">#REF!</definedName>
    <definedName name="_300">#REF!</definedName>
    <definedName name="_300.01">#REF!</definedName>
    <definedName name="_300.02">#REF!</definedName>
    <definedName name="_300.10">#REF!</definedName>
    <definedName name="_300.11">#REF!</definedName>
    <definedName name="_300.14">#REF!</definedName>
    <definedName name="_303">#REF!</definedName>
    <definedName name="_303.02">#REF!</definedName>
    <definedName name="_303.06">#REF!</definedName>
    <definedName name="_303.10">#REF!</definedName>
    <definedName name="_303.11">#REF!</definedName>
    <definedName name="_32">#REF!</definedName>
    <definedName name="_320">#REF!</definedName>
    <definedName name="_320.01">#REF!</definedName>
    <definedName name="_320.02">#REF!</definedName>
    <definedName name="_320.06">#REF!</definedName>
    <definedName name="_320.11">#REF!</definedName>
    <definedName name="_320B">#REF!</definedName>
    <definedName name="_326">#REF!</definedName>
    <definedName name="_326.01">#REF!</definedName>
    <definedName name="_326.02">#REF!</definedName>
    <definedName name="_328">#REF!</definedName>
    <definedName name="_328.01">#REF!</definedName>
    <definedName name="_329">#REF!</definedName>
    <definedName name="_329.01">#REF!</definedName>
    <definedName name="_329.09">#REF!</definedName>
    <definedName name="_33">#REF!</definedName>
    <definedName name="_335">#REF!</definedName>
    <definedName name="_335.01">#REF!</definedName>
    <definedName name="_336">#REF!</definedName>
    <definedName name="_336.01">#REF!</definedName>
    <definedName name="_336.02">#REF!</definedName>
    <definedName name="_336.11">#REF!</definedName>
    <definedName name="_34">#REF!</definedName>
    <definedName name="_340">#REF!</definedName>
    <definedName name="_340.01">#REF!</definedName>
    <definedName name="_340.02">#REF!</definedName>
    <definedName name="_340.06">#REF!</definedName>
    <definedName name="_340.09">#REF!</definedName>
    <definedName name="_340.10">#REF!</definedName>
    <definedName name="_340.11">#REF!</definedName>
    <definedName name="_36">#REF!</definedName>
    <definedName name="_36___0_S" hidden="1">[22]Home!#REF!</definedName>
    <definedName name="_360">#REF!</definedName>
    <definedName name="_360.01">#REF!</definedName>
    <definedName name="_360.02">#REF!</definedName>
    <definedName name="_361">#REF!</definedName>
    <definedName name="_361.01">#REF!</definedName>
    <definedName name="_37">#REF!</definedName>
    <definedName name="_370">#REF!</definedName>
    <definedName name="_370.01">#REF!</definedName>
    <definedName name="_370.02">#REF!</definedName>
    <definedName name="_370.99">#REF!</definedName>
    <definedName name="_379">#REF!</definedName>
    <definedName name="_379.01">#REF!</definedName>
    <definedName name="_379.04">#REF!</definedName>
    <definedName name="_379.05">#REF!</definedName>
    <definedName name="_379.10">#REF!</definedName>
    <definedName name="_39">#REF!</definedName>
    <definedName name="_391">#REF!</definedName>
    <definedName name="_391.01">#REF!</definedName>
    <definedName name="_391.02">#REF!</definedName>
    <definedName name="_391.05">#REF!</definedName>
    <definedName name="_4">#REF!</definedName>
    <definedName name="_4_???????????12">#REF!</definedName>
    <definedName name="_4________________________0_S" hidden="1">[20]Ageing!#REF!</definedName>
    <definedName name="_4______________________0_S" localSheetId="0" hidden="1">[4]SEMANAIS!#REF!</definedName>
    <definedName name="_4______________________0_S" localSheetId="1" hidden="1">[4]SEMANAIS!#REF!</definedName>
    <definedName name="_4______________________0_S" hidden="1">[4]SEMANAIS!#REF!</definedName>
    <definedName name="_4∏l_Ωt">'[25]Hasar Hattı'!#REF!</definedName>
    <definedName name="_40">#REF!</definedName>
    <definedName name="_400">#REF!</definedName>
    <definedName name="_400.02">#REF!</definedName>
    <definedName name="_400.06">#REF!</definedName>
    <definedName name="_400.10">#REF!</definedName>
    <definedName name="_400.11">#REF!</definedName>
    <definedName name="_42">#REF!</definedName>
    <definedName name="_42_______________________0_S" hidden="1">[22]Ageing!#REF!</definedName>
    <definedName name="_420">#REF!</definedName>
    <definedName name="_420.11">#REF!</definedName>
    <definedName name="_47">#REF!</definedName>
    <definedName name="_472">#REF!</definedName>
    <definedName name="_472.01">#REF!</definedName>
    <definedName name="_48_0_S" hidden="1">[22]Home!#REF!</definedName>
    <definedName name="_5">#REF!</definedName>
    <definedName name="_5_???????????3">#REF!</definedName>
    <definedName name="_5_____________________0_S" localSheetId="0" hidden="1">[4]SEMANAIS!#REF!</definedName>
    <definedName name="_5_____________________0_S" localSheetId="1" hidden="1">[4]SEMANAIS!#REF!</definedName>
    <definedName name="_5_____________________0_S" hidden="1">[4]SEMANAIS!#REF!</definedName>
    <definedName name="_50">#REF!</definedName>
    <definedName name="_500">#REF!</definedName>
    <definedName name="_500.01">#REF!</definedName>
    <definedName name="_52">#REF!</definedName>
    <definedName name="_522">#REF!</definedName>
    <definedName name="_522.01">#REF!</definedName>
    <definedName name="_54">#REF!</definedName>
    <definedName name="_540">#REF!</definedName>
    <definedName name="_540.01">#REF!</definedName>
    <definedName name="_54097">'[24]RESTATEMENT OF PREPAID EXPENSES'!#REF!</definedName>
    <definedName name="_55">#REF!</definedName>
    <definedName name="_56______________________0_S" hidden="1">[22]Ageing!#REF!</definedName>
    <definedName name="_59">#REF!</definedName>
    <definedName name="_590">#REF!</definedName>
    <definedName name="_590.01">#REF!</definedName>
    <definedName name="_6">#REF!</definedName>
    <definedName name="_6_????????12">'[26]Transactions with Hazera'!#REF!</definedName>
    <definedName name="_6_______________________0_S" hidden="1">[20]Ageing!#REF!</definedName>
    <definedName name="_6____________________0_S" localSheetId="0" hidden="1">[4]SEMANAIS!#REF!</definedName>
    <definedName name="_6____________________0_S" localSheetId="1" hidden="1">[4]SEMANAIS!#REF!</definedName>
    <definedName name="_6____________________0_S" hidden="1">[4]SEMANAIS!#REF!</definedName>
    <definedName name="_60">#REF!</definedName>
    <definedName name="_600">#REF!</definedName>
    <definedName name="_600.01">#REF!</definedName>
    <definedName name="_600.02">#REF!</definedName>
    <definedName name="_600.06">#REF!</definedName>
    <definedName name="_600.09">#REF!</definedName>
    <definedName name="_600.10">#REF!</definedName>
    <definedName name="_600.11">#REF!</definedName>
    <definedName name="_601">#REF!</definedName>
    <definedName name="_601.01">#REF!</definedName>
    <definedName name="_601.02">#REF!</definedName>
    <definedName name="_601.06">#REF!</definedName>
    <definedName name="_601.09">#REF!</definedName>
    <definedName name="_601.10">#REF!</definedName>
    <definedName name="_601.11">#REF!</definedName>
    <definedName name="_602">#REF!</definedName>
    <definedName name="_602.02">#REF!</definedName>
    <definedName name="_602.06">#REF!</definedName>
    <definedName name="_602.09">#REF!</definedName>
    <definedName name="_602.10">#REF!</definedName>
    <definedName name="_602.11">#REF!</definedName>
    <definedName name="_603">#REF!</definedName>
    <definedName name="_603.02">#REF!</definedName>
    <definedName name="_604">#REF!</definedName>
    <definedName name="_604.02">#REF!</definedName>
    <definedName name="_604.06">#REF!</definedName>
    <definedName name="_604.09">#REF!</definedName>
    <definedName name="_604.10">#REF!</definedName>
    <definedName name="_604.11">#REF!</definedName>
    <definedName name="_605">#REF!</definedName>
    <definedName name="_605.01">#REF!</definedName>
    <definedName name="_605.02">#REF!</definedName>
    <definedName name="_605.06">#REF!</definedName>
    <definedName name="_605.11">#REF!</definedName>
    <definedName name="_61">#REF!</definedName>
    <definedName name="_610">#REF!</definedName>
    <definedName name="_610.01">#REF!</definedName>
    <definedName name="_610.02">#REF!</definedName>
    <definedName name="_610.11">#REF!</definedName>
    <definedName name="_64">#REF!</definedName>
    <definedName name="_642">#REF!</definedName>
    <definedName name="_642.01">#REF!</definedName>
    <definedName name="_642.03">#REF!</definedName>
    <definedName name="_642.04">#REF!</definedName>
    <definedName name="_644">#REF!</definedName>
    <definedName name="_644.01">#REF!</definedName>
    <definedName name="_645">#REF!</definedName>
    <definedName name="_645.01">#REF!</definedName>
    <definedName name="_646">#REF!</definedName>
    <definedName name="_646.01">#REF!</definedName>
    <definedName name="_646.02">#REF!</definedName>
    <definedName name="_649">#REF!</definedName>
    <definedName name="_649.01">#REF!</definedName>
    <definedName name="_649.50">#REF!</definedName>
    <definedName name="_65">#REF!</definedName>
    <definedName name="_655">#REF!</definedName>
    <definedName name="_655.01">#REF!</definedName>
    <definedName name="_656">#REF!</definedName>
    <definedName name="_656.01">#REF!</definedName>
    <definedName name="_656.02">#REF!</definedName>
    <definedName name="_659">#REF!</definedName>
    <definedName name="_659.01">#REF!</definedName>
    <definedName name="_659.01.001">#REF!</definedName>
    <definedName name="_659.01.003">#REF!</definedName>
    <definedName name="_659.01.003_659.01.004">#REF!</definedName>
    <definedName name="_659.99">#REF!</definedName>
    <definedName name="_66">#REF!</definedName>
    <definedName name="_67">#REF!</definedName>
    <definedName name="_671">#REF!</definedName>
    <definedName name="_671.01">#REF!</definedName>
    <definedName name="_679">#REF!</definedName>
    <definedName name="_679.01">#REF!</definedName>
    <definedName name="_679.02">#REF!</definedName>
    <definedName name="_6Excel_BuiltIn_Print_Area_1_1">#REF!</definedName>
    <definedName name="_7">#REF!</definedName>
    <definedName name="_7_??????_???_????">#REF!</definedName>
    <definedName name="_7___________________0_S" localSheetId="0" hidden="1">[4]SEMANAIS!#REF!</definedName>
    <definedName name="_7___________________0_S" localSheetId="1" hidden="1">[4]SEMANAIS!#REF!</definedName>
    <definedName name="_7___________________0_S" hidden="1">[4]SEMANAIS!#REF!</definedName>
    <definedName name="_70_____________________0_S" hidden="1">[22]Ageing!#REF!</definedName>
    <definedName name="_77">#REF!</definedName>
    <definedName name="_770">#REF!</definedName>
    <definedName name="_770.01">#REF!</definedName>
    <definedName name="_770.01.001">#REF!</definedName>
    <definedName name="_770.01.002">#REF!</definedName>
    <definedName name="_770.01.003">#REF!</definedName>
    <definedName name="_770.01.004">#REF!</definedName>
    <definedName name="_770.01.005">#REF!</definedName>
    <definedName name="_770.01.006">#REF!</definedName>
    <definedName name="_770.01.007">#REF!</definedName>
    <definedName name="_770.01.008">#REF!</definedName>
    <definedName name="_770.01.009">#REF!</definedName>
    <definedName name="_770.01.010">#REF!</definedName>
    <definedName name="_770.01.011">#REF!</definedName>
    <definedName name="_770.01.012">#REF!</definedName>
    <definedName name="_770.01.013">#REF!</definedName>
    <definedName name="_770.01.014">#REF!</definedName>
    <definedName name="_770.01.015">#REF!</definedName>
    <definedName name="_770.01.016">#REF!</definedName>
    <definedName name="_770.01.017">#REF!</definedName>
    <definedName name="_770.01.018">#REF!</definedName>
    <definedName name="_770.01.020">#REF!</definedName>
    <definedName name="_770.01.022">#REF!</definedName>
    <definedName name="_770.01.023">#REF!</definedName>
    <definedName name="_770.01.024">#REF!</definedName>
    <definedName name="_770.01.025">#REF!</definedName>
    <definedName name="_770.01.026">#REF!</definedName>
    <definedName name="_770.01.027">#REF!</definedName>
    <definedName name="_770.01.030">#REF!</definedName>
    <definedName name="_770.01.031">#REF!</definedName>
    <definedName name="_770.01.032">#REF!</definedName>
    <definedName name="_770.01.034">#REF!</definedName>
    <definedName name="_770.02">#REF!</definedName>
    <definedName name="_770.02.002">#REF!</definedName>
    <definedName name="_770.02.006">#REF!</definedName>
    <definedName name="_770.02.007">#REF!</definedName>
    <definedName name="_770.02.009">#REF!</definedName>
    <definedName name="_770.02.016">#REF!</definedName>
    <definedName name="_770.02.018">#REF!</definedName>
    <definedName name="_770.02.019">#REF!</definedName>
    <definedName name="_770.02.020">#REF!</definedName>
    <definedName name="_770.02.021">#REF!</definedName>
    <definedName name="_770.02.022">#REF!</definedName>
    <definedName name="_770.02.023">#REF!</definedName>
    <definedName name="_770.02.024">#REF!</definedName>
    <definedName name="_770.02.025">#REF!</definedName>
    <definedName name="_770.02.026">#REF!</definedName>
    <definedName name="_770.02.027">#REF!</definedName>
    <definedName name="_770.02.028">#REF!</definedName>
    <definedName name="_770.02.029">#REF!</definedName>
    <definedName name="_770.03">#REF!</definedName>
    <definedName name="_770.03.001">#REF!</definedName>
    <definedName name="_770.03.002">#REF!</definedName>
    <definedName name="_770.03.003">#REF!</definedName>
    <definedName name="_770.03.004">#REF!</definedName>
    <definedName name="_770.03.005">#REF!</definedName>
    <definedName name="_770.03.006">#REF!</definedName>
    <definedName name="_770.03.007">#REF!</definedName>
    <definedName name="_770.04">#REF!</definedName>
    <definedName name="_770.04.004">#REF!</definedName>
    <definedName name="_770.04.005">#REF!</definedName>
    <definedName name="_770.04.006">#REF!</definedName>
    <definedName name="_770.04.007">#REF!</definedName>
    <definedName name="_770.04.008">#REF!</definedName>
    <definedName name="_770.04.010">#REF!</definedName>
    <definedName name="_770.04.013">#REF!</definedName>
    <definedName name="_770.11">#REF!</definedName>
    <definedName name="_770.11.001">#REF!</definedName>
    <definedName name="_770.11.002">#REF!</definedName>
    <definedName name="_770.11.003">#REF!</definedName>
    <definedName name="_775">#REF!</definedName>
    <definedName name="_775.01">#REF!</definedName>
    <definedName name="_775.01.001">#REF!</definedName>
    <definedName name="_775.01.002">#REF!</definedName>
    <definedName name="_775.01.003">#REF!</definedName>
    <definedName name="_775.01.004">#REF!</definedName>
    <definedName name="_775.01.006">#REF!</definedName>
    <definedName name="_775.01.007">#REF!</definedName>
    <definedName name="_775.01.008">#REF!</definedName>
    <definedName name="_775.01.009">#REF!</definedName>
    <definedName name="_775.01.012">#REF!</definedName>
    <definedName name="_775.01.999">#REF!</definedName>
    <definedName name="_78">#REF!</definedName>
    <definedName name="_780">#REF!</definedName>
    <definedName name="_780.01">#REF!</definedName>
    <definedName name="_780.01.002">#REF!</definedName>
    <definedName name="_780.02">#REF!</definedName>
    <definedName name="_780.02.003">#REF!</definedName>
    <definedName name="_780.02.004">#REF!</definedName>
    <definedName name="_780.02.006">#REF!</definedName>
    <definedName name="_780.02.007">#REF!</definedName>
    <definedName name="_780.02.012">#REF!</definedName>
    <definedName name="_780.02.013">#REF!</definedName>
    <definedName name="_780.02.015">#REF!</definedName>
    <definedName name="_780.02.999">#REF!</definedName>
    <definedName name="_780.03">#REF!</definedName>
    <definedName name="_780.03.004">#REF!</definedName>
    <definedName name="_780.03.005">#REF!</definedName>
    <definedName name="_780.99">#REF!</definedName>
    <definedName name="_780.99.001">#REF!</definedName>
    <definedName name="_782">#REF!</definedName>
    <definedName name="_782.01">#REF!</definedName>
    <definedName name="_782.01.001">#REF!</definedName>
    <definedName name="_782.01.010">#REF!</definedName>
    <definedName name="_782.01.011">#REF!</definedName>
    <definedName name="_782.01.014">#REF!</definedName>
    <definedName name="_782.02">#REF!</definedName>
    <definedName name="_782.02.001">#REF!</definedName>
    <definedName name="_782.02.002">#REF!</definedName>
    <definedName name="_782.02.004">#REF!</definedName>
    <definedName name="_782.02.005">#REF!</definedName>
    <definedName name="_782.02.006">#REF!</definedName>
    <definedName name="_782.02.007">#REF!</definedName>
    <definedName name="_782.02.009">#REF!</definedName>
    <definedName name="_782.02.010">#REF!</definedName>
    <definedName name="_782.02.011">#REF!</definedName>
    <definedName name="_782.02.012">#REF!</definedName>
    <definedName name="_782.02.013">#REF!</definedName>
    <definedName name="_782.02.999">#REF!</definedName>
    <definedName name="_782.03">#REF!</definedName>
    <definedName name="_782.03.001">#REF!</definedName>
    <definedName name="_782.03.003">#REF!</definedName>
    <definedName name="_782.03.004">#REF!</definedName>
    <definedName name="_782.03.005">#REF!</definedName>
    <definedName name="_782.03.006">#REF!</definedName>
    <definedName name="_785">#REF!</definedName>
    <definedName name="_785.01">#REF!</definedName>
    <definedName name="_785.01.001">#REF!</definedName>
    <definedName name="_785.01.006">#REF!</definedName>
    <definedName name="_785.01.010">#REF!</definedName>
    <definedName name="_785.01.011">#REF!</definedName>
    <definedName name="_785.01.999">#REF!</definedName>
    <definedName name="_785.02">#REF!</definedName>
    <definedName name="_785.02.001">#REF!</definedName>
    <definedName name="_785.02.002">#REF!</definedName>
    <definedName name="_785.02.004">#REF!</definedName>
    <definedName name="_785.02.005">#REF!</definedName>
    <definedName name="_785.02.012">#REF!</definedName>
    <definedName name="_785.02.017">#REF!</definedName>
    <definedName name="_785.02.019">#REF!</definedName>
    <definedName name="_785.02.021">#REF!</definedName>
    <definedName name="_785.02.024">#REF!</definedName>
    <definedName name="_785.02.026">#REF!</definedName>
    <definedName name="_785.02.028">#REF!</definedName>
    <definedName name="_785.02.029">#REF!</definedName>
    <definedName name="_785.02.030">#REF!</definedName>
    <definedName name="_785.02.999">#REF!</definedName>
    <definedName name="_785.03">#REF!</definedName>
    <definedName name="_785.03.001">#REF!</definedName>
    <definedName name="_785.03.002">#REF!</definedName>
    <definedName name="_785.03.003">#REF!</definedName>
    <definedName name="_785.03.004">#REF!</definedName>
    <definedName name="_785.03.005">#REF!</definedName>
    <definedName name="_785.03.006">#REF!</definedName>
    <definedName name="_785.03.007">#REF!</definedName>
    <definedName name="_785.03.008">#REF!</definedName>
    <definedName name="_785.03.010">#REF!</definedName>
    <definedName name="_785.03.011">#REF!</definedName>
    <definedName name="_785.03.012">#REF!</definedName>
    <definedName name="_785.03.013">#REF!</definedName>
    <definedName name="_785.03.015">#REF!</definedName>
    <definedName name="_785.03.017">#REF!</definedName>
    <definedName name="_785.06">#REF!</definedName>
    <definedName name="_785.06.001">#REF!</definedName>
    <definedName name="_785.06.002">#REF!</definedName>
    <definedName name="_785.06.999">#REF!</definedName>
    <definedName name="_787">#REF!</definedName>
    <definedName name="_787.01">#REF!</definedName>
    <definedName name="_787.01.001">#REF!</definedName>
    <definedName name="_787.01.003">#REF!</definedName>
    <definedName name="_787.01.011">#REF!</definedName>
    <definedName name="_787.01.999">#REF!</definedName>
    <definedName name="_787.02">#REF!</definedName>
    <definedName name="_787.02.006">#REF!</definedName>
    <definedName name="_787.02.007">#REF!</definedName>
    <definedName name="_787.02.009">#REF!</definedName>
    <definedName name="_787.02.010">#REF!</definedName>
    <definedName name="_787.02.999">#REF!</definedName>
    <definedName name="_787.03">#REF!</definedName>
    <definedName name="_787.03.004">#REF!</definedName>
    <definedName name="_787.03.005">#REF!</definedName>
    <definedName name="_787.03.006">#REF!</definedName>
    <definedName name="_787.03.007">#REF!</definedName>
    <definedName name="_787.03.014">#REF!</definedName>
    <definedName name="_787.03.016">#REF!</definedName>
    <definedName name="_787.03.017">#REF!</definedName>
    <definedName name="_787.03.025">#REF!</definedName>
    <definedName name="_787.03.026">#REF!</definedName>
    <definedName name="_787.99">#REF!</definedName>
    <definedName name="_787.99.001">#REF!</definedName>
    <definedName name="_79">#REF!</definedName>
    <definedName name="_795">#REF!</definedName>
    <definedName name="_795.01">#REF!</definedName>
    <definedName name="_795.01.002">#REF!</definedName>
    <definedName name="_795.02">#REF!</definedName>
    <definedName name="_795.02.001">#REF!</definedName>
    <definedName name="_795.04">#REF!</definedName>
    <definedName name="_795.04.001">#REF!</definedName>
    <definedName name="_795.08">#REF!</definedName>
    <definedName name="_795.08.001">#REF!</definedName>
    <definedName name="_795.09">#REF!</definedName>
    <definedName name="_795.09.001">#REF!</definedName>
    <definedName name="_796">#REF!</definedName>
    <definedName name="_796.01">#REF!</definedName>
    <definedName name="_796.01.001">#REF!</definedName>
    <definedName name="_796.01.002">#REF!</definedName>
    <definedName name="_796.02">#REF!</definedName>
    <definedName name="_796.02.001">#REF!</definedName>
    <definedName name="_796.02.002">#REF!</definedName>
    <definedName name="_796.02.003">#REF!</definedName>
    <definedName name="_8_??????_???_???????">#REF!</definedName>
    <definedName name="_8______________________0_S" hidden="1">[20]Ageing!#REF!</definedName>
    <definedName name="_8__________________0_S" localSheetId="0" hidden="1">[4]SEMANAIS!#REF!</definedName>
    <definedName name="_8__________________0_S" localSheetId="1" hidden="1">[4]SEMANAIS!#REF!</definedName>
    <definedName name="_8__________________0_S" hidden="1">[4]SEMANAIS!#REF!</definedName>
    <definedName name="_84____________________0_S" hidden="1">[22]Ageing!#REF!</definedName>
    <definedName name="_9_____0_S" localSheetId="0" hidden="1">[4]SEMANAIS!#REF!</definedName>
    <definedName name="_9_____0_S" localSheetId="1" hidden="1">[4]SEMANAIS!#REF!</definedName>
    <definedName name="_9_____0_S" hidden="1">[4]SEMANAIS!#REF!</definedName>
    <definedName name="_9_1">#REF!</definedName>
    <definedName name="_98___________________0_S" hidden="1">[22]Ageing!#REF!</definedName>
    <definedName name="_a">#REF!</definedName>
    <definedName name="_all1">#REF!</definedName>
    <definedName name="_AMO_UniqueIdentifier" hidden="1">"'72201507-857e-4506-b769-d3cde01fc9f3'"</definedName>
    <definedName name="_asqxwxsaxa">#REF!</definedName>
    <definedName name="_AtRisk_FitDataRange_FIT_40D80_80F43" localSheetId="0" hidden="1">[27]RD_Hydro_RunOfRiver!#REF!</definedName>
    <definedName name="_AtRisk_FitDataRange_FIT_40D80_80F43" localSheetId="1" hidden="1">[27]RD_Hydro_RunOfRiver!#REF!</definedName>
    <definedName name="_AtRisk_FitDataRange_FIT_40D80_80F43" hidden="1">[27]RD_Hydro_RunOfRiver!#REF!</definedName>
    <definedName name="_AtRisk_FitDataRange_FIT_7BE51_C172" localSheetId="0" hidden="1">#REF!</definedName>
    <definedName name="_AtRisk_FitDataRange_FIT_7BE51_C172" localSheetId="1" hidden="1">#REF!</definedName>
    <definedName name="_AtRisk_FitDataRange_FIT_7BE51_C172" hidden="1">#REF!</definedName>
    <definedName name="_AtRisk_FitDataRange_FIT_A9C82_40FC4" localSheetId="0" hidden="1">#REF!</definedName>
    <definedName name="_AtRisk_FitDataRange_FIT_A9C82_40FC4" localSheetId="1" hidden="1">#REF!</definedName>
    <definedName name="_AtRisk_FitDataRange_FIT_A9C82_40FC4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95</definedName>
    <definedName name="_avr1990">'[28]DÖVİZ ALIŞ'!$I$2185:$I$2436</definedName>
    <definedName name="_avr1991">'[28]DÖVİZ ALIŞ'!$I$2436:$I$2686</definedName>
    <definedName name="_avr1992">'[28]DÖVİZ ALIŞ'!$I$2687:$I$2941</definedName>
    <definedName name="_avr1993">'[28]DÖVİZ ALIŞ'!$I$2942:$I$3190</definedName>
    <definedName name="_avr1994">'[28]DÖVİZ ALIŞ'!$I$3191:$I$3444</definedName>
    <definedName name="_avr1995">'[28]DÖVİZ ALIŞ'!$I$3445:$I$3698</definedName>
    <definedName name="_avr1996">'[28]DÖVİZ ALIŞ'!$I$3699:$I$3950</definedName>
    <definedName name="_avr1997">'[28]DÖVİZ ALIŞ'!$I$3951:$I$4202</definedName>
    <definedName name="_avr1998">'[28]DÖVİZ ALIŞ'!$I$4203:$I$4453</definedName>
    <definedName name="_avr1999">'[28]DÖVİZ ALIŞ'!$I$4455:$I$4703</definedName>
    <definedName name="_b">#REF!</definedName>
    <definedName name="_BDH1">[7]EntradaDatos!$I$2:$K$150</definedName>
    <definedName name="_BEF1">#REF!</definedName>
    <definedName name="_c">#REF!</definedName>
    <definedName name="_C68000">#REF!</definedName>
    <definedName name="_C69999">#REF!</definedName>
    <definedName name="_C70000">#REF!</definedName>
    <definedName name="_C80000">#REF!</definedName>
    <definedName name="_C99999">#REF!</definedName>
    <definedName name="_CHF1">#REF!</definedName>
    <definedName name="_COL1">#REF!</definedName>
    <definedName name="_COL2">#REF!</definedName>
    <definedName name="_COL3">#REF!</definedName>
    <definedName name="_COL4">#REF!</definedName>
    <definedName name="_COL5">#REF!</definedName>
    <definedName name="_d">#REF!</definedName>
    <definedName name="_DAP2">OFFSET([29]data!$AD$6,SUM(IF([29]data!$AE$6:$AE$749&gt;0,1,0))-82,0,82)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el1">[8]CA!$C$10:$E$11,[8]CA!$C$17:$E$18,[8]CA!$C$24:$E$25,[8]CA!$C$31:$E$32,[8]CA!$C$38:$E$39,[8]CA!$C$45:$E$46,[8]CA!$G$45:$I$46,[8]CA!$G$38:$I$39,[8]CA!$G$31:$I$32,[8]CA!$G$24:$I$25,[8]CA!$G$17:$I$18,[8]CA!$G$10:$I$11</definedName>
    <definedName name="_del17">[8]CA!$K$10:$M$11,[8]CA!$K$17:$M$18,[8]CA!$K$24:$M$25,[8]CA!$K$31:$M$32,[8]CA!$K$38:$M$39,[8]CA!$K$45:$M$46,[8]CA!$O$10:$Q$11,[8]CA!$O$17:$Q$18,[8]CA!$O$24:$Q$25,[8]CA!$O$31:$Q$32,[8]CA!$O$38:$Q$39,[8]CA!$O$45:$Q$46</definedName>
    <definedName name="_del18">[8]CD_Tot!$C$48:$AL$51,[8]CD_Tot!$C$55:$AL$58,[8]CD_Tot!$C$62:$AL$65,[8]CD_Tot!$C$69:$AL$72,[8]CD_Tot!$C$76:$AL$79,[8]CD_Tot!$C$84:$AL$86</definedName>
    <definedName name="_del19">[8]Mois!$C$6:$F$7,[8]Mois!$C$9:$F$25,[8]Mois!$H$6:$K$7,[8]Mois!$H$9:$K$25,[8]Mois!$O$6:$P$7,[8]Mois!$O$9:$P$25,[8]Mois!$T$6:$U$7,[8]Mois!$T$9:$U$25,[8]Mois!$Y$6:$Z$7,[8]Mois!$Y$9:$Z$25,[8]Mois!$AD$6:$AE$7,[8]Mois!$AD$9:$AE$25,[8]Mois!$AI$6:$AJ$7,[8]Mois!$AI$9:$AJ$25,[8]Mois!$AN$6:$AO$7,[8]Mois!$AN$9:$AO$25,[8]Mois!$AS$6:$AT$7,[8]Mois!$AS$9:$AT$25,[8]Mois!$AX$6:$AY$6,[8]Mois!$AY$6,[8]Mois!$AX$6:$AY$7</definedName>
    <definedName name="_del2">[8]CA!$K$10:$M$11,[8]CA!$O$10:$Q$11,[8]CA!$K$17:$M$18,[8]CA!$O$17:$Q$18,[8]CA!$K$24:$M$25,[8]CA!$O$24:$Q$25,[8]CA!$K$31:$M$32,[8]CA!$O$31:$Q$32,[8]CA!$K$38:$M$39,[8]CA!$O$38:$Q$39,[8]CA!$K$45:$M$46,[8]CA!$O$45:$Q$46</definedName>
    <definedName name="_del20">'[8]Mois Hyp'!$C$6:$F$7,'[8]Mois Hyp'!$C$9:$F$25,'[8]Mois Hyp'!$H$6:$K$7,'[8]Mois Hyp'!$H$9:$K$25</definedName>
    <definedName name="_del21">'[8]Mois Sup'!$C$6:$F$7,'[8]Mois Sup'!$C$9:$F$25,'[8]Mois Sup'!$H$6:$K$7,'[8]Mois Sup'!$H$9:$K$25</definedName>
    <definedName name="_del22">[8]Cumul!$C$6:$F$7,[8]Cumul!$C$9:$F$25,[8]Cumul!$H$6:$K$7,[8]Cumul!$H$9:$K$25,[8]Cumul!$O$6:$P$7,[8]Cumul!$O$9:$P$25,[8]Cumul!$T$6:$U$7,[8]Cumul!$T$9:$U$25,[8]Cumul!$Y$6:$Z$7,[8]Cumul!$Y$9:$Z$25,[8]Cumul!$AD$6:$AE$7,[8]Cumul!$AD$9:$AE$25,[8]Cumul!$AI$6:$AJ$7,[8]Cumul!$AI$9:$AJ$25,[8]Cumul!$AN$6:$AO$7,[8]Cumul!$AN$9:$AO$25,[8]Cumul!$AS$6:$AT$7,[8]Cumul!$AS$9:$AT$25,[8]Cumul!$AX$6:$AY$7,[8]Cumul!$AX$9:$AY$25</definedName>
    <definedName name="_del23">'[8]Cumul Hyp'!$C$6:$F$7,'[8]Cumul Hyp'!$C$9:$F$22,'[8]Cumul Hyp'!$H$6:$K$7,'[8]Cumul Hyp'!$H$9:$K$22,'[8]Cumul Hyp'!$AF$6:$AG$7,'[8]Cumul Hyp'!$AF$9:$AG$22</definedName>
    <definedName name="_del24">'[8]Cumul Sup'!$C$6:$F$7,'[8]Cumul Sup'!$C$9:$F$25,'[8]Cumul Sup'!$H$6:$K$7,'[8]Cumul Sup'!$H$9:$K$25,'[8]Cumul Sup'!$AB$6:$AC$7,'[8]Cumul Sup'!$AB$9:$AC$25</definedName>
    <definedName name="_del25">[8]CD_Hyp!$C$48:$AL$51,[8]CD_Hyp!$C$55:$AL$58,[8]CD_Hyp!$C$62:$AL$65,[8]CD_Hyp!$C$69:$AL$72,[8]CD_Hyp!$C$76:$AL$79,[8]CD_Hyp!$C$84:$AL$86</definedName>
    <definedName name="_del26">[8]CD_Sup!$C$48:$AL$51,[8]CD_Sup!$C$55:$AL$58,[8]CD_Sup!$C$62:$AL$65,[8]CD_Sup!$C$69:$AL$72,[8]CD_Sup!$C$76:$AL$79,[8]CD_Sup!$C$84:$AL$86</definedName>
    <definedName name="_del27">[8]CA!$S$10:$U$11,[8]CA!$S$17:$U$18,[8]CA!$S$24:$U$25,[8]CA!$S$31:$U$32,[8]CA!$W$10:$Y$11,[8]CA!$W$17:$Y$18,[8]CA!$W$24:$Y$25,[8]CA!$W$31:$Y$32,[8]CA!$S$38:$U$39,[8]CA!$W$38:$Y$39,[8]CA!$S$45:$U$46,[8]CA!$W$45:$Y$46</definedName>
    <definedName name="_del28">[8]CA!$AA$10:$AC$11,[8]CA!$AA$17:$AC$18,[8]CA!$AA$24:$AC$25,[8]CA!$AA$31:$AC$32,[8]CA!$AA$38:$AC$39,[8]CA!$AA$45:$AC$46,[8]CA!$AE$10:$AG$11,[8]CA!$AE$17:$AG$18,[8]CA!$AE$24:$AG$25,[8]CA!$AE$31:$AG$32,[8]CA!$AE$38:$AG$39,[8]CA!$AE$45:$AG$46</definedName>
    <definedName name="_del29">[8]Mois!$AX$9:$AY$25,[8]Mois!$BC$6:$BD$7,[8]Mois!$BC$9:$BD$25,[8]Mois!$BH$6:$BI$7,[8]Mois!$BH$9:$BI$25,[8]Mois!$BM$6:$BN$7,[8]Mois!$BM$9:$BN$25,[8]Mois!$BR$6:$BS$7,[8]Mois!$BR$9:$BS$25,[8]Mois!$BW$6:$BX$7,[8]Mois!$BW$9:$BX$25,[8]Mois!$CB$6:$CC$7,[8]Mois!$CB$9:$CC$25</definedName>
    <definedName name="_del30">[8]Cumul!$BC$6:$BD$7,[8]Cumul!$BC$9:$BD$25,[8]Cumul!$BH$6:$BI$7,[8]Cumul!$BH$9:$BI$25,[8]Cumul!$BM$6:$BN$7,[8]Cumul!$BM$9:$BN$25,[8]Cumul!$BR$6:$BS$7,[8]Cumul!$BR$9:$BS$25,[8]Cumul!$BW$6:$BX$7,[8]Cumul!$BW$9:$BX$25,[8]Cumul!$CB$6:$CC$7,[8]Cumul!$CB$9:$CC$25</definedName>
    <definedName name="_del31">'[8]Mois Hyp'!$O$6:$P$7,'[8]Mois Hyp'!$O$9:$P$25,'[8]Mois Hyp'!$S$6:$T$7,'[8]Mois Hyp'!$S$9:$T$25,'[8]Mois Hyp'!$W$6:$X$7,'[8]Mois Hyp'!$W$9:$X$25,'[8]Mois Hyp'!$AA$6:$AB$7,'[8]Mois Hyp'!$AA$9:$AB$25</definedName>
    <definedName name="_del32">'[8]Mois Sup'!$O$6:$P$7,'[8]Mois Sup'!$O$9:$P$25,'[8]Mois Sup'!$S$6:$T$7,'[8]Mois Sup'!$S$9:$T$25,'[8]Mois Sup'!$W$6:$X$7,'[8]Mois Sup'!$W$9:$X$25</definedName>
    <definedName name="_del33">'[8]Cumul Hyp'!$O$6:$P$7,'[8]Cumul Hyp'!$O$9:$P$25,'[8]Cumul Hyp'!$S$6:$T$7,'[8]Cumul Hyp'!$S$9:$T$25,'[8]Cumul Hyp'!$W$6:$X$7,'[8]Cumul Hyp'!$W$9:$X$24,'[8]Cumul Hyp'!$W$25:$X$25,'[8]Cumul Hyp'!$AA$6:$AB$7,'[8]Cumul Hyp'!$AA$9:$AB$25</definedName>
    <definedName name="_del34">'[8]Cumul Sup'!$O$6:$P$7,'[8]Cumul Sup'!$O$9:$P$25,'[8]Cumul Sup'!$S$6:$T$7,'[8]Cumul Sup'!$S$9:$T$24,'[8]Cumul Sup'!$S$25:$T$25,'[8]Cumul Sup'!$W$6:$X$7,'[8]Cumul Sup'!$W$9:$X$25</definedName>
    <definedName name="_DEM1">#REF!</definedName>
    <definedName name="_Dep2003">#REF!</definedName>
    <definedName name="_der1">#REF!</definedName>
    <definedName name="_der2">#REF!</definedName>
    <definedName name="_dg1">[9]DOCS_Super!$A$38:$O$48</definedName>
    <definedName name="_Dist_Bin" localSheetId="0" hidden="1">#REF!</definedName>
    <definedName name="_Dist_Bin" localSheetId="1" hidden="1">#REF!</definedName>
    <definedName name="_Dist_Bin" hidden="1">#REF!</definedName>
    <definedName name="_Dist_Values" localSheetId="0" hidden="1">#REF!</definedName>
    <definedName name="_Dist_Values" localSheetId="1" hidden="1">#REF!</definedName>
    <definedName name="_Dist_Values" hidden="1">#REF!</definedName>
    <definedName name="_e">#REF!</definedName>
    <definedName name="_enf2">[3]CRT!$B$7</definedName>
    <definedName name="_EUR1">#REF!</definedName>
    <definedName name="_EXP2">#REF!,#REF!</definedName>
    <definedName name="_f">#REF!</definedName>
    <definedName name="_Fill" localSheetId="0" hidden="1">#REF!</definedName>
    <definedName name="_Fill" localSheetId="1" hidden="1">#REF!</definedName>
    <definedName name="_Fill" hidden="1">#REF!</definedName>
    <definedName name="_xlnm._FilterDatabase" hidden="1">[30]INVESTISSEMENTS!$A$2:$L$113</definedName>
    <definedName name="_FRF1">#REF!</definedName>
    <definedName name="_g">#REF!</definedName>
    <definedName name="_GBP1">#REF!</definedName>
    <definedName name="_h">#REF!</definedName>
    <definedName name="_ı34">#REF!</definedName>
    <definedName name="_ı5">#REF!</definedName>
    <definedName name="_INF180">#REF!</definedName>
    <definedName name="_INF193">'[24]RESTATEMENT OF PREPAID EXPENSES'!#REF!</definedName>
    <definedName name="_INF195">#REF!</definedName>
    <definedName name="_INF242">#REF!</definedName>
    <definedName name="_INF259">#REF!</definedName>
    <definedName name="_INF540">'[24]RESTATEMENT OF PREPAID EXPENSES'!$F$94</definedName>
    <definedName name="_ITL1">#REF!</definedName>
    <definedName name="_IV100000">#REF!</definedName>
    <definedName name="_IV1000000">#REF!</definedName>
    <definedName name="_IV67000">#REF!</definedName>
    <definedName name="_IV70000">#REF!</definedName>
    <definedName name="_IV75000">#REF!</definedName>
    <definedName name="_IV90000">[31]TUBORG!#REF!</definedName>
    <definedName name="_i">#REF!</definedName>
    <definedName name="_i233">#REF!</definedName>
    <definedName name="_j">#REF!</definedName>
    <definedName name="_k">#REF!</definedName>
    <definedName name="_KAN7">[32]Kategoriler!$A$227:$B$260</definedName>
    <definedName name="_Key1" localSheetId="0" hidden="1">#REF!</definedName>
    <definedName name="_Key1" localSheetId="1" hidden="1">#REF!</definedName>
    <definedName name="_Key1" hidden="1">#REF!</definedName>
    <definedName name="_Key2" localSheetId="0" hidden="1">#REF!</definedName>
    <definedName name="_Key2" localSheetId="1" hidden="1">#REF!</definedName>
    <definedName name="_Key2" hidden="1">#REF!</definedName>
    <definedName name="_kjs1">#REF!</definedName>
    <definedName name="_KR11">[33]Foglio1!#REF!</definedName>
    <definedName name="_KR12">[33]Foglio1!#REF!</definedName>
    <definedName name="_KR13">[33]Foglio1!#REF!</definedName>
    <definedName name="_KR14">[33]Foglio1!#REF!</definedName>
    <definedName name="_KR15">[33]Foglio1!#REF!</definedName>
    <definedName name="_KR16">[33]Foglio1!#REF!</definedName>
    <definedName name="_KR17">[33]Foglio1!#REF!</definedName>
    <definedName name="_KR18">[33]Foglio1!#REF!</definedName>
    <definedName name="_KR19">[33]Foglio1!#REF!</definedName>
    <definedName name="_KRF10">[33]Foglio1!#REF!</definedName>
    <definedName name="_KRF6">[33]Foglio1!#REF!</definedName>
    <definedName name="_KRF7">[33]Foglio1!#REF!</definedName>
    <definedName name="_KRF8">[33]Foglio1!#REF!</definedName>
    <definedName name="_KRF9">[33]Foglio1!#REF!</definedName>
    <definedName name="_l">#REF!</definedName>
    <definedName name="_m">#REF!</definedName>
    <definedName name="_ME1">#REF!</definedName>
    <definedName name="_ME2">#REF!</definedName>
    <definedName name="_ME3">#REF!</definedName>
    <definedName name="_ME4">#REF!</definedName>
    <definedName name="_ME5">#REF!</definedName>
    <definedName name="_ME6">#REF!</definedName>
    <definedName name="_ME7">#REF!</definedName>
    <definedName name="_ME8">#REF!</definedName>
    <definedName name="_MST1">#REF!</definedName>
    <definedName name="_MST2">#REF!</definedName>
    <definedName name="_MST3">#REF!</definedName>
    <definedName name="_new2" hidden="1">0</definedName>
    <definedName name="_nom1">'[10]Tab Croisé'!$A$5:$S$132</definedName>
    <definedName name="_nom2">'[10]Tab Croisé'!$A$5:$S$132</definedName>
    <definedName name="_nom3">'[10]Tab Croisé (comp)'!$A$5:$S$132</definedName>
    <definedName name="_nom4">'[10]Tab Croisé (NonComp)'!$A$5:$J$132</definedName>
    <definedName name="_ob2001">#REF!</definedName>
    <definedName name="_OLAGANUSTU97">#REF!</definedName>
    <definedName name="_Order1" hidden="1">0</definedName>
    <definedName name="_Order2" hidden="1">0</definedName>
    <definedName name="_per3">#REF!</definedName>
    <definedName name="_PG1">#REF!</definedName>
    <definedName name="_pg10">#REF!</definedName>
    <definedName name="_PG11">#REF!</definedName>
    <definedName name="_PG12">#REF!</definedName>
    <definedName name="_PG13">#REF!</definedName>
    <definedName name="_PG14">#REF!</definedName>
    <definedName name="_PG15">#REF!</definedName>
    <definedName name="_PG16">#REF!</definedName>
    <definedName name="_PG17">#REF!</definedName>
    <definedName name="_PG18">#REF!</definedName>
    <definedName name="_PG19">#REF!</definedName>
    <definedName name="_PG2">#REF!</definedName>
    <definedName name="_PG20">#REF!</definedName>
    <definedName name="_PG21">#REF!</definedName>
    <definedName name="_PG22">#REF!</definedName>
    <definedName name="_PG23">#REF!</definedName>
    <definedName name="_PG24">#REF!</definedName>
    <definedName name="_PG25">#REF!</definedName>
    <definedName name="_PG26">#REF!</definedName>
    <definedName name="_PG27">#REF!</definedName>
    <definedName name="_PG28">#REF!</definedName>
    <definedName name="_PG29">#REF!</definedName>
    <definedName name="_PG3">#REF!</definedName>
    <definedName name="_PG30">#REF!</definedName>
    <definedName name="_PG31">#REF!</definedName>
    <definedName name="_PG35">#REF!</definedName>
    <definedName name="_PG36">#REF!</definedName>
    <definedName name="_pg37">#REF!</definedName>
    <definedName name="_PG3701">#REF!</definedName>
    <definedName name="_PG3702">#REF!</definedName>
    <definedName name="_PG3703">#REF!</definedName>
    <definedName name="_PG3704">#REF!</definedName>
    <definedName name="_PG3705">#REF!</definedName>
    <definedName name="_PG3706">#REF!</definedName>
    <definedName name="_PG3707">#REF!</definedName>
    <definedName name="_PG38">#REF!</definedName>
    <definedName name="_PG39">#REF!</definedName>
    <definedName name="_PG4">#REF!</definedName>
    <definedName name="_pg40">#REF!</definedName>
    <definedName name="_pg41">#REF!</definedName>
    <definedName name="_PG6">#REF!</definedName>
    <definedName name="_PG7">#REF!</definedName>
    <definedName name="_PG8">#REF!</definedName>
    <definedName name="_PG9">#REF!</definedName>
    <definedName name="_piv3">#REF!</definedName>
    <definedName name="_PL4">'[11]P&amp;L cumul'!$C$5:'[11]P&amp;L cumul'!$AF$73</definedName>
    <definedName name="_POS3">#REF!</definedName>
    <definedName name="_PY1">#REF!</definedName>
    <definedName name="_PY2">#REF!</definedName>
    <definedName name="_q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qq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q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r50000_3112lc">'[12]P-L'!$L$6</definedName>
    <definedName name="_r50000_avret">'[12]P-L'!$C$6</definedName>
    <definedName name="_r50000_neuro">'[12]P-L'!$H$6</definedName>
    <definedName name="_r50000_nlc">'[12]P-L'!$G$6</definedName>
    <definedName name="_r50000_ret">'[12]P-L'!$D$6</definedName>
    <definedName name="_r50000_yeuro">'[12]P-L'!$F$6</definedName>
    <definedName name="_r50000_ylc">'[12]P-L'!$E$6</definedName>
    <definedName name="_r52000_neuro">'[12]P-L'!$H$7</definedName>
    <definedName name="_r52000_nlc">'[12]P-L'!$G$7</definedName>
    <definedName name="_r52000_yeuro">'[12]P-L'!$F$7</definedName>
    <definedName name="_r52000_ylc">'[12]P-L'!$E$7</definedName>
    <definedName name="_r53000_neuro">'[12]P-L'!$H$10</definedName>
    <definedName name="_r53000_nlc">'[12]P-L'!$G$10</definedName>
    <definedName name="_r53000_yeuro">'[12]P-L'!$F$10</definedName>
    <definedName name="_r53000_ylc">'[12]P-L'!$E$10</definedName>
    <definedName name="_r54700_neuro">'[12]P-L'!$H$11</definedName>
    <definedName name="_r54700_nlc">'[12]P-L'!$G$11</definedName>
    <definedName name="_r54700_yeuro">'[12]P-L'!$F$11</definedName>
    <definedName name="_r54700_ylc">'[12]P-L'!$E$11</definedName>
    <definedName name="_r54800_avret">'[12]P-L'!$C$13</definedName>
    <definedName name="_r54800_neuro">'[12]P-L'!$H$13</definedName>
    <definedName name="_r54800_nlc">'[12]P-L'!$G$13</definedName>
    <definedName name="_r54800_yeuro">'[12]P-L'!$F$13</definedName>
    <definedName name="_r54800_ylc">'[12]P-L'!$E$13</definedName>
    <definedName name="_r54900_yeuro">'[12]P-L'!$F$14</definedName>
    <definedName name="_r54900_ylc">'[12]P-L'!$E$14</definedName>
    <definedName name="_r57000_avret">'[12]P-L'!$C$15</definedName>
    <definedName name="_r57000_neuro">'[12]P-L'!$H$15</definedName>
    <definedName name="_r57000_nlc">'[12]P-L'!$G$15</definedName>
    <definedName name="_r57000_ret">'[12]P-L'!$D$15</definedName>
    <definedName name="_r57000_yeuro">'[12]P-L'!$F$15</definedName>
    <definedName name="_r57000_ylc">'[12]P-L'!$E$15</definedName>
    <definedName name="_r57010_avret">'[12]P-L'!$C$16</definedName>
    <definedName name="_r57010_neuro">'[12]P-L'!$H$16</definedName>
    <definedName name="_r57010_nlc">'[12]P-L'!$G$16</definedName>
    <definedName name="_r57010_ret">'[12]P-L'!$D$16</definedName>
    <definedName name="_r57010_yeuro">'[12]P-L'!$F$16</definedName>
    <definedName name="_r57010_ylc">'[12]P-L'!$E$16</definedName>
    <definedName name="_r59900_avret">'[12]P-L'!$C$18</definedName>
    <definedName name="_r59900_neuro">'[12]P-L'!$H$18</definedName>
    <definedName name="_r59900_nlc">'[12]P-L'!$G$18</definedName>
    <definedName name="_r59900_ret">'[12]P-L'!$D$18</definedName>
    <definedName name="_r59900_yeuro">'[12]P-L'!$F$18</definedName>
    <definedName name="_r59900_ylc">'[12]P-L'!$E$18</definedName>
    <definedName name="_r60000_neuro">'[12]P-L'!$H$19</definedName>
    <definedName name="_r60000_nlc">'[12]P-L'!$G$19</definedName>
    <definedName name="_r60000_yeuro">'[12]P-L'!$F$19</definedName>
    <definedName name="_r60000_ylc">'[12]P-L'!$E$19</definedName>
    <definedName name="_r60040_neuro">'[12]P-L'!$H$20</definedName>
    <definedName name="_r60040_nlc">'[12]P-L'!$G$20</definedName>
    <definedName name="_r60040_yeuro">'[12]P-L'!$F$20</definedName>
    <definedName name="_r60040_ylc">'[12]P-L'!$E$20</definedName>
    <definedName name="_r61100_neuro">'[12]P-L'!$H$21</definedName>
    <definedName name="_r61100_nlc">'[12]P-L'!$G$21</definedName>
    <definedName name="_r61100_yeuro">'[12]P-L'!$F$21</definedName>
    <definedName name="_r61100_ylc">'[12]P-L'!$E$21</definedName>
    <definedName name="_r61600_neuro">'[12]P-L'!$H$26</definedName>
    <definedName name="_r61600_nlc">'[12]P-L'!$G$26</definedName>
    <definedName name="_r61600_yeuro">'[12]P-L'!$F$26</definedName>
    <definedName name="_r61600_ylc">'[12]P-L'!$E$26</definedName>
    <definedName name="_r62000_neuro">'[12]P-L'!$H$27</definedName>
    <definedName name="_r62000_nlc">'[12]P-L'!$G$27</definedName>
    <definedName name="_r62000_yeuro">'[12]P-L'!$F$27</definedName>
    <definedName name="_r62000_ylc">'[12]P-L'!$E$27</definedName>
    <definedName name="_r62100_neuro">'[12]P-L'!$H$28</definedName>
    <definedName name="_r62100_nlc">'[12]P-L'!$G$28</definedName>
    <definedName name="_r62100_yeuro">'[12]P-L'!$F$28</definedName>
    <definedName name="_r62100_ylc">'[12]P-L'!$E$28</definedName>
    <definedName name="_r62300_neuro">'[12]P-L'!$H$35</definedName>
    <definedName name="_r62300_nlc">'[12]P-L'!$G$35</definedName>
    <definedName name="_r62300_yeuro">'[12]P-L'!$F$35</definedName>
    <definedName name="_r62300_ylc">'[12]P-L'!$E$35</definedName>
    <definedName name="_r62900_neuro">'[12]P-L'!$H$36</definedName>
    <definedName name="_r62900_nlc">'[12]P-L'!$G$36</definedName>
    <definedName name="_r62900_yeuro">'[12]P-L'!$F$36</definedName>
    <definedName name="_r62900_ylc">'[12]P-L'!$E$36</definedName>
    <definedName name="_r62933_yeuro">'[12]P-L'!$F$41</definedName>
    <definedName name="_r62933_ylc">'[12]P-L'!$E$41</definedName>
    <definedName name="_r63000_avret">'[12]P-L'!$C$42</definedName>
    <definedName name="_r63000_neuro">'[12]P-L'!$H$42</definedName>
    <definedName name="_r63000_nlc">'[12]P-L'!$G$42</definedName>
    <definedName name="_r63000_ret">'[12]P-L'!$D$42</definedName>
    <definedName name="_r63000_yeuro">'[12]P-L'!$F$42</definedName>
    <definedName name="_r63000_ylc">'[13]P-L'!$E$42</definedName>
    <definedName name="_r63100_avret">'[12]P-L'!$C$43</definedName>
    <definedName name="_r63100_neuro">'[12]P-L'!$H$43</definedName>
    <definedName name="_r63100_nlc">'[12]P-L'!$G$43</definedName>
    <definedName name="_r63100_ret">'[12]P-L'!$D$43</definedName>
    <definedName name="_r63100_yeuro">'[12]P-L'!$F$43</definedName>
    <definedName name="_r63100_ylc">'[13]P-L'!$E$43</definedName>
    <definedName name="_r63900_avret">'[12]P-L'!$C$44</definedName>
    <definedName name="_r63900_neuro">'[12]P-L'!$H$44</definedName>
    <definedName name="_r63900_nlc">'[12]P-L'!$G$44</definedName>
    <definedName name="_r63900_ret">'[12]P-L'!$D$44</definedName>
    <definedName name="_r63900_yeuro">'[12]P-L'!$F$44</definedName>
    <definedName name="_r63900_ylc">'[12]P-L'!$E$44</definedName>
    <definedName name="_r64000_neuro">'[12]P-L'!$H$45</definedName>
    <definedName name="_r64000_nlc">'[12]P-L'!$G$45</definedName>
    <definedName name="_r64000_yeuro">'[12]P-L'!$F$45</definedName>
    <definedName name="_r64000_ylc">'[12]P-L'!$E$45</definedName>
    <definedName name="_r65200_avret">'[12]P-L'!$C$46</definedName>
    <definedName name="_r65200_neuro">'[12]P-L'!$H$46</definedName>
    <definedName name="_r65200_nlc">'[12]P-L'!$G$46</definedName>
    <definedName name="_r65200_ret">'[12]P-L'!$D$46</definedName>
    <definedName name="_r65200_yeuro">'[12]P-L'!$F$46</definedName>
    <definedName name="_r65200_ylc">'[12]P-L'!$E$46</definedName>
    <definedName name="_r65300_avret">'[12]P-L'!$C$47</definedName>
    <definedName name="_r65300_neuro">'[12]P-L'!$H$47</definedName>
    <definedName name="_r65300_nlc">'[12]P-L'!$G$47</definedName>
    <definedName name="_r65300_ret">'[12]P-L'!$D$47</definedName>
    <definedName name="_r65300_yeuro">'[12]P-L'!$F$47</definedName>
    <definedName name="_r65300_ylc">'[12]P-L'!$E$47</definedName>
    <definedName name="_r65401_avret">'[12]P-L'!$C$48</definedName>
    <definedName name="_r65401_neuro">'[12]P-L'!$H$48</definedName>
    <definedName name="_r65401_nlc">'[12]P-L'!$G$48</definedName>
    <definedName name="_r65401_ret">'[12]P-L'!$D$48</definedName>
    <definedName name="_r65401_yeuro">'[12]P-L'!$F$48</definedName>
    <definedName name="_r65401_ylc">'[12]P-L'!$E$48</definedName>
    <definedName name="_r65402_yeuro">'[12]P-L'!$F$49</definedName>
    <definedName name="_r65403_yeuro">'[12]P-L'!$F$50</definedName>
    <definedName name="_r65501_yeuro">'[12]P-L'!$F$51</definedName>
    <definedName name="_r65502_yeuro">'[12]P-L'!$F$52</definedName>
    <definedName name="_r65503_avret">'[12]P-L'!$C$53</definedName>
    <definedName name="_r65503_neuro">'[12]P-L'!$H$53</definedName>
    <definedName name="_r65503_nlc">'[12]P-L'!$G$53</definedName>
    <definedName name="_r65503_ret">'[12]P-L'!$D$53</definedName>
    <definedName name="_r65503_yeuro">'[12]P-L'!$F$53</definedName>
    <definedName name="_r65503_ylc">'[12]P-L'!$E$53</definedName>
    <definedName name="_r70000_neuro">'[12]P-L'!$H$54</definedName>
    <definedName name="_r70000_nlc">'[12]P-L'!$G$54</definedName>
    <definedName name="_r70000_yeuro">'[12]P-L'!$F$54</definedName>
    <definedName name="_r70000_ylc">'[12]P-L'!$E$54</definedName>
    <definedName name="_r70020_neuro">'[12]P-L'!$H$55</definedName>
    <definedName name="_r70020_nlc">'[12]P-L'!$G$55</definedName>
    <definedName name="_r70020_yeuro">'[12]P-L'!$F$55</definedName>
    <definedName name="_r70020_ylc">'[12]P-L'!$E$55</definedName>
    <definedName name="_r70050_neuro">'[12]P-L'!$H$56</definedName>
    <definedName name="_r70050_nlc">'[12]P-L'!$G$56</definedName>
    <definedName name="_r70050_yeuro">'[12]P-L'!$F$56</definedName>
    <definedName name="_r70050_ylc">'[12]P-L'!$E$56</definedName>
    <definedName name="_r70060_neuro">'[12]P-L'!$H$57</definedName>
    <definedName name="_r70060_nlc">'[12]P-L'!$G$57</definedName>
    <definedName name="_r70060_yeuro">'[12]P-L'!$F$57</definedName>
    <definedName name="_r70060_ylc">'[12]P-L'!$E$57</definedName>
    <definedName name="_r70201_neuro">'[12]P-L'!$H$58</definedName>
    <definedName name="_r70201_nlc">'[12]P-L'!$G$58</definedName>
    <definedName name="_r70201_yeuro">'[12]P-L'!$F$58</definedName>
    <definedName name="_r70201_ylc">'[12]P-L'!$E$58</definedName>
    <definedName name="_r70220_neuro">'[12]P-L'!$H$59</definedName>
    <definedName name="_r70220_nlc">'[12]P-L'!$G$59</definedName>
    <definedName name="_r70220_yeuro">'[12]P-L'!$F$59</definedName>
    <definedName name="_r70220_ylc">'[12]P-L'!$E$59</definedName>
    <definedName name="_r70290_neuro">'[12]P-L'!$H$60</definedName>
    <definedName name="_r70290_nlc">'[12]P-L'!$G$60</definedName>
    <definedName name="_r70290_yeuro">'[12]P-L'!$F$60</definedName>
    <definedName name="_r70290_ylc">'[12]P-L'!$E$60</definedName>
    <definedName name="_r70300_avret">'[12]P-L'!$C$61</definedName>
    <definedName name="_r70300_neuro">'[12]P-L'!$H$61</definedName>
    <definedName name="_r70300_nlc">'[12]P-L'!$G$61</definedName>
    <definedName name="_r70300_yeuro">'[12]P-L'!$F$61</definedName>
    <definedName name="_r70300_ylc">'[12]P-L'!$E$61</definedName>
    <definedName name="_r70400_neuro">'[12]P-L'!$H$62</definedName>
    <definedName name="_r70400_nlc">'[12]P-L'!$G$62</definedName>
    <definedName name="_r70400_yeuro">'[12]P-L'!$F$62</definedName>
    <definedName name="_r70400_ylc">'[12]P-L'!$E$62</definedName>
    <definedName name="_r70700_neuro">'[12]P-L'!$H$66</definedName>
    <definedName name="_r70700_nlc">'[12]P-L'!$G$66</definedName>
    <definedName name="_r70700_yeuro">'[12]P-L'!$F$66</definedName>
    <definedName name="_r70700_ylc">'[12]P-L'!$E$66</definedName>
    <definedName name="_r70730_neuro">'[12]P-L'!$H$69</definedName>
    <definedName name="_r70730_nlc">'[12]P-L'!$G$69</definedName>
    <definedName name="_r70730_yeuro">'[12]P-L'!$F$69</definedName>
    <definedName name="_r70730_ylc">'[12]P-L'!$E$69</definedName>
    <definedName name="_r71000_avret">'[12]P-L'!$C$70</definedName>
    <definedName name="_r71000_neuro">'[12]P-L'!$H$70</definedName>
    <definedName name="_r71000_nlc">'[12]P-L'!$G$70</definedName>
    <definedName name="_r71000_ret">'[12]P-L'!$D$70</definedName>
    <definedName name="_r71000_yeuro">'[12]P-L'!$F$70</definedName>
    <definedName name="_r71000_ylc">'[12]P-L'!$E$70</definedName>
    <definedName name="_r71100_avret">'[12]P-L'!$C$71</definedName>
    <definedName name="_r71100_neuro">'[12]P-L'!$H$71</definedName>
    <definedName name="_r71100_nlc">'[12]P-L'!$G$71</definedName>
    <definedName name="_r71100_ret">'[12]P-L'!$D$71</definedName>
    <definedName name="_r71100_yeuro">'[12]P-L'!$F$71</definedName>
    <definedName name="_r71100_ylc">'[12]P-L'!$E$71</definedName>
    <definedName name="_r72100_avret">'[12]P-L'!$C$72</definedName>
    <definedName name="_r72100_neuro">'[12]P-L'!$H$72</definedName>
    <definedName name="_r72100_nlc">'[12]P-L'!$G$72</definedName>
    <definedName name="_r72100_yeuro">'[12]P-L'!$F$72</definedName>
    <definedName name="_r72100_ylc">'[12]P-L'!$E$72</definedName>
    <definedName name="_r73000_neuro">'[12]P-L'!$H$73</definedName>
    <definedName name="_r73000_nlc">'[12]P-L'!$G$73</definedName>
    <definedName name="_r73000_yeuro">'[12]P-L'!$F$73</definedName>
    <definedName name="_r73000_ylc">'[12]P-L'!$E$73</definedName>
    <definedName name="_r73200_neuro">'[12]P-L'!$H$74</definedName>
    <definedName name="_r73200_nlc">'[12]P-L'!$G$74</definedName>
    <definedName name="_r73200_yeuro">'[12]P-L'!$F$74</definedName>
    <definedName name="_r73200_ylc">'[12]P-L'!$E$74</definedName>
    <definedName name="_r73300_neuro">'[12]P-L'!$H$75</definedName>
    <definedName name="_r73300_nlc">'[12]P-L'!$G$75</definedName>
    <definedName name="_r73300_yeuro">'[12]P-L'!$F$75</definedName>
    <definedName name="_r73300_ylc">'[12]P-L'!$E$75</definedName>
    <definedName name="_r73400_yeuro">'[12]P-L'!$F$76</definedName>
    <definedName name="_r73400_ylc">'[12]P-L'!$E$76</definedName>
    <definedName name="_r74000_yeuro">'[12]P-L'!$F$77</definedName>
    <definedName name="_r74000_ylc">'[12]P-L'!$E$77</definedName>
    <definedName name="_r74200_neuro">'[12]P-L'!$H$79</definedName>
    <definedName name="_r74200_nlc">'[12]P-L'!$G$79</definedName>
    <definedName name="_r74200_yeuro">'[12]P-L'!$F$79</definedName>
    <definedName name="_r74200_ylc">'[12]P-L'!$E$79</definedName>
    <definedName name="_Regression_Out" hidden="1">#REF!</definedName>
    <definedName name="_Regression_X" hidden="1">#REF!</definedName>
    <definedName name="_Regression_Y" hidden="1">#REF!</definedName>
    <definedName name="_RET1">'[14]Labor costs variation'!$U$21:$AA$28</definedName>
    <definedName name="_ret13">'[15]Détail Activ. monde par formats'!$B$7:$AC$14</definedName>
    <definedName name="_ret14">'[15]Détail Activ. monde par formats'!$B$39:$AC$49</definedName>
    <definedName name="_RET142">'[16]5. Effets vs budget'!$A$1:$S$69</definedName>
    <definedName name="_RET143">'[16]5. Effets vs budget'!$A$72:$S$140</definedName>
    <definedName name="_ret15">'[15]Détail Activ. monde par formats'!$B$56:$AC$66</definedName>
    <definedName name="_RET16">'[17]TM-&gt;Jan-&gt;Dec'!$A$4:$M$9</definedName>
    <definedName name="_RET17">'[17]TM-&gt;Jan-&gt;Dec'!$A$12:$M$17</definedName>
    <definedName name="_RET18">'[17]Capex 2005'!$A$3:$AP$17</definedName>
    <definedName name="_ret185">'[16]11 AC. France '!$B$1:$H$10</definedName>
    <definedName name="_ret186">'[16]11 AC. France '!$B$13:$H$16</definedName>
    <definedName name="_ret187">'[16]11 AC. France '!$B$20:$H$29</definedName>
    <definedName name="_ret188">'[16]11 AC. France '!$B$32:$H$35</definedName>
    <definedName name="_ret19">'[15]Ret. AC 2002'!$B$3:$D$62</definedName>
    <definedName name="_ret190">'[16]11 AC Espagne'!$A$1:$G$11</definedName>
    <definedName name="_ret191">'[16]11 AC Espagne'!$A$14:$G$17</definedName>
    <definedName name="_ret192">'[16]11 AC Espagne'!$A$20:$G$30</definedName>
    <definedName name="_ret193">'[16]11 AC Espagne'!$A$33:$G$36</definedName>
    <definedName name="_ret194">'[16]11 AC. Italie'!$A$1:$G$12</definedName>
    <definedName name="_ret195">'[16]11 AC. Italie'!$A$15:$G$26</definedName>
    <definedName name="_ret198">'[16]11 AC. Brésil '!$A$1:$G$10</definedName>
    <definedName name="_ret199">'[16]11 AC. Brésil '!$A$15:$G$24</definedName>
    <definedName name="_RET2">'[14]Labor costs variation'!$U$29:$AA$33</definedName>
    <definedName name="_RET20">'[17]Capex-&gt;Graphe 2005'!$B$46:$N$50</definedName>
    <definedName name="_ret200">'[16]11 AC. Argentine'!$A$1:$G$10</definedName>
    <definedName name="_ret201">'[16]11 AC. Argentine'!$A$13:$G$15</definedName>
    <definedName name="_ret202">'[16]11 AC. Argentine'!$A$19:$G$28</definedName>
    <definedName name="_ret203">'[16]11 AC. Argentine'!$A$31:$G$33</definedName>
    <definedName name="_ret205">'[16]11 AC. Asie '!$A$1:$G$13</definedName>
    <definedName name="_ret206">'[16]11 AC. Asie '!$A$18:$G$30</definedName>
    <definedName name="_ret207">'[16]11 AC. APE par pays'!$A$1:$G$11</definedName>
    <definedName name="_ret208">'[16]11 AC. APE par pays'!$A$15:$G$25</definedName>
    <definedName name="_RET21">'[17]Capex-&gt;Graphe 2005'!$B$51:$N$56</definedName>
    <definedName name="_ret213">'[16] 11 HD'!$A$1:$G$9</definedName>
    <definedName name="_ret214">'[16] 11 HD'!$A$13:$G$21</definedName>
    <definedName name="_RET22">'[17]P&amp;L 2006'!$A$1:$M$22</definedName>
    <definedName name="_RET242">'[16]11 AC. Groupe'!$B$1:$G$10</definedName>
    <definedName name="_ret247">'[16]11 AC. GPE'!$B$1:$V$11</definedName>
    <definedName name="_ret249">'[16]11 AC. GPE'!$B$19:$V$29</definedName>
    <definedName name="_RET25">'[17]AC Pays 2006 vs 2005'!$U$1:$Z$46</definedName>
    <definedName name="_ret250">'[16]11 AC. GPE'!$B$14:$G$16</definedName>
    <definedName name="_ret251">'[16]11 AC. GPE'!$B$32:$G$34</definedName>
    <definedName name="_RET26">'[17]AC Pays 2006 vs 2005'!$AB$1:$AG$46</definedName>
    <definedName name="_RET27">'[17]AC Plan et Budget 2006'!$Q$31:$Y$54</definedName>
    <definedName name="_RET28">'[17]Capex Plan et Budget 2006'!$Q$31:$Y$54</definedName>
    <definedName name="_RET29">'[17]2006'!$A$2:$M$14</definedName>
    <definedName name="_RET3">'[14]Labor costs variation'!$U$34:$AA$38</definedName>
    <definedName name="_RET32">'[17]TM -&gt;vs N-1 (2006)'!$A$1:$H$121</definedName>
    <definedName name="_RET33">'[17]Capex (2006)'!$A$3:$AP$18</definedName>
    <definedName name="_RET34">'[17]Capex-&gt;Graphe (2006)'!$A$46:$N$50</definedName>
    <definedName name="_RET35">'[17]Capex-&gt;Graphe (2006)'!$A$52:$N$56</definedName>
    <definedName name="_RET4">'[14]Labor costs variation'!$U$39:$AA$43</definedName>
    <definedName name="_ret46">'[15]Activ. Fra. par format- avec HD'!$B$77:$L$84</definedName>
    <definedName name="_S1">#REF!</definedName>
    <definedName name="_S2">#REF!</definedName>
    <definedName name="_S3">#REF!</definedName>
    <definedName name="_S4">#REF!</definedName>
    <definedName name="_S5">#REF!</definedName>
    <definedName name="_SMF2">OFFSET([29]data!$AE$6,SUM(IF([29]data!$AE$6:$AE$749&gt;0,1,0))-82,0,82)</definedName>
    <definedName name="_Sort" localSheetId="0" hidden="1">#REF!</definedName>
    <definedName name="_Sort" localSheetId="1" hidden="1">#REF!</definedName>
    <definedName name="_Sort" hidden="1">#REF!</definedName>
    <definedName name="_SUR2">'[18]Surface totale'!$BH$1:$BI$15</definedName>
    <definedName name="_TCD1">OFFSET('[34]TCD MOIS'!$A$4,,,COUNTA('[34]TCD MOIS'!$A:$A),COUNTA('[34]TCD MOIS'!$4:$4))</definedName>
    <definedName name="_TOP2000">#REF!</definedName>
    <definedName name="_TOP97">#REF!</definedName>
    <definedName name="_TOP98">#REF!</definedName>
    <definedName name="_TOP99">#REF!</definedName>
    <definedName name="_TOZ2">#REF!</definedName>
    <definedName name="_TRF95">#REF!</definedName>
    <definedName name="_TRT1">#REF!</definedName>
    <definedName name="_TV8">#REF!</definedName>
    <definedName name="_UK96">#REF!</definedName>
    <definedName name="_UK97">#REF!</definedName>
    <definedName name="_UK98">#REF!</definedName>
    <definedName name="_UK99">#REF!</definedName>
    <definedName name="_USD1">#REF!</definedName>
    <definedName name="_usd82">#REF!</definedName>
    <definedName name="_usd83">#REF!</definedName>
    <definedName name="_usd88">#REF!</definedName>
    <definedName name="_w1">#REF!</definedName>
    <definedName name="_w10">#REF!</definedName>
    <definedName name="_w11">#REF!</definedName>
    <definedName name="_w12">#REF!</definedName>
    <definedName name="_w13">#REF!</definedName>
    <definedName name="_w15">#REF!</definedName>
    <definedName name="_w16">#REF!</definedName>
    <definedName name="_w17">#REF!</definedName>
    <definedName name="_w2">#REF!</definedName>
    <definedName name="_w3">#REF!</definedName>
    <definedName name="_w4">#REF!</definedName>
    <definedName name="_w5">#REF!</definedName>
    <definedName name="_w6">#REF!</definedName>
    <definedName name="_w7">#REF!</definedName>
    <definedName name="_w8">#REF!</definedName>
    <definedName name="_w9">#REF!</definedName>
    <definedName name="_ww1">#REF!</definedName>
    <definedName name="_ww10">#REF!</definedName>
    <definedName name="_ww2">#REF!</definedName>
    <definedName name="_ww3">#REF!</definedName>
    <definedName name="_ww4">#REF!</definedName>
    <definedName name="_ww5">#REF!</definedName>
    <definedName name="_ww6">#REF!</definedName>
    <definedName name="_ww7">#REF!</definedName>
    <definedName name="_ww8">#REF!</definedName>
    <definedName name="_ww9">#REF!</definedName>
    <definedName name="_z">#REF!</definedName>
    <definedName name="A">#REF!</definedName>
    <definedName name="A_İNT_OTEL">#REF!</definedName>
    <definedName name="A_new">#REF!</definedName>
    <definedName name="A1_">#REF!</definedName>
    <definedName name="A1_100">#REF!</definedName>
    <definedName name="a11521_3112lc">[12]Assets!$L$29</definedName>
    <definedName name="a11521_yeuro">[12]Assets!$F$29</definedName>
    <definedName name="a11521_ylc">[12]Assets!$E$29</definedName>
    <definedName name="a11530_3112euro">[12]Assets!$M$30</definedName>
    <definedName name="a12000_neuro">[12]Assets!$H$32</definedName>
    <definedName name="a12000_ret">[12]Assets!$D$32</definedName>
    <definedName name="a12000_ylc">[12]Assets!$E$32</definedName>
    <definedName name="a12300_3112euro">[12]Assets!$M$35</definedName>
    <definedName name="a12300_neuro">[12]Assets!$H$35</definedName>
    <definedName name="A13000_3112euro">[12]Assets!$M$37</definedName>
    <definedName name="a13000_neuro">[12]Assets!$H$37</definedName>
    <definedName name="a13000_ret">[12]Assets!$D$37</definedName>
    <definedName name="a13000_ylc">[12]Assets!$E$37</definedName>
    <definedName name="a13100_yeuro">[12]Assets!$F$38</definedName>
    <definedName name="a13200_avret">[12]Assets!$C$39</definedName>
    <definedName name="a13200_nlc">[12]Assets!$G$39</definedName>
    <definedName name="a13200_yeuro">[12]Assets!$F$39</definedName>
    <definedName name="a20000_3112euro">[12]Assets!$M$40</definedName>
    <definedName name="a20000_avret">[12]Assets!$C$40</definedName>
    <definedName name="a20000_nlc">[12]Assets!$G$40</definedName>
    <definedName name="a20000_yeuro">[12]Assets!$F$40</definedName>
    <definedName name="a20720_avret">[12]Assets!$C$45</definedName>
    <definedName name="a20720_nlc">[12]Assets!$G$45</definedName>
    <definedName name="a20720_yeuro">[12]Assets!$F$45</definedName>
    <definedName name="a21000_3112euro">[12]Assets!$M$46</definedName>
    <definedName name="a21000_avret">[12]Assets!$C$46</definedName>
    <definedName name="a21000_nlc">[12]Assets!$G$46</definedName>
    <definedName name="a21000_yeuro">[12]Assets!$F$46</definedName>
    <definedName name="a21700_3112euro">[12]Assets!$M$47</definedName>
    <definedName name="a21700_avret">[12]Assets!$C$47</definedName>
    <definedName name="a21700_nlc">[12]Assets!$G$47</definedName>
    <definedName name="a21700_yeuro">[12]Assets!$F$47</definedName>
    <definedName name="a21900_3112euro">[12]Assets!$M$48</definedName>
    <definedName name="a21900_avret">[12]Assets!$C$48</definedName>
    <definedName name="a21900_nlc">[12]Assets!$G$48</definedName>
    <definedName name="a21900_yeuro">[12]Assets!$F$48</definedName>
    <definedName name="a22000_3112euro">[12]Assets!$M$49</definedName>
    <definedName name="a22000_avret">[12]Assets!$C$49</definedName>
    <definedName name="a22000_nlc">[12]Assets!$G$49</definedName>
    <definedName name="a22000_yeuro">[12]Assets!$F$49</definedName>
    <definedName name="a25000_3112euro">[12]Assets!$M$50</definedName>
    <definedName name="a25000_avret">[12]Assets!$C$50</definedName>
    <definedName name="a25000_nlc">[12]Assets!$G$50</definedName>
    <definedName name="a25000_yeuro">[12]Assets!$F$50</definedName>
    <definedName name="a25100_3112euro">[12]Assets!$M$51</definedName>
    <definedName name="a25100_avret">[12]Assets!$C$51</definedName>
    <definedName name="a25100_nlc">[12]Assets!$G$51</definedName>
    <definedName name="a25100_yeuro">[12]Assets!$F$51</definedName>
    <definedName name="a25300_3112euro">[12]Assets!$M$54</definedName>
    <definedName name="a25300_yeuro">[12]Assets!$F$54</definedName>
    <definedName name="a25700_3112euro">[12]Assets!$M$57</definedName>
    <definedName name="a25700_yeuro">[12]Assets!$F$57</definedName>
    <definedName name="a27000_3112euro">[12]Assets!$M$58</definedName>
    <definedName name="a27000_avret">[12]Assets!$C$58</definedName>
    <definedName name="a27000_nlc">[12]Assets!$G$58</definedName>
    <definedName name="a27000_yeuro">[12]Assets!$F$58</definedName>
    <definedName name="a27100_3112euro">[12]Assets!$M$59</definedName>
    <definedName name="a27100_avret">[12]Assets!$C$59</definedName>
    <definedName name="a27100_nlc">[12]Assets!$G$59</definedName>
    <definedName name="a27100_yeuro">[12]Assets!$F$59</definedName>
    <definedName name="a27300_avret">[12]Assets!$C$61</definedName>
    <definedName name="a27300_nlc">[12]Assets!$G$61</definedName>
    <definedName name="a27300_yeuro">[12]Assets!$F$61</definedName>
    <definedName name="a27400_3112euro">[12]Assets!$M$62</definedName>
    <definedName name="a27400_avret">[12]Assets!$C$62</definedName>
    <definedName name="a27400_nlc">[12]Assets!$G$62</definedName>
    <definedName name="a27400_yeuro">[12]Assets!$F$62</definedName>
    <definedName name="a28000_avret">[12]Assets!$C$63</definedName>
    <definedName name="a28000_yeuro">[12]Assets!$F$63</definedName>
    <definedName name="a29000_3112euro">[12]Assets!$M$64</definedName>
    <definedName name="a29000_avret">[12]Assets!$C$64</definedName>
    <definedName name="a29000_nlc">[12]Assets!$G$64</definedName>
    <definedName name="a29000_yeuro">[12]Assets!$F$64</definedName>
    <definedName name="a29100_3112euro">[12]Assets!$M$65</definedName>
    <definedName name="a29100_avret">[12]Assets!$C$65</definedName>
    <definedName name="a29100_nlc">[12]Assets!$G$65</definedName>
    <definedName name="a29100_yeuro">[12]Assets!$F$65</definedName>
    <definedName name="a29200_yeuro">[12]Assets!$F$66</definedName>
    <definedName name="a29400_3112euro">[12]Assets!$M$68</definedName>
    <definedName name="a29400_avret">[12]Assets!$C$68</definedName>
    <definedName name="a29400_nlc">[12]Assets!$G$68</definedName>
    <definedName name="a29400_yeuro">[12]Assets!$F$68</definedName>
    <definedName name="a29500_3112">[12]Assets!$L$69</definedName>
    <definedName name="a29500_avret">[12]Assets!$C$69</definedName>
    <definedName name="a29500_nlc">[12]Assets!$G$69</definedName>
    <definedName name="a29500_yeuro">[12]Assets!$F$69</definedName>
    <definedName name="A3_100">#REF!</definedName>
    <definedName name="A86_LIST">[35]Sayfa1!$A$2:$A$89</definedName>
    <definedName name="aaa">#REF!</definedName>
    <definedName name="aaaaa">#REF!</definedName>
    <definedName name="aaaaaaaa">#REF!</definedName>
    <definedName name="AAAAAAAAAAA" hidden="1">{#N/A,#N/A,FALSE,"Sheet1 (2)"}</definedName>
    <definedName name="AAAAAAAAAAAAA" hidden="1">{#N/A,#N/A,FALSE,"Sheet1 (2)"}</definedName>
    <definedName name="aaaaaaaaaaaaaaa" hidden="1">{#N/A,#N/A,FALSE,"Sheet1 (2)"}</definedName>
    <definedName name="abc" hidden="1">{#N/A,#N/A,FALSE,"Sheet1 (2)"}</definedName>
    <definedName name="ac" hidden="1">{"Balance Sheet",#N/A,FALSE,"CBR North America Consolidated";"Cash Flows",#N/A,FALSE,"CBR North America Consolidated"}</definedName>
    <definedName name="AC_2005_2008_hors_HD_hors_Hold">'[36]Tableau Source-AC'!$B$32:$V$61</definedName>
    <definedName name="AC_IN">'[37]AC intern°'!$B$3:$F$10</definedName>
    <definedName name="AC_PAYS1">'[37]Passage AC pays'!$B$3:$D$8</definedName>
    <definedName name="AC_PLAN">'[37]AC plan LY'!$B$3:$H$27</definedName>
    <definedName name="AccessDatabase" hidden="1">"S:\A_Utilisateurs DAG\Morado Juan\Base_DIG_Datas.mdb"</definedName>
    <definedName name="account">[38]ledger_bin!$A$9:$W$92</definedName>
    <definedName name="ACCOUNTS">[39]Sheet1!$B$3:$C$6</definedName>
    <definedName name="acikhava_06">#REF!</definedName>
    <definedName name="acikhava_07">#REF!</definedName>
    <definedName name="acikhava_08">#REF!</definedName>
    <definedName name="ACTIF2">[37]Actifs!$F$3:$H$14</definedName>
    <definedName name="ACTIVITY">[39]Sheet1!$H$12:$H$27</definedName>
    <definedName name="ad" hidden="1">{#N/A,#N/A,FALSE,"Sheet1 (2)"}</definedName>
    <definedName name="ADA">[40]ADANA!$B$6:$G$400</definedName>
    <definedName name="adadad" hidden="1">{"EVA",#N/A,FALSE,"SMT2";#N/A,#N/A,FALSE,"Summary";#N/A,#N/A,FALSE,"Graphs";#N/A,#N/A,FALSE,"4 Panel"}</definedName>
    <definedName name="adanada7sablonfiyat">#REF!</definedName>
    <definedName name="adanasablon">#REF!</definedName>
    <definedName name="ADASAT">[40]ADASATIS!$B$6:$AR$4177</definedName>
    <definedName name="Address">#REF!</definedName>
    <definedName name="ADET">#REF!</definedName>
    <definedName name="adg" hidden="1">{"Balance Sheet",#N/A,FALSE,"CBR North America Consolidated";"Cash Flows",#N/A,FALSE,"CBR North America Consolidated"}</definedName>
    <definedName name="ADHa">#REF!</definedName>
    <definedName name="ADJUSTMENT">#REF!</definedName>
    <definedName name="ADULTS">#REF!</definedName>
    <definedName name="advances">#REF!</definedName>
    <definedName name="AER_2005">'[41]Autres emplois et resources'!$C$5:$BM$10</definedName>
    <definedName name="AeRpRow">#REF!</definedName>
    <definedName name="afgqwafg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1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1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2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2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3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3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4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4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5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5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wrfwf" hidden="1">{#N/A,#N/A,FALSE,"SMT1";#N/A,#N/A,FALSE,"SMT2";#N/A,#N/A,FALSE,"Summary";#N/A,#N/A,FALSE,"Graphs";#N/A,#N/A,FALSE,"4 Panel"}</definedName>
    <definedName name="AGENCY_DISCOUNTS">#REF!</definedName>
    <definedName name="Aging_percent">'[42]Statistics {pbc}'!$A$13:$G$13,'[42]Statistics {pbc}'!$A$22:$G$26</definedName>
    <definedName name="AGUSTOS">#REF!</definedName>
    <definedName name="AGUSTOS_97">#REF!</definedName>
    <definedName name="agustos1">#REF!</definedName>
    <definedName name="agustos2">#REF!</definedName>
    <definedName name="ahmet">[43]Ekim!#REF!</definedName>
    <definedName name="AI117g144">'[44]4.AJE-RJE (ESATIŞ)'!#REF!</definedName>
    <definedName name="AKBANK">#REF!</definedName>
    <definedName name="AKÇİMENTO">#REF!</definedName>
    <definedName name="AKKARDANSA">#REF!</definedName>
    <definedName name="AKNET">#REF!</definedName>
    <definedName name="AKOL">#REF!</definedName>
    <definedName name="AKSİGORTA">#REF!</definedName>
    <definedName name="AKTİF">#REF!</definedName>
    <definedName name="alan">#REF!</definedName>
    <definedName name="Alış_kuru">#REF!</definedName>
    <definedName name="Alış_Tarihi">#REF!</definedName>
    <definedName name="Alias_Country">[45]Parameters!$B$10</definedName>
    <definedName name="all">#REF!</definedName>
    <definedName name="Allowance_to_Receivables">'[42]Statistics {pbc}'!$A$2:$G$2,'[42]Statistics {pbc}'!$A$9:$G$9</definedName>
    <definedName name="Allowance_to_Sales">'[42]Statistics {pbc}'!$A$2:$G$2,'[42]Statistics {pbc}'!$A$10:$G$10</definedName>
    <definedName name="Alt_Chk_14_Hdg">[46]BS_TO!$B$1</definedName>
    <definedName name="Alt_Chk_15_Hdg">[46]Fcast_TO!$C$117</definedName>
    <definedName name="Alt_Chks_Msg">[46]Checks_BO!$I$56</definedName>
    <definedName name="Alt_Chks_Ttl_Areas">[46]Checks_BO!$M$65</definedName>
    <definedName name="ALTI">#REF!</definedName>
    <definedName name="ALVO">#REF!</definedName>
    <definedName name="AMBAR">#REF!</definedName>
    <definedName name="AmortismanEnflasyon">#REF!</definedName>
    <definedName name="Amortismanlarrrr">#REF!</definedName>
    <definedName name="AMOUNT_CODE">[47]AMOUNT_CD!$C$3:$C$200</definedName>
    <definedName name="AN">[48]Crit!$H$5</definedName>
    <definedName name="ANA">#REF!</definedName>
    <definedName name="ANAPARA_KARŞ_SÖZL">#REF!</definedName>
    <definedName name="ankara" hidden="1">{#N/A,#N/A,FALSE,"Sheet1 (2)"}</definedName>
    <definedName name="ankara7sablonfiyat">#REF!</definedName>
    <definedName name="ANLASMA_TURU">#REF!</definedName>
    <definedName name="ANLASMA_TURU_KANAL">#REF!</definedName>
    <definedName name="AnneeN_1">[49]Assets!$G$2</definedName>
    <definedName name="Anno">[50]Ref!$B$19</definedName>
    <definedName name="Annual">[46]TS_LU!$D$77</definedName>
    <definedName name="antalya7sablonfiyat">#REF!</definedName>
    <definedName name="antalyasablon">#REF!</definedName>
    <definedName name="APCT_2004">'[41]Autres actifs et passifs CT'!$C$5:$BM$20</definedName>
    <definedName name="April_euro">[51]Hyperion_n!$A$68:$BA$72</definedName>
    <definedName name="APRJUN">#REF!</definedName>
    <definedName name="aq">[52]IIPSUMMARY!#REF!</definedName>
    <definedName name="ARALIK">#REF!</definedName>
    <definedName name="ARALIK_1996">#REF!</definedName>
    <definedName name="ARALIK_97">#REF!</definedName>
    <definedName name="aralık1">#REF!</definedName>
    <definedName name="aralık2">#REF!</definedName>
    <definedName name="AREA">#REF!,#REF!,#REF!,#REF!,#REF!,#REF!,#REF!,#REF!,#REF!,#REF!</definedName>
    <definedName name="Área_impressão_IM">#REF!</definedName>
    <definedName name="AREATL">#REF!</definedName>
    <definedName name="AREAUSD">#REF!</definedName>
    <definedName name="ARTGR15">[53]Gurme!$U$2</definedName>
    <definedName name="ARTGR16">[53]Gurme!$AI$2</definedName>
    <definedName name="ARTGR17">[53]Gurme!$AW$2</definedName>
    <definedName name="ARTHP15">[53]Hyper!$T$2</definedName>
    <definedName name="ARTHP16">[53]Hyper!$AH$2</definedName>
    <definedName name="ARTHP17">[53]Hyper!$AV$2</definedName>
    <definedName name="ARTMN15">[53]Mini!$U$2</definedName>
    <definedName name="ARTMN16">[53]Mini!$AI$2</definedName>
    <definedName name="ARTMN17">[53]Mini!$AW$2</definedName>
    <definedName name="ARTPSP17">[53]Super!$AW$2</definedName>
    <definedName name="ARTSP15">[53]Super!$U$2</definedName>
    <definedName name="ARTSP16">[53]Super!$AI$2</definedName>
    <definedName name="as" hidden="1">{"Cash Flow",#N/A,FALSE,"151 - San Mateo Corporate"}</definedName>
    <definedName name="AS2DocOpenMode" hidden="1">"AS2DocumentEdit"</definedName>
    <definedName name="AS2HasNoAutoHeaderFooter">"OFF"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d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1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3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4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5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s" hidden="1">#REF!</definedName>
    <definedName name="asda" hidden="1">{"EVA",#N/A,FALSE,"SMT2";#N/A,#N/A,FALSE,"Summary";#N/A,#N/A,FALSE,"Graphs";#N/A,#N/A,FALSE,"4 Panel"}</definedName>
    <definedName name="asda1" hidden="1">{#N/A,#N/A,FALSE,"Sheet1 (2)"}</definedName>
    <definedName name="asdad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1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2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3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4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5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s">#REF!</definedName>
    <definedName name="ASDASD">#REF!</definedName>
    <definedName name="ASPETTI_COMMERCIALI">#REF!</definedName>
    <definedName name="ASSET">#REF!</definedName>
    <definedName name="ASSETS">#REF!</definedName>
    <definedName name="asss">#REF!</definedName>
    <definedName name="assssdddd">#REF!</definedName>
    <definedName name="ATI_F01A">#REF!</definedName>
    <definedName name="atot_avret">[12]Assets!$C$71</definedName>
    <definedName name="atot_nlc">[12]Assets!$G$71</definedName>
    <definedName name="atot_ycreuro">[12]Assets!$I$71</definedName>
    <definedName name="atot_yimpexchrate">[12]Assets!$J$71</definedName>
    <definedName name="ATS">#REF!</definedName>
    <definedName name="ATV">[54]Programlar!$A$2:$B$121</definedName>
    <definedName name="ATVIND">[55]ATV!#REF!</definedName>
    <definedName name="Aug_lc">[51]Hyperion_n!$A$139:$BA$143</definedName>
    <definedName name="Ausweis">#REF!</definedName>
    <definedName name="_xlnm.Auto_Open">[56]FORMBNK!$B$37</definedName>
    <definedName name="AVAILABLE_LANGS">INDIRECT('[57]Resource-Strings'!$A$1)</definedName>
    <definedName name="Average_rate_N">'[58]General Data'!$G$11</definedName>
    <definedName name="awr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w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y_2">'[59]MTR(2)_2012'!$H$7:$J$19</definedName>
    <definedName name="ay_LFL">'[59]MTR(2)_2012'!$H$20:$J$32</definedName>
    <definedName name="AYBIM">#REF!</definedName>
    <definedName name="AYBIM10">#REF!</definedName>
    <definedName name="AYBIM11">#REF!</definedName>
    <definedName name="AYBIM12">#REF!</definedName>
    <definedName name="AYBIM13">#REF!</definedName>
    <definedName name="AYBIM2">#REF!</definedName>
    <definedName name="AYBIM3">#REF!</definedName>
    <definedName name="AYBIM4">#REF!</definedName>
    <definedName name="AYBIM5">#REF!</definedName>
    <definedName name="AYBIM6">#REF!</definedName>
    <definedName name="AYBIM7">#REF!</definedName>
    <definedName name="AYBIM8">#REF!</definedName>
    <definedName name="AYBIM9">#REF!</definedName>
    <definedName name="aydın">#REF!</definedName>
    <definedName name="AYKUR">#REF!</definedName>
    <definedName name="aylar">#REF!</definedName>
    <definedName name="aze">[60]Assets!$B$1</definedName>
    <definedName name="b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b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b_1">1/1000000</definedName>
    <definedName name="B_Q_M_12_D_L">#REF!</definedName>
    <definedName name="B1_100">#REF!</definedName>
    <definedName name="B2_100">#REF!</definedName>
    <definedName name="B3_100">#REF!</definedName>
    <definedName name="BAC">#REF!</definedName>
    <definedName name="Balans">#REF!</definedName>
    <definedName name="balikagustos">#REF!</definedName>
    <definedName name="balikaralik">#REF!</definedName>
    <definedName name="balikekim">#REF!</definedName>
    <definedName name="balikesir7sablonfiyat">#REF!</definedName>
    <definedName name="balikesirsablon">#REF!</definedName>
    <definedName name="balikeylul">#REF!</definedName>
    <definedName name="balikhaziran">#REF!</definedName>
    <definedName name="balikkasim">#REF!</definedName>
    <definedName name="balikmart">#REF!</definedName>
    <definedName name="balikmayis">#REF!</definedName>
    <definedName name="baliknisan">#REF!</definedName>
    <definedName name="balikocak">#REF!</definedName>
    <definedName name="baliksubat">#REF!</definedName>
    <definedName name="baliktemmuz">#REF!</definedName>
    <definedName name="BANT">#REF!</definedName>
    <definedName name="base">#REF!</definedName>
    <definedName name="BASE_INV">[61]Invest.!$D$215:$J$225</definedName>
    <definedName name="Base_Invest">[62]PT_032004!$A$7:$G$158</definedName>
    <definedName name="Base_TB_TB_2">[63]Country!$D$5:$AH$5</definedName>
    <definedName name="BASE1">OFFSET('[19]CA Rayons'!$A$5,,,COUNTA('[19]CA Rayons'!$5:$5)+35,COUNTA('[19]CA Rayons'!$5:$5))</definedName>
    <definedName name="Base2">'[64]N° RCS'!$B$7:$K$1789</definedName>
    <definedName name="BASECA">OFFSET('[65]CA Total'!$B$12,,,COUNTA('[65]CA Total'!$B:$B),COUNTA('[65]CA Total'!$12:$12))</definedName>
    <definedName name="basecomp">'[66]Tab Croisé (comp)'!$A$5:$S$132</definedName>
    <definedName name="basenoncomp">'[66]Tab Croisé (NonComp)'!$A$5:$J$132</definedName>
    <definedName name="BaseRayon">OFFSET('[67]CA par Rayons'!$A$1,0,0,COUNTA('[67]CA par Rayons'!$A:$A),COUNTA('[67]CA par Rayons'!$1:$1))</definedName>
    <definedName name="BaseSalesMAF">OFFSET([65]DailySales!$A$1,,,COUNTA([65]DailySales!$A:$A),COUNTA([65]DailySales!$A$1:$Q$1))</definedName>
    <definedName name="BASK_GRAFICO">#REF!</definedName>
    <definedName name="BASK_MODELLO">#REF!</definedName>
    <definedName name="BASK_VERSIONE">#REF!</definedName>
    <definedName name="başlık">'[68]kanal data'!$D$1:$EW$1</definedName>
    <definedName name="BATMAN">#REF!</definedName>
    <definedName name="BAYBLG">#REF!</definedName>
    <definedName name="Baz">[69]Baz!$A$4</definedName>
    <definedName name="Baz_Tüfe__2011_2015">'[70]CAPEX Detail'!$C$5</definedName>
    <definedName name="Baz_Tüfe__2016_2020">'[70]CAPEX Detail'!$C$6</definedName>
    <definedName name="bb">#REF!</definedName>
    <definedName name="bbb">#REF!</definedName>
    <definedName name="bbbbbbbbbbb" hidden="1">{#N/A,#N/A,FALSE,"Sheet1 (2)"}</definedName>
    <definedName name="bd_cadastro">[71]cad_lojas!$D$13:$M$137</definedName>
    <definedName name="BDHG">[7]EntradaDatos!$A$2:$G$150</definedName>
    <definedName name="BEF">#REF!</definedName>
    <definedName name="BEKSA">#REF!</definedName>
    <definedName name="Belgium_3">'[72]Belgium cum'!$A$1:$M$15</definedName>
    <definedName name="Belgium_4">'[72]Belgium cum'!$A$18:$M$31</definedName>
    <definedName name="BES">#REF!</definedName>
    <definedName name="Best">#REF!</definedName>
    <definedName name="BETONSA">#REF!</definedName>
    <definedName name="bfr">[14]TM!$B$20:$F$26</definedName>
    <definedName name="BFR_2005">'[41]Autres actifs et passifs CT'!$CF$63:$CI$72</definedName>
    <definedName name="BG_Del" hidden="1">15</definedName>
    <definedName name="BG_Ins" hidden="1">4</definedName>
    <definedName name="BG_Mod" hidden="1">6</definedName>
    <definedName name="BI">#REF!</definedName>
    <definedName name="BIMAS">#REF!</definedName>
    <definedName name="BIMPAS">[73]HL!#REF!</definedName>
    <definedName name="BIR">#REF!</definedName>
    <definedName name="bilançosınıflama">'[74]mizan 31.12.2009 paste special'!$C$2:$F$13396</definedName>
    <definedName name="BİMAS">[75]Kategoriler!$A$2:$B$45</definedName>
    <definedName name="BİMPAŞ">#REF!</definedName>
    <definedName name="BLOK">#REF!</definedName>
    <definedName name="BLPH3BJ79">[76]bloomberg!#REF!</definedName>
    <definedName name="BLPH3BL79">[76]bloomberg!#REF!</definedName>
    <definedName name="BLPH3BN79">[76]bloomberg!#REF!</definedName>
    <definedName name="BLPH3BP79">[76]bloomberg!#REF!</definedName>
    <definedName name="BLPH3E3">#REF!</definedName>
    <definedName name="BLPH3F2">#REF!</definedName>
    <definedName name="BLPH3G3">#REF!</definedName>
    <definedName name="BLPH4AC79">[76]bloomberg!#REF!</definedName>
    <definedName name="BMADU">'[77]BONO USD'!$G$7:$G$46</definedName>
    <definedName name="BMBAU">'[77]BONO USD'!$Z$7:$Z$46</definedName>
    <definedName name="BMBMU">'[77]BONO USD'!$Y$7:$Y$46</definedName>
    <definedName name="BMBVU">'[77]BONO USD'!$U$7:$U$46</definedName>
    <definedName name="BMCAU">'[77]BONO USD'!$W$7:$W$47</definedName>
    <definedName name="BMCFU">'[77]BONO USD'!$S$7:$S$46</definedName>
    <definedName name="BMFMU">'[77]BONO USD'!$AB$7:$AB$46</definedName>
    <definedName name="bnhk" hidden="1">{#N/A,#N/A,FALSE,"Sheet1 (2)"}</definedName>
    <definedName name="BONO_GİDER_REESK.">#REF!</definedName>
    <definedName name="BORU_ICMAL">#REF!</definedName>
    <definedName name="BORU_ORT_UCRET">#REF!</definedName>
    <definedName name="BORU_PAZ">#REF!</definedName>
    <definedName name="BOXER">#REF!</definedName>
    <definedName name="BrandNames">#REF!</definedName>
    <definedName name="BRİSA">#REF!</definedName>
    <definedName name="BRT">[78]Kategoriler!#REF!</definedName>
    <definedName name="BS">#REF!</definedName>
    <definedName name="BSTDM">#REF!</definedName>
    <definedName name="BU_Code">[79]Kriterler!$C$2</definedName>
    <definedName name="budget" hidden="1">[80]INVESTISSEMENTS!$A$2:$L$113</definedName>
    <definedName name="budpl">#REF!</definedName>
    <definedName name="bulent">#REF!,#REF!,#REF!</definedName>
    <definedName name="BURCUCCCCCC" hidden="1">{#N/A,#N/A,FALSE,"Sheet1 (2)"}</definedName>
    <definedName name="bursa7sablonfiyat">#REF!</definedName>
    <definedName name="BUTCE">#REF!</definedName>
    <definedName name="Button_781">"TÜM_DOSYALAR_2000_Brüt_satış_Listele"</definedName>
    <definedName name="Bütçe">#REF!</definedName>
    <definedName name="bybrand">#REF!</definedName>
    <definedName name="C_">#REF!</definedName>
    <definedName name="CA">OFFSET('[19]CA CASH&amp;CARRY'!$A$6,,,COUNTA('[19]CA CASH&amp;CARRY'!$A:$A)+1,COUNTA('[19]CA CASH&amp;CARRY'!$6:$6)-13)</definedName>
    <definedName name="CA_2001T">[81]Datas!$A$172:$N$187</definedName>
    <definedName name="CA_2002C">[81]Datas!$Q$6:$AD$22</definedName>
    <definedName name="CA_Alt_Chks_Area_Names">[46]Checks_BO!$D$62:$D$63</definedName>
    <definedName name="CA_Alt_Chks_Flags">[46]Checks_BO!$M$62:$M$63</definedName>
    <definedName name="CA_Alt_Chks_Inc">[46]Checks_BO!$L$62:$L$63</definedName>
    <definedName name="CA_Err_Chks_Area_Names">[46]Checks_BO!$D$20:$D$28</definedName>
    <definedName name="CA_Err_Chks_Flags">[46]Checks_BO!$M$20:$M$28</definedName>
    <definedName name="CA_Err_Chks_Inc">[46]Checks_BO!$L$20:$L$28</definedName>
    <definedName name="CA_Sens_Chks_Area_Names">[46]Checks_BO!$D$45:$D$45</definedName>
    <definedName name="CA_Sens_Chks_Flags">[46]Checks_BO!$M$45:$M$45</definedName>
    <definedName name="CA_Sens_Chks_Inc">[46]Checks_BO!$L$45:$L$45</definedName>
    <definedName name="CAHELFLHyp">OFFSET([82]Debits_PM!$AZ$34,0,0,1,COUNT([82]Debits_PM!$34:$34))</definedName>
    <definedName name="CAHELFLSup">OFFSET([82]Debits_PM!$AZ$38,0,0,1,COUNT([82]Debits_PM!$38:$38))</definedName>
    <definedName name="CAHT_Cum">OFFSET([82]CA!$C$15,0,0,1,COUNT([82]CA!$15:$15))</definedName>
    <definedName name="CAHT_Mens">OFFSET([82]CA!$C$14,0,0,1,COUNT([82]CA!$14:$14))</definedName>
    <definedName name="calc">2</definedName>
    <definedName name="CALC3">#REF!</definedName>
    <definedName name="CALCWIT">#REF!</definedName>
    <definedName name="CAMBIO">#REF!</definedName>
    <definedName name="Campaign">#REF!</definedName>
    <definedName name="canetnet">#REF!</definedName>
    <definedName name="capex">'[14]On going capital expenditures'!$B$6:$F$12</definedName>
    <definedName name="capex1">[83]Capex!$B$1:$G$36</definedName>
    <definedName name="cash">'[14]Cash Flow'!$B$18:$F$26</definedName>
    <definedName name="CATEGORY">#REF!,#REF!,#REF!,#REF!,#REF!,#REF!,#REF!,#REF!,#REF!,#REF!,#REF!</definedName>
    <definedName name="cb">#REF!</definedName>
    <definedName name="CB_Alt_Chks_Show_Msg">[46]Checks_BO!$C$51</definedName>
    <definedName name="CB_Eq_Ord_Cash_Limit_Div">[46]Fcast_TA!$E$91</definedName>
    <definedName name="CB_Eq_Ord_Inc_Open_RP_In_NPAT">[46]Fcast_TA!$E$90</definedName>
    <definedName name="CB_Err_Chks_Show_Msg">[46]Checks_BO!$C$9</definedName>
    <definedName name="CB_Sens_Chks_Show_Msg">[46]Checks_BO!$C$35</definedName>
    <definedName name="CB_TS_Show_Hist_Fcast_Pers">[46]TS_BA!$J$31</definedName>
    <definedName name="Cbox_Country">"ComboBox2"</definedName>
    <definedName name="CBWorkbookPriority" hidden="1">-955477133</definedName>
    <definedName name="cc">[84]Hepsi!$R$1:$R$65536</definedName>
    <definedName name="ccc">[85]Köprü!$A$2:$B$32</definedName>
    <definedName name="ccccc">#REF!</definedName>
    <definedName name="CCEur">[86]CcEur!$A$2:$V$80</definedName>
    <definedName name="cceurx">[87]CcEur!$A$2:$V$76</definedName>
    <definedName name="CCHkd">[86]CcHkd!$A$2:$V$31</definedName>
    <definedName name="CCUsd">[86]CcUsd!$A$2:$V$39</definedName>
    <definedName name="ccusdx">[87]CcUsd!$A$2:$V$39</definedName>
    <definedName name="CD_1">'[37]CD par Nat'!$E:$E</definedName>
    <definedName name="CD_2">'[37]CD par Nat'!$J$3:$L$24</definedName>
    <definedName name="CD_3">'[37]CD par Nat'!$N$3:$P$24</definedName>
    <definedName name="CD_4">'[37]CD par Nat'!$S$3:$U$24</definedName>
    <definedName name="CD_Cum">OFFSET([82]CA!$C$50,0,0,1,COUNT([82]CA!$50:$50))</definedName>
    <definedName name="CD_Mens">OFFSET([82]CA!$C$49,0,0,1,COUNT([82]CA!$49:$49))</definedName>
    <definedName name="CdL">[88]Index!$H$6:$H$67</definedName>
    <definedName name="cem">#REF!</definedName>
    <definedName name="CEO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E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_MONTH">[89]MAP!$D$3</definedName>
    <definedName name="chart">#REF!</definedName>
    <definedName name="CheckArea">#REF!</definedName>
    <definedName name="CheckList">#REF!</definedName>
    <definedName name="CHF">#REF!</definedName>
    <definedName name="Chk_Col1">#REF!</definedName>
    <definedName name="Chk_DescCol">#REF!</definedName>
    <definedName name="Chk_HDescCol">#REF!</definedName>
    <definedName name="Chk_IdCol">#REF!</definedName>
    <definedName name="Chk_ItCol">#REF!</definedName>
    <definedName name="Chk_Op_Col1">#REF!</definedName>
    <definedName name="Chk_Op_DescCol">#REF!</definedName>
    <definedName name="Chk_Op_HdescCol">#REF!</definedName>
    <definedName name="Chk_Op_IdCol">#REF!</definedName>
    <definedName name="Chk_Op_ItCol">#REF!</definedName>
    <definedName name="CHKHULPCEL">#REF!</definedName>
    <definedName name="CHN">#REF!</definedName>
    <definedName name="CI_Cum">OFFSET([82]CA!$C$43,0,0,1,COUNT([82]CA!$43:$43))</definedName>
    <definedName name="CI_Mens">OFFSET([82]CA!$C$42,0,0,1,COUNT([82]CA!$42:$42))</definedName>
    <definedName name="CIGNA">#REF!</definedName>
    <definedName name="CINE5">#REF!</definedName>
    <definedName name="CINQU">#REF!</definedName>
    <definedName name="CINQUM">#REF!</definedName>
    <definedName name="CIRO">[3]CRT!$B$5</definedName>
    <definedName name="CIZGI">#REF!</definedName>
    <definedName name="cinque">#REF!</definedName>
    <definedName name="City">#REF!</definedName>
    <definedName name="CK">#REF!</definedName>
    <definedName name="CLIENT_NAME">'[90]Global depreciation checking'!#REF!</definedName>
    <definedName name="CLIENTE">#REF!</definedName>
    <definedName name="Client">#REF!</definedName>
    <definedName name="Closing_rate_N">'[58]General Data'!$G$10</definedName>
    <definedName name="CMARiskLevels">'[91]SS Table'!$B$6:$B$9</definedName>
    <definedName name="cmesac">[92]critérios!$I$30:$J$31</definedName>
    <definedName name="CMP">#N/A</definedName>
    <definedName name="CN">#REF!</definedName>
    <definedName name="CNBC">#REF!</definedName>
    <definedName name="CNN">#REF!</definedName>
    <definedName name="CNNTURK">[93]Kategoriler!$A$347:$B$350</definedName>
    <definedName name="co">200</definedName>
    <definedName name="coc">'[94]EI Input'!$B$11</definedName>
    <definedName name="Code" localSheetId="0" hidden="1">#REF!</definedName>
    <definedName name="Code" localSheetId="1" hidden="1">#REF!</definedName>
    <definedName name="Code" hidden="1">#REF!</definedName>
    <definedName name="CODE_ACT">[95]Crit!$H$11</definedName>
    <definedName name="CODE_ETAB">[95]Crit!$H$13</definedName>
    <definedName name="CODE_RAY">[96]Crit!$H$17</definedName>
    <definedName name="CODE_REG">[48]Crit!$H$25</definedName>
    <definedName name="CODE_SEC">[96]Crit!$H$15</definedName>
    <definedName name="CODEINST">#REF!</definedName>
    <definedName name="coeff">'[97]All BL'!$E$11</definedName>
    <definedName name="CoherenceInterval">[98]HiddenSettings!$B$4</definedName>
    <definedName name="Col_AC_3112_ApRepFFApresRet">[58]Assets!$N:$N</definedName>
    <definedName name="Col_AC_3112_AvRepFFApresRet">[58]Assets!$L:$L</definedName>
    <definedName name="Col_AC_AnneeNFFApresRet">[58]Assets!$F:$F</definedName>
    <definedName name="Col_PA_3112_AvRepFFApresRet">[58]Liabilities!$L:$L</definedName>
    <definedName name="Col_PA_3112_AvRepLocalApresRet">[99]Liabilities!$K:$K</definedName>
    <definedName name="Col_PA_AnneeNFFApresRet">[58]Liabilities!$F:$F</definedName>
    <definedName name="Col_PA_AnneeNLocalApresRet">[99]Liabilities!$E:$E</definedName>
    <definedName name="Col_Par_Reel_P130">'[58]General Data'!$K:$K</definedName>
    <definedName name="Col_Par_Reel_P260">'[58]General Data'!$L:$L</definedName>
    <definedName name="Col_PL_AnneeNFFApresRet">'[58]P-L'!$F:$F</definedName>
    <definedName name="Col_PL_AnneeNLocalApresRet">'[99]P-L'!$E:$E</definedName>
    <definedName name="col1_dif_item">#REF!</definedName>
    <definedName name="Col1_Roe_Multiplier">#REF!</definedName>
    <definedName name="comm_act">[100]Foglio1!$I$21</definedName>
    <definedName name="Companies">OFFSET([101]Sheet1!$C$2,0,0,COUNTA([101]Sheet1!$C:$C)-1)</definedName>
    <definedName name="Company">#REF!</definedName>
    <definedName name="Cons_Actif_euro_fin">[12]Assets!$F$69</definedName>
    <definedName name="Cons_Actif_Loc_Debut">[12]Assets!$E$6</definedName>
    <definedName name="Cons_Controle_Global">[12]Checks!$C$3</definedName>
    <definedName name="Cons_Passif_euro_Fin">[12]Liabilities!$F$39</definedName>
    <definedName name="Cons_Passif_Loc_Debut">[12]Liabilities!$E$6</definedName>
    <definedName name="Cons_PL_euro_Fin">'[12]P-L'!$F$82</definedName>
    <definedName name="Cons_PL_Loc_Debut">'[12]P-L'!$E$6</definedName>
    <definedName name="consacc">[102]Accounts!$A$3:$B$113</definedName>
    <definedName name="consaccifrs">[102]Accounts!$L$3:$M$178</definedName>
    <definedName name="conscol">#REF!</definedName>
    <definedName name="Consolide">[49]Assets!$E$3</definedName>
    <definedName name="Controle_AP_1">[12]Assets!$C$73</definedName>
    <definedName name="Controle_AP_2">[12]Assets!$D$73</definedName>
    <definedName name="COPIER">'[103]Calcul Ratios Fi'!$B$27:$G$55</definedName>
    <definedName name="CopyLengths">[104]Copies!$B$12:$B$23</definedName>
    <definedName name="CopyNames">[104]Copies!$A$12:$A$23</definedName>
    <definedName name="Correspondance">'[105]Data SMO'!$B$20:$C$43</definedName>
    <definedName name="costopersonale">#REF!</definedName>
    <definedName name="Country">#REF!</definedName>
    <definedName name="CPP_1">#REF!</definedName>
    <definedName name="CPP_2">#REF!</definedName>
    <definedName name="cppant">#REF!</definedName>
    <definedName name="CREATED_WITH">"OptiPlan.xls"</definedName>
    <definedName name="CreditTypes">OFFSET([106]Sheet1!$E$2,0,0,COUNTA([106]Sheet1!$E:$E)-1)</definedName>
    <definedName name="_xlnm.Criteria">#REF!</definedName>
    <definedName name="Criteria_MI">#REF!</definedName>
    <definedName name="CrRsk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rRs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sAllowDetailBudgeting">1</definedName>
    <definedName name="csAllowLocalConsolidation">1</definedName>
    <definedName name="csAppName">"FlFcBkFmGhGaFj@bAeDmE`CoA`DbAk"</definedName>
    <definedName name="csDesignMode">1</definedName>
    <definedName name="csDetailBudgetingURL">"FlFcBkFmGhGaD`@c@eEj@oFdFhEdAlAgEoE`@iAeBmBdDkAn@fDoEgFdCcEeEfAaEkEhAjEcBgFoDi@d@aAeGdCkCgAjCkA`DmEbAnDnAnBdDjEaCbDkDaGf@cDb@m@dD`EiE`GhClBeDoAb@eDcEkBl"</definedName>
    <definedName name="csKeepAlive">5</definedName>
    <definedName name="csLocalConsolidationOnSubmit">1</definedName>
    <definedName name="csRefreshOnOpen">0</definedName>
    <definedName name="csRefreshOnRotate">1</definedName>
    <definedName name="csRestit_P_L_PS1_AnneeN_Dim01">"="</definedName>
    <definedName name="csRestit_P_L_PS1_AnneeN_Dim02">"="</definedName>
    <definedName name="csRestit_P_L_PS2_AnneeN_Dim01">"="</definedName>
    <definedName name="csRestit_P_L_PS2_AnneeN_Dim02">"="</definedName>
    <definedName name="csRestit_P_L_PS2_AnneeN1_Dim01">"="</definedName>
    <definedName name="csRestit_P_L_PS2_AnneeN1_Dim02">"="</definedName>
    <definedName name="csRestit_P_L_PS2_AnneeN2_Dim01">"="</definedName>
    <definedName name="csRestit_P_L_PS2_AnneeN2_Dim02">"="</definedName>
    <definedName name="csRestit_PS1_INV_Dim01">"="</definedName>
    <definedName name="csRestit_PS1_INV_Dim02">"="</definedName>
    <definedName name="csRestit_PS1_INV_FR_2007_2010_Dim01">"="</definedName>
    <definedName name="csRestit_PS1_INV_FR_2007_2010_Dim02">"="</definedName>
    <definedName name="csRestit_PS1_INV_FR_2007_2010_Dim03">"="</definedName>
    <definedName name="csRestit_PS1_INV_FR_Dim01">"="</definedName>
    <definedName name="csRestit_PS1_INV_FR_Dim02">"="</definedName>
    <definedName name="csRestit_PS1_INV_FR_Dim03">"="</definedName>
    <definedName name="csRestit_PS1_PL_FR_Dim01">"="</definedName>
    <definedName name="csRestit_PS1_PL_FR_Dim02">"="</definedName>
    <definedName name="csRestit_PS1_PL_FR_Dim03">"="</definedName>
    <definedName name="csRestit_PS2_INV_AnneeN_Dim01">"="</definedName>
    <definedName name="csRestit_PS2_INV_AnneeN_Dim02">"="</definedName>
    <definedName name="csRestit_PS2_INV_AnneeN1_Dim01">"="</definedName>
    <definedName name="csRestit_PS2_INV_AnneeN1_Dim02">"="</definedName>
    <definedName name="csRestit_PS2_INV_AnneeN2_Dim01">"="</definedName>
    <definedName name="csRestit_PS2_INV_AnneeN2_Dim02">"="</definedName>
    <definedName name="csRestit_PS2_INV_Dim01">"="</definedName>
    <definedName name="csRestit_PS2_INV_Dim02">"="</definedName>
    <definedName name="csRestit_PS2_INV_Dim03">"="</definedName>
    <definedName name="csRestit_PS2_INV_Dim04">"="</definedName>
    <definedName name="csRestit_PS2_INV_Dim05">"="</definedName>
    <definedName name="csRestit_PS2_INV_Dim06">"="</definedName>
    <definedName name="csRestit_PS2_INV_Dim07">"="</definedName>
    <definedName name="csRestit_PS2_INV_Dim08">"="</definedName>
    <definedName name="csRestit_PS2_INV_Dim09">"="</definedName>
    <definedName name="csRestit_PS2_INV_FR_Dim01">"="</definedName>
    <definedName name="csRestit_PS2_INV_FR_Dim02">"="</definedName>
    <definedName name="csRestit_PS2_INV_FR_Dim03">"="</definedName>
    <definedName name="csRestit_PS2_PL_FR_2007_2010_Dim01">"="</definedName>
    <definedName name="csRestit_PS2_PL_FR_2007_2010_Dim02">"="</definedName>
    <definedName name="csRestit_PS2_PL_FR_2007_2010_Dim03">"="</definedName>
    <definedName name="csRestit_PS2_PL_FR_Dim01">"="</definedName>
    <definedName name="csRestit_PS2_PL_FR_Dim02">"="</definedName>
    <definedName name="csRestit_PS2_PL_FR_Dim03">"="</definedName>
    <definedName name="csRestit2006_INV_Dim01">"="</definedName>
    <definedName name="csRestit2006_INV_Dim02">"="</definedName>
    <definedName name="csRestit2006_PL_Dim01">"="</definedName>
    <definedName name="csRestit2006_PL_Dim02">"="</definedName>
    <definedName name="csRestit6_6_INV_Dim01">"="</definedName>
    <definedName name="csRestit6_6_INV_Dim02">"="</definedName>
    <definedName name="csRestit6_6_PL_Dim01">"="</definedName>
    <definedName name="csRestit6_6_PL_Dim02">"="</definedName>
    <definedName name="CTACARFB2C">[107]CARFB2C00!$R$55:$S$66</definedName>
    <definedName name="CTRCOMBINE">#REF!</definedName>
    <definedName name="CUMTL">#REF!</definedName>
    <definedName name="CUMUSD">#REF!</definedName>
    <definedName name="CUR">#N/A</definedName>
    <definedName name="curcell">'[12]IG B-S'!$AK$4</definedName>
    <definedName name="CUSTO_TOTAL_NEGOCIADO">136730.04</definedName>
    <definedName name="CUSTO_TOTAL_TABELA">601707.21</definedName>
    <definedName name="CUV_ISLET">#REF!</definedName>
    <definedName name="cxfdfsdf">[108]Foglio1!$R$1</definedName>
    <definedName name="CY">#REF!</definedName>
    <definedName name="CY_all_Assets">#N/A</definedName>
    <definedName name="CY_all_Equity">#N/A</definedName>
    <definedName name="CY_all_Income">#N/A</definedName>
    <definedName name="CY_all_Liabs">#N/A</definedName>
    <definedName name="CY_all_RetEarn_bf">#N/A</definedName>
    <definedName name="CY_lik_Equity">#REF!</definedName>
    <definedName name="CY_lik_Income">#REF!</definedName>
    <definedName name="CY_lik_Liabs">#REF!</definedName>
    <definedName name="CY_lik_RetEarn_bf">#REF!</definedName>
    <definedName name="CY_tx_all_Equity">#N/A</definedName>
    <definedName name="CY_tx_all_Income">#N/A</definedName>
    <definedName name="CY_tx_all_Liabs">#REF!</definedName>
    <definedName name="CY_tx_all_RetEarn_bf">#N/A</definedName>
    <definedName name="CY_tx_knw_Equity">#REF!</definedName>
    <definedName name="CY_tx_knw_Income">#REF!</definedName>
    <definedName name="CY_tx_knw_Liabs">#REF!</definedName>
    <definedName name="CY_tx_knw_RetEarn_bf">#REF!</definedName>
    <definedName name="CY_tx_lik_Equity">#REF!</definedName>
    <definedName name="CY_tx_lik_Income">#REF!</definedName>
    <definedName name="CY_tx_lik_Liabs">#REF!</definedName>
    <definedName name="CY_tx_lik_RetEarn_bf">#REF!</definedName>
    <definedName name="cye">#REF!</definedName>
    <definedName name="CYT">#REF!</definedName>
    <definedName name="cyx">#REF!</definedName>
    <definedName name="Czeky_1">'[72]République tchèque'!$A$1:$M$15</definedName>
    <definedName name="Czeky_2">'[72]République tchèque'!$A$18:$M$31</definedName>
    <definedName name="Czeky_3">'[72]République tchèque'!$A$1:$M$15</definedName>
    <definedName name="Czeky_4">'[72]République tchèque'!$A$18:$M$31</definedName>
    <definedName name="Czeky_5">'[72]République tchèque cum'!$A$18:$M$31</definedName>
    <definedName name="Czeky_6">'[72]République tchèque cum'!$A$1:$M$15</definedName>
    <definedName name="ÇALKONTROL">[40]BCALISMATABLOSU!$B$6:$B$620</definedName>
    <definedName name="Çankaya">'[109]çalışan bilgi formu'!$V$26:$V$229</definedName>
    <definedName name="çç" hidden="1">{#N/A,#N/A,FALSE,"Sheet1 (2)"}</definedName>
    <definedName name="d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_100">#REF!</definedName>
    <definedName name="DAP">OFFSET([110]data!$AD$6,0,0,SUM(IF([110]data!$AE$6:$AE$749&gt;0,1,0)))</definedName>
    <definedName name="das">#REF!</definedName>
    <definedName name="DAT_TYD">#REF!</definedName>
    <definedName name="DATA">'[111]REST. RATES'!$H$7:$K$153</definedName>
    <definedName name="DATA1">#REF!</definedName>
    <definedName name="data2" localSheetId="0" hidden="1">#REF!</definedName>
    <definedName name="data2" localSheetId="1" hidden="1">#REF!</definedName>
    <definedName name="data2" hidden="1">#REF!</definedName>
    <definedName name="data3" localSheetId="0" hidden="1">#REF!</definedName>
    <definedName name="data3" localSheetId="1" hidden="1">#REF!</definedName>
    <definedName name="data3" hidden="1">#REF!</definedName>
    <definedName name="data4">'[68]kanal data'!$D$106:$EW$139</definedName>
    <definedName name="DATA5">#REF!</definedName>
    <definedName name="data6">'[68]kuşak data'!$D$36:$EW$69</definedName>
    <definedName name="data7">'[68]kuşak data'!$D$71:$EW$104</definedName>
    <definedName name="data8">'[68]kuşak data'!$D$106:$EW$139</definedName>
    <definedName name="datab">#REF!</definedName>
    <definedName name="_xlnm.Database">#REF!</definedName>
    <definedName name="Database_MI">#REF!</definedName>
    <definedName name="Database_Turnover_Debits">OFFSET([112]Database_Turnover_Debits!$A$1,0,0,COUNTA([112]Database_Turnover_Debits!$A:$A),COUNTA([112]Database_Turnover_Debits!$1:$1))</definedName>
    <definedName name="datakd">#REF!</definedName>
    <definedName name="datakod">[113]BİLGİ!#REF!</definedName>
    <definedName name="DataMonth">#REF!</definedName>
    <definedName name="DataMonthIM">#REF!</definedName>
    <definedName name="DATAREPO">#REF!</definedName>
    <definedName name="Date">#REF!</definedName>
    <definedName name="DATEN">'[114]P&amp;L:Details2'!$A$1:$J$94</definedName>
    <definedName name="Daten2">#REF!</definedName>
    <definedName name="DATES">#REF!</definedName>
    <definedName name="DAYHOUR">OFFSET([110]data!$AC$6,0,0,SUM(IF([110]data!$AE$6:$AE$749&gt;0,1,0)))</definedName>
    <definedName name="DAYHOUR2">OFFSET([110]data!$AC$6,SUM(IF([110]data!$AE$6:$AE$749&gt;0,1,0))-82,0,82)</definedName>
    <definedName name="Days_in_Receivables">'[42]Statistics {pbc}'!$A$2:$G$2,'[42]Statistics {pbc}'!$A$8:$G$8</definedName>
    <definedName name="DBAYKUR">#REF!</definedName>
    <definedName name="DBKUR">#REF!</definedName>
    <definedName name="DC">#REF!</definedName>
    <definedName name="dd">#N/A</definedName>
    <definedName name="DD_Eq_Ord_Div_Meth">[46]Fcast_TA!$J$84</definedName>
    <definedName name="DD_TS_Data_Term_Basis">[46]TS_BA!$J$40</definedName>
    <definedName name="DD_TS_Denom">[46]TS_BA!$J$26</definedName>
    <definedName name="DD_TS_Fin_YE_Day">[46]TS_BA!$J$13</definedName>
    <definedName name="DD_TS_Fin_YE_Mth">[46]TS_BA!$K$13</definedName>
    <definedName name="DDD" hidden="1">{#N/A,#N/A,FALSE,"Sheet1 (2)"}</definedName>
    <definedName name="DDDD">#REF!</definedName>
    <definedName name="DDDDD">#REF!</definedName>
    <definedName name="DDDDDD">#REF!</definedName>
    <definedName name="DDDDDDDDDD" hidden="1">{#N/A,#N/A,FALSE,"Sheet1 (2)"}</definedName>
    <definedName name="DDS">#REF!</definedName>
    <definedName name="de" localSheetId="0" hidden="1">{#N/A,#N/A,TRUE,"Sales Comparison";#N/A,#N/A,TRUE,"Cum. Summary FFR";#N/A,#N/A,TRUE,"Monthly Summary FFR";#N/A,#N/A,TRUE,"Cum. Summary TL";#N/A,#N/A,TRUE,"Monthly Summary TL"}</definedName>
    <definedName name="de" hidden="1">{#N/A,#N/A,TRUE,"Sales Comparison";#N/A,#N/A,TRUE,"Cum. Summary FFR";#N/A,#N/A,TRUE,"Monthly Summary FFR";#N/A,#N/A,TRUE,"Cum. Summary TL";#N/A,#N/A,TRUE,"Monthly Summary TL"}</definedName>
    <definedName name="de_1" localSheetId="0" hidden="1">{#N/A,#N/A,TRUE,"Sales Comparison";#N/A,#N/A,TRUE,"Cum. Summary FFR";#N/A,#N/A,TRUE,"Monthly Summary FFR";#N/A,#N/A,TRUE,"Cum. Summary TL";#N/A,#N/A,TRUE,"Monthly Summary TL"}</definedName>
    <definedName name="de_1" hidden="1">{#N/A,#N/A,TRUE,"Sales Comparison";#N/A,#N/A,TRUE,"Cum. Summary FFR";#N/A,#N/A,TRUE,"Monthly Summary FFR";#N/A,#N/A,TRUE,"Cum. Summary TL";#N/A,#N/A,TRUE,"Monthly Summary TL"}</definedName>
    <definedName name="de_2" localSheetId="0" hidden="1">{#N/A,#N/A,TRUE,"Sales Comparison";#N/A,#N/A,TRUE,"Cum. Summary FFR";#N/A,#N/A,TRUE,"Monthly Summary FFR";#N/A,#N/A,TRUE,"Cum. Summary TL";#N/A,#N/A,TRUE,"Monthly Summary TL"}</definedName>
    <definedName name="de_2" hidden="1">{#N/A,#N/A,TRUE,"Sales Comparison";#N/A,#N/A,TRUE,"Cum. Summary FFR";#N/A,#N/A,TRUE,"Monthly Summary FFR";#N/A,#N/A,TRUE,"Cum. Summary TL";#N/A,#N/A,TRUE,"Monthly Summary TL"}</definedName>
    <definedName name="de_3" localSheetId="0" hidden="1">{#N/A,#N/A,TRUE,"Sales Comparison";#N/A,#N/A,TRUE,"Cum. Summary FFR";#N/A,#N/A,TRUE,"Monthly Summary FFR";#N/A,#N/A,TRUE,"Cum. Summary TL";#N/A,#N/A,TRUE,"Monthly Summary TL"}</definedName>
    <definedName name="de_3" hidden="1">{#N/A,#N/A,TRUE,"Sales Comparison";#N/A,#N/A,TRUE,"Cum. Summary FFR";#N/A,#N/A,TRUE,"Monthly Summary FFR";#N/A,#N/A,TRUE,"Cum. Summary TL";#N/A,#N/A,TRUE,"Monthly Summary TL"}</definedName>
    <definedName name="de_4" localSheetId="0" hidden="1">{#N/A,#N/A,TRUE,"Sales Comparison";#N/A,#N/A,TRUE,"Cum. Summary FFR";#N/A,#N/A,TRUE,"Monthly Summary FFR";#N/A,#N/A,TRUE,"Cum. Summary TL";#N/A,#N/A,TRUE,"Monthly Summary TL"}</definedName>
    <definedName name="de_4" hidden="1">{#N/A,#N/A,TRUE,"Sales Comparison";#N/A,#N/A,TRUE,"Cum. Summary FFR";#N/A,#N/A,TRUE,"Monthly Summary FFR";#N/A,#N/A,TRUE,"Cum. Summary TL";#N/A,#N/A,TRUE,"Monthly Summary TL"}</definedName>
    <definedName name="de_5" localSheetId="0" hidden="1">{#N/A,#N/A,TRUE,"Sales Comparison";#N/A,#N/A,TRUE,"Cum. Summary FFR";#N/A,#N/A,TRUE,"Monthly Summary FFR";#N/A,#N/A,TRUE,"Cum. Summary TL";#N/A,#N/A,TRUE,"Monthly Summary TL"}</definedName>
    <definedName name="de_5" hidden="1">{#N/A,#N/A,TRUE,"Sales Comparison";#N/A,#N/A,TRUE,"Cum. Summary FFR";#N/A,#N/A,TRUE,"Monthly Summary FFR";#N/A,#N/A,TRUE,"Cum. Summary TL";#N/A,#N/A,TRUE,"Monthly Summary TL"}</definedName>
    <definedName name="de_grubu">#REF!</definedName>
    <definedName name="de_ratecard">#REF!</definedName>
    <definedName name="de_tutar">#REF!</definedName>
    <definedName name="Deal">#REF!</definedName>
    <definedName name="deb_liste">'[12]General Data'!$T$8</definedName>
    <definedName name="DEBIT">OFFSET('[19]TCD MOIS'!$A$4,,,COUNTA('[19]TCD MOIS'!$A:$A),COUNTA('[19]TCD MOIS'!$4:$4))</definedName>
    <definedName name="DEBITS">OFFSET('[19]CA CASH&amp;CARRY'!$A$6,,,COUNTA('[19]CA CASH&amp;CARRY'!$A:$A)+1,COUNTA('[19]CA CASH&amp;CARRY'!$A$6:$H$6))</definedName>
    <definedName name="DebitsLFLHyp">OFFSET([82]Debits_PM!$AZ$35,0,0,1,COUNT([82]Debits_PM!$35:$35))</definedName>
    <definedName name="DebitsLFLSup">OFFSET([82]Debits_PM!$AZ$39,0,0,1,COUNT([82]Debits_PM!$39:$39))</definedName>
    <definedName name="Debt_Exp_to_Sales">'[42]Statistics {pbc}'!$A$2:$G$2,'[42]Statistics {pbc}'!$A$11:$G$11</definedName>
    <definedName name="Dec_euro">[51]Hyperion_n!$A$196:$BA$200</definedName>
    <definedName name="Dec_lc">[51]Hyperion_n!$A$203:$BA$207</definedName>
    <definedName name="DECEMBER">#REF!</definedName>
    <definedName name="dede">#REF!</definedName>
    <definedName name="DEF.TAX">#REF!</definedName>
    <definedName name="DEGERLEME">#REF!</definedName>
    <definedName name="DEGI">#REF!</definedName>
    <definedName name="Değerleme_Kuru">#REF!</definedName>
    <definedName name="Değerleme_Tarihi">#REF!</definedName>
    <definedName name="DEM">#REF!</definedName>
    <definedName name="DEMINT">#REF!</definedName>
    <definedName name="demkurlar">'[115]ort kurlar'!$A$6:$B$5081</definedName>
    <definedName name="DENEME">#REF!</definedName>
    <definedName name="DENETCI">[116]TANIMLAR!#REF!</definedName>
    <definedName name="DENİZBANK" hidden="1">{#N/A,#N/A,FALSE,"Sheet1 (2)"}</definedName>
    <definedName name="denizli7sablonfiyat">#REF!</definedName>
    <definedName name="der">[12]Checks!$F$73</definedName>
    <definedName name="der_adi">#REF!</definedName>
    <definedName name="der_ahp_tutar">#REF!</definedName>
    <definedName name="der_grubu">#REF!</definedName>
    <definedName name="der_net_tutar">#REF!</definedName>
    <definedName name="der_ratecard">#REF!</definedName>
    <definedName name="der_tiraj">#REF!</definedName>
    <definedName name="der_tutar">#REF!</definedName>
    <definedName name="DERGI" hidden="1">{#N/A,#N/A,FALSE,"Sheet1 (2)"}</definedName>
    <definedName name="DERGİ" hidden="1">{#N/A,#N/A,FALSE,"Sheet1 (2)"}</definedName>
    <definedName name="DERGİ_06">#REF!</definedName>
    <definedName name="DERGİ_07">#REF!</definedName>
    <definedName name="DERGİ_08">#REF!</definedName>
    <definedName name="DernierEss">"Jan"</definedName>
    <definedName name="Desc_chk_col1">#REF!</definedName>
    <definedName name="desc_chk_desccol">#REF!</definedName>
    <definedName name="desc_chk_idcol">#REF!</definedName>
    <definedName name="desc_chk_itcol">#REF!</definedName>
    <definedName name="desc_chk_op_desccol">#REF!</definedName>
    <definedName name="desc_chk_op_itcol">#REF!</definedName>
    <definedName name="desc_Col1">#REF!</definedName>
    <definedName name="desc_Col2">#REF!</definedName>
    <definedName name="desc_Col3">#REF!</definedName>
    <definedName name="desc_Col4">#REF!</definedName>
    <definedName name="desc_Col5">#REF!</definedName>
    <definedName name="Desc_fncol">#REF!</definedName>
    <definedName name="Desc_hfncol">#REF!</definedName>
    <definedName name="Desc_idcol">#REF!</definedName>
    <definedName name="Desc_itcol">#REF!</definedName>
    <definedName name="desccol">#REF!</definedName>
    <definedName name="DEV.ED.İŞ.FİN.GİD.">#REF!</definedName>
    <definedName name="Devises1">'[87]#REF'!$A$4:$F$39</definedName>
    <definedName name="dewdwdd">#REF!</definedName>
    <definedName name="dewqd">#REF!,#REF!,#REF!,#REF!,#REF!,#REF!,#REF!,#REF!,#REF!,#REF!,#REF!</definedName>
    <definedName name="DFG">#REF!</definedName>
    <definedName name="dfnjn" hidden="1">{"EVA",#N/A,FALSE,"SMT2";#N/A,#N/A,FALSE,"Summary";#N/A,#N/A,FALSE,"Graphs";#N/A,#N/A,FALSE,"4 Panel"}</definedName>
    <definedName name="dfs">#REF!</definedName>
    <definedName name="dfsd">#REF!</definedName>
    <definedName name="DFSSFSDSS" hidden="1">{#N/A,#N/A,FALSE,"Sheet1 (2)"}</definedName>
    <definedName name="dg">[117]Data!$C$26</definedName>
    <definedName name="dgg">#REF!</definedName>
    <definedName name="DIE">#REF!</definedName>
    <definedName name="DIFFERENCE">OFFSET([110]data!$AF$6,0,0,SUM(IF([110]data!$AE$6:$AE$749&gt;0,1,0)))</definedName>
    <definedName name="DIFFERENCE2">OFFSET([110]data!$AF$6,SUM(IF([110]data!$AE$6:$AE$749&gt;0,1,0))-82,0,82)</definedName>
    <definedName name="DIGER">#REF!</definedName>
    <definedName name="DISTIC">#REF!</definedName>
    <definedName name="DIXI">#REF!</definedName>
    <definedName name="DIXIOD">#REF!</definedName>
    <definedName name="dia?">[71]critérios!$A$3</definedName>
    <definedName name="dia_sem">[71]critérios!$A$4</definedName>
    <definedName name="Difference_in_Interests_NetOff">#REF!</definedName>
    <definedName name="Dimensions">#REF!</definedName>
    <definedName name="dinttotal">#REF!</definedName>
    <definedName name="Directorate">#REF!</definedName>
    <definedName name="Discount" localSheetId="0" hidden="1">#REF!</definedName>
    <definedName name="Discount" localSheetId="1" hidden="1">#REF!</definedName>
    <definedName name="Discount" hidden="1">#REF!</definedName>
    <definedName name="Discovery">#REF!</definedName>
    <definedName name="display_area_2" localSheetId="0" hidden="1">#REF!</definedName>
    <definedName name="display_area_2" localSheetId="1" hidden="1">#REF!</definedName>
    <definedName name="display_area_2" hidden="1">#REF!</definedName>
    <definedName name="disposal2005" localSheetId="0" hidden="1">Main.SAPF4Help()</definedName>
    <definedName name="disposal2005" localSheetId="1" hidden="1">Main.SAPF4Help()</definedName>
    <definedName name="div_paid_Equity_E_group">'[12]General Data'!$R$18</definedName>
    <definedName name="div_paid_Equity_E_min">'[12]General Data'!$S$18</definedName>
    <definedName name="div_paid_Equity_LC_group">'[12]General Data'!$R$17</definedName>
    <definedName name="div_paid_Equity_LC_min">'[12]General Data'!$S$17</definedName>
    <definedName name="div_paid_Global_E_group">'[12]General Data'!$R$15</definedName>
    <definedName name="div_paid_Global_E_min">'[12]General Data'!$S$15</definedName>
    <definedName name="div_paid_Global_LC_Group">'[12]General Data'!$R$14</definedName>
    <definedName name="div_paid_Global_LC_min">'[12]General Data'!$S$14</definedName>
    <definedName name="div_rec_Equity_E_group">'[12]General Data'!$R$25</definedName>
    <definedName name="div_rec_Equity_E_min">'[12]General Data'!$S$25</definedName>
    <definedName name="div_rec_Equity_LC_group">'[12]General Data'!$R$24</definedName>
    <definedName name="div_rec_Equity_LC_min">'[12]General Data'!$S$24</definedName>
    <definedName name="div_rec_Global_E_group">'[12]General Data'!$R$22</definedName>
    <definedName name="div_rec_Global_E_min">'[12]General Data'!$S$22</definedName>
    <definedName name="div_rec_Global_LC_Group">'[12]General Data'!$R$21</definedName>
    <definedName name="div_rec_Global_LC_min">'[12]General Data'!$S$21</definedName>
    <definedName name="dividend">[41]Dividend!$A$1:$BK$5</definedName>
    <definedName name="dividend2">[83]Dividend!$A$1:$AS$5</definedName>
    <definedName name="DİXİP">#REF!</definedName>
    <definedName name="DİXİPÖDEME">#REF!</definedName>
    <definedName name="diyarbakir7sablonfiyat">#REF!</definedName>
    <definedName name="dizi">'[118]Kategori Dizi kanalları'!$B$4:$D$18</definedName>
    <definedName name="DİZİ_KANAL">#REF!</definedName>
    <definedName name="dlöşe">#REF!</definedName>
    <definedName name="DLR">#REF!</definedName>
    <definedName name="DM">#REF!</definedName>
    <definedName name="DME_Dirty" hidden="1">"Hamis"</definedName>
    <definedName name="DME_LocalFile" hidden="1">"Igaz"</definedName>
    <definedName name="DO">#REF!</definedName>
    <definedName name="DOC">#REF!</definedName>
    <definedName name="Dogalgaz">[119]Data!$C$26</definedName>
    <definedName name="DOĞAN">#REF!</definedName>
    <definedName name="DOKUZ">#REF!</definedName>
    <definedName name="DOLAR">#REF!</definedName>
    <definedName name="doruk">[120]usd1201!$A:$IV</definedName>
    <definedName name="DOV">#REF!</definedName>
    <definedName name="DOVIZ">#REF!</definedName>
    <definedName name="DÖKÜM">#REF!</definedName>
    <definedName name="DÖNEM">#REF!</definedName>
    <definedName name="DÖNKASAN">#REF!</definedName>
    <definedName name="DÖRT">#REF!</definedName>
    <definedName name="dösdme">#REF!</definedName>
    <definedName name="Dpr">[121]PT_Dpr!$A$5:$E$55</definedName>
    <definedName name="dsad">#REF!</definedName>
    <definedName name="dsd">[122]COVER!$I$3</definedName>
    <definedName name="DSKUR">#REF!</definedName>
    <definedName name="DSPBEWAAR">#REF!</definedName>
    <definedName name="DSPGIST">#REF!</definedName>
    <definedName name="dss">#REF!</definedName>
    <definedName name="Dtcol1">#REF!</definedName>
    <definedName name="Dtcol3">#REF!</definedName>
    <definedName name="Dtcol4">#REF!</definedName>
    <definedName name="Dtcol5">#REF!</definedName>
    <definedName name="DTROW">#REF!</definedName>
    <definedName name="DU">#REF!</definedName>
    <definedName name="DUCAS">#REF!</definedName>
    <definedName name="due">#REF!</definedName>
    <definedName name="DUM">#REF!</definedName>
    <definedName name="dupa">#N/A</definedName>
    <definedName name="DURUM">[116]TANIMLAR!#REF!</definedName>
    <definedName name="DUSA">#REF!</definedName>
    <definedName name="Düzeltilmiş_Reel_Makul_Getiri_Oranı__2011_2015">'[70]CAPEX Detail'!$C$2</definedName>
    <definedName name="Düzeltilmiş_Reel_Makul_Getiri_Oranı__2016_2020">'[70]CAPEX Detail'!$C$4</definedName>
    <definedName name="e">#REF!</definedName>
    <definedName name="E1_100">#REF!</definedName>
    <definedName name="E2_100">#REF!</definedName>
    <definedName name="e4rt34" hidden="1">{"Balance Sheet",#N/A,FALSE,"USA Consolidation";"Cash Flows",#N/A,FALSE,"USA Consolidation"}</definedName>
    <definedName name="eaeıi" hidden="1">{#N/A,#N/A,FALSE,"Sheet1 (2)"}</definedName>
    <definedName name="EBS">'[123]I&amp;I'!$H$14</definedName>
    <definedName name="EcartGroupe">[124]Paramètres!$G$19</definedName>
    <definedName name="EcartHorsGroupe">[124]Paramètres!$G$20</definedName>
    <definedName name="edirne7sablonfiyat">#REF!</definedName>
    <definedName name="edirnesablon">#REF!</definedName>
    <definedName name="EDSAT">[40]EDSATIS!$B$6:$AS$4969</definedName>
    <definedName name="ee">#REF!</definedName>
    <definedName name="EEE" hidden="1">{#N/A,#N/A,FALSE,"Sheet1 (2)"}</definedName>
    <definedName name="EEEE" hidden="1">{#N/A,#N/A,FALSE,"Sheet1 (2)"}</definedName>
    <definedName name="EEEEE" hidden="1">{#N/A,#N/A,FALSE,"Sheet1 (2)"}</definedName>
    <definedName name="EEEEEE" hidden="1">{#N/A,#N/A,FALSE,"Sheet1 (2)"}</definedName>
    <definedName name="eeeeeeee">#REF!</definedName>
    <definedName name="EENHEID_TXT">#REF!</definedName>
    <definedName name="eew">#REF!</definedName>
    <definedName name="EFEFEFE" hidden="1">[125]INVESTISSEMENTS!$A$2:$L$113</definedName>
    <definedName name="EFFACE">[126]COMMENTO!#REF!</definedName>
    <definedName name="egemen">#REF!</definedName>
    <definedName name="EKIM_97">#REF!</definedName>
    <definedName name="ekim1">#REF!</definedName>
    <definedName name="ekim2">#REF!</definedName>
    <definedName name="EKSTRA_ŞAK">#REF!</definedName>
    <definedName name="EKSTRA_ŞAK_TABLO">#REF!</definedName>
    <definedName name="eldk3">#REF!</definedName>
    <definedName name="ELEKTRIK">#REF!</definedName>
    <definedName name="EM">#REF!</definedName>
    <definedName name="Email">#REF!</definedName>
    <definedName name="ENDEKS">#REF!</definedName>
    <definedName name="Endex">#REF!</definedName>
    <definedName name="Energy">[127]Costs_Month!$C$68:$AL$88</definedName>
    <definedName name="ENF">#REF!</definedName>
    <definedName name="enf_15">[128]Crit!$E$12</definedName>
    <definedName name="ENF_17">[128]Crit!$E$13</definedName>
    <definedName name="ENF_18">[128]Crit!$E$14</definedName>
    <definedName name="ENFG">[129]Sheet1!$C$4</definedName>
    <definedName name="ENFH">[129]Sheet1!$C$2</definedName>
    <definedName name="ENFS">[129]Sheet1!$C$3</definedName>
    <definedName name="ENFS15">[53]CRT!$D$3</definedName>
    <definedName name="ENFS16">[53]CRT!$D$4</definedName>
    <definedName name="ENFS17">[53]CRT!$D$5</definedName>
    <definedName name="ENJEKSIYON">#REF!</definedName>
    <definedName name="ENM">[129]Sheet1!$D$5</definedName>
    <definedName name="EOBS">'[123]I&amp;I'!$H$16</definedName>
    <definedName name="EPMWorkbookOptions_1">"dgEAAB+LCAAAAAAABACFkMEKgkAQhu9B77DsPVcLOoTaoS5BYhRU10lHXdJZ2d3aHj8pLKpD12++f4b5w/mtqdkVtZGKIh54PmdImcollRG/2GIUTPk8Hg7Cg9Lnk1LntLWdaliXIzO7GRnxytp2JoRzznMTT+lSjH0/EMdkvcsqbGAkyVigDPkrlf9P8e4qY+EWC42mSiltkeICaoOh+IQPb1Ej6CVYSGkHV+zNb/xw+182WlnMLOa9/Tv4"</definedName>
    <definedName name="EPMWorkbookOptions_2" hidden="1">"9F3OxBOtzB60hFONCeryveGHd9WJr+7iO45h/1l2AQAA"</definedName>
    <definedName name="Equityaje0602">#REF!</definedName>
    <definedName name="er" hidden="1">{#N/A,#N/A,TRUE,"Sales Comparison";#N/A,#N/A,TRUE,"Cum. Summary FFR";#N/A,#N/A,TRUE,"Monthly Summary FFR";#N/A,#N/A,TRUE,"Cum. Summary TL";#N/A,#N/A,TRUE,"Monthly Summary TL"}</definedName>
    <definedName name="ERAY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1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1_1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1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3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4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5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1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1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1_1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1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2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3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4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5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r_Chk_1_Hdg">[46]Fcast_TA!$B$29</definedName>
    <definedName name="Err_Chk_11_Hdg">[46]IS_TO!$B$1</definedName>
    <definedName name="Err_Chk_13_Hdg">[46]BS_TO!$B$1</definedName>
    <definedName name="Err_Chk_14_Hdg">#REF!</definedName>
    <definedName name="Err_Chk_15_Hdg">[46]Fcast_TO!$C$117</definedName>
    <definedName name="Err_Chk_2_Hdg" hidden="1">[46]Fcast_TO!$C$27</definedName>
    <definedName name="Err_Chk_3_Hdg" hidden="1">[46]Fcast_TO!$C$44</definedName>
    <definedName name="Err_Chk_4_Hdg" hidden="1">[46]Fcast_TO!$C$64</definedName>
    <definedName name="Err_Chk_5_Hdg" hidden="1">[46]Fcast_TO!$C$76</definedName>
    <definedName name="Err_Chks_Msg">[46]Checks_BO!$I$14</definedName>
    <definedName name="Err_Chks_Ttl_Areas">[46]Checks_BO!$M$30</definedName>
    <definedName name="errere">#REF!</definedName>
    <definedName name="erte">#REF!</definedName>
    <definedName name="ertert">#REF!</definedName>
    <definedName name="erterter">#REF!</definedName>
    <definedName name="ertter">#REF!</definedName>
    <definedName name="erzurum7sablonfiyat">#REF!</definedName>
    <definedName name="ESHOTSON">#REF!</definedName>
    <definedName name="eski" hidden="1">{#N/A,#N/A,FALSE,"Sheet1 (2)"}</definedName>
    <definedName name="EssAliasTable">"Default"</definedName>
    <definedName name="EssLatest">"Jan"</definedName>
    <definedName name="EssOptions">"A1100000000010001000101100000_01-09NO ACCESS"</definedName>
    <definedName name="ESTGRP">'[104]SpotList (2)'!$N$11:$N$500</definedName>
    <definedName name="et" hidden="1">#REF!</definedName>
    <definedName name="et4rtretg" localSheetId="0" hidden="1">#REF!</definedName>
    <definedName name="et4rtretg" localSheetId="1" hidden="1">#REF!</definedName>
    <definedName name="et4rtretg" hidden="1">#REF!</definedName>
    <definedName name="eter">#REF!</definedName>
    <definedName name="etrt" localSheetId="0" hidden="1">#REF!</definedName>
    <definedName name="etrt" localSheetId="1" hidden="1">#REF!</definedName>
    <definedName name="etrt" hidden="1">#REF!</definedName>
    <definedName name="etter" localSheetId="0" hidden="1">#REF!</definedName>
    <definedName name="etter" localSheetId="1" hidden="1">#REF!</definedName>
    <definedName name="etter" hidden="1">#REF!</definedName>
    <definedName name="etzrt" hidden="1">{"Balance Sheet",#N/A,FALSE,"102 - CBR Materials";"Cash Flows",#N/A,FALSE,"102 - CBR Materials"}</definedName>
    <definedName name="EUR">#REF!</definedName>
    <definedName name="EURO">#REF!</definedName>
    <definedName name="evolution">'[130]Total Hyper Intégré'!$AO$213:$BA$248</definedName>
    <definedName name="EX">#REF!</definedName>
    <definedName name="Excel_BuiltIn_Print_Area">#REF!</definedName>
    <definedName name="Excel_BuiltIn_Print_Area_1">#REF!</definedName>
    <definedName name="Excel_BuiltIn_Print_Area_1_1">#REF!</definedName>
    <definedName name="Excel_BuiltIn_Print_Area_3">#REF!</definedName>
    <definedName name="Excel_BuiltIn_Print_Area_3_1">#REF!</definedName>
    <definedName name="Excel_BuiltIn_Print_Area_3_1_1">#REF!</definedName>
    <definedName name="ExchangeRates">[104]Exchange!$B$10:$P$24</definedName>
    <definedName name="EXP">#REF!,#REF!,#REF!,#REF!,#REF!</definedName>
    <definedName name="expansion">'[14]Expansion-Hyper'!$D$190:$E$195</definedName>
    <definedName name="ExportWorkbook">#N/A</definedName>
    <definedName name="_xlnm.Extract">#REF!</definedName>
    <definedName name="eylul">#REF!</definedName>
    <definedName name="EYLUL_97">#REF!</definedName>
    <definedName name="eylul1">#REF!</definedName>
    <definedName name="eylul2">#REF!</definedName>
    <definedName name="eylül">#REF!</definedName>
    <definedName name="ezel">#REF!</definedName>
    <definedName name="f">[84]Hepsi!$I$1:$I$65536</definedName>
    <definedName name="F_100">#REF!</definedName>
    <definedName name="F_CompteResultat">'[131]PL Synth 2005'!$A$1</definedName>
    <definedName name="F_PL">'[131]PL detail 2005'!$A$1</definedName>
    <definedName name="F8002_11">#REF!</definedName>
    <definedName name="F8002_12">#REF!</definedName>
    <definedName name="F8002_21">#REF!</definedName>
    <definedName name="F8002_31">#REF!</definedName>
    <definedName name="F8002_32">#REF!</definedName>
    <definedName name="F8002_41">#REF!</definedName>
    <definedName name="F8002_51">#REF!</definedName>
    <definedName name="F8010_11">#REF!</definedName>
    <definedName name="F8010_12">#REF!</definedName>
    <definedName name="F8010_13">#REF!</definedName>
    <definedName name="F8015_11">#REF!</definedName>
    <definedName name="F8015_12">#REF!</definedName>
    <definedName name="FA">#REF!</definedName>
    <definedName name="fact">#REF!</definedName>
    <definedName name="factor">#REF!</definedName>
    <definedName name="factor1">[132]FACTOR!$A$1:$B$65536</definedName>
    <definedName name="factor1999">#REF!</definedName>
    <definedName name="factor2000">[133]FACTOR2000!$A$1:$B$65536</definedName>
    <definedName name="factor99">[134]FACTOR99!$A$1:$B$65536</definedName>
    <definedName name="FACTORR999">'[135]factor 99'!$A$1:$B$65536</definedName>
    <definedName name="FAIZ_GELIRI">#REF!</definedName>
    <definedName name="faiz">'[136]06.99 yat.döv.faiz'!$B$3:$Q$46</definedName>
    <definedName name="FAÖD">#REF!</definedName>
    <definedName name="FASA">#REF!</definedName>
    <definedName name="FASAOD">#REF!</definedName>
    <definedName name="Fatt_Cons">#REF!</definedName>
    <definedName name="Fax">#REF!</definedName>
    <definedName name="fbh" hidden="1">[137]GDP!#REF!</definedName>
    <definedName name="fcast">[114]Header!#REF!</definedName>
    <definedName name="FCode" localSheetId="0" hidden="1">#REF!</definedName>
    <definedName name="FCode" localSheetId="1" hidden="1">#REF!</definedName>
    <definedName name="FCode" hidden="1">#REF!</definedName>
    <definedName name="FCPs">'[86]FCP''s'!$A$1:$T$37</definedName>
    <definedName name="fdddgg">#REF!</definedName>
    <definedName name="fdjuy" hidden="1">{#N/A,#N/A,FALSE,"SMT1";#N/A,#N/A,FALSE,"SMT2";#N/A,#N/A,FALSE,"Summary";#N/A,#N/A,FALSE,"Graphs";#N/A,#N/A,FALSE,"4 Panel"}</definedName>
    <definedName name="fdpdsfpdsfdslfdspfldsf">#REF!</definedName>
    <definedName name="Feb_euro">[51]Hyperion_n!$A$36:$BA$40</definedName>
    <definedName name="Feb_lc">[51]Hyperion_n!$A$43:$BA$47</definedName>
    <definedName name="febr2003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ebr200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eeCli">#REF!</definedName>
    <definedName name="FeeIM">#REF!</definedName>
    <definedName name="fersda" hidden="1">{#N/A,#N/A,FALSE,"Sheet1 (2)"}</definedName>
    <definedName name="FESH.SÖZL.ANP.ORJ.KURDAN">#REF!</definedName>
    <definedName name="ff">#REF!</definedName>
    <definedName name="fff">[138]Assets!$B$1</definedName>
    <definedName name="ffff">[86]CcEur!$A$2:$V$84</definedName>
    <definedName name="FFFFFFF">#REF!</definedName>
    <definedName name="FG_Cum">OFFSET([82]CA!$C$29,0,0,1,COUNT([82]CA!$29:$29))</definedName>
    <definedName name="FG_Mens">OFFSET([82]CA!$C$28,0,0,1,COUNT([82]CA!$28:$28))</definedName>
    <definedName name="fgfh" hidden="1">{"EVA",#N/A,FALSE,"SMT2";#N/A,#N/A,FALSE,"Summary";#N/A,#N/A,FALSE,"Graphs";#N/A,#N/A,FALSE,"4 Panel"}</definedName>
    <definedName name="fhhf" hidden="1">{"EVA",#N/A,FALSE,"SMT2";#N/A,#N/A,FALSE,"Summary";#N/A,#N/A,FALSE,"Graphs";#N/A,#N/A,FALSE,"4 Panel"}</definedName>
    <definedName name="FIATZONENR">#REF!</definedName>
    <definedName name="FINANCIAL_RATIO_ANALYSIS">#REF!</definedName>
    <definedName name="FINANSMAN_GID_CARIYIL">#REF!</definedName>
    <definedName name="FIYAT_TABLOSU">#REF!</definedName>
    <definedName name="FIYAT_TABLOSU_KANAL">#REF!</definedName>
    <definedName name="FIYAT1">#REF!</definedName>
    <definedName name="FIYAT2">[54]Kategoriler!$A$51:$B$81</definedName>
    <definedName name="FIYAT3">[54]Kategoriler!$A$86:$B$102</definedName>
    <definedName name="Fichier_Code_Reel">'[12]General Data'!$H$1</definedName>
    <definedName name="Fichier_Periode_Reel">'[12]General Data'!$I$1</definedName>
    <definedName name="Fill" hidden="1">'[139]138-05'!$A$8:$A$175</definedName>
    <definedName name="FİLM">#REF!</definedName>
    <definedName name="FİRMA">#REF!</definedName>
    <definedName name="FİTAY">[140]Sayfa2!#REF!</definedName>
    <definedName name="fiyat">#REF!</definedName>
    <definedName name="fiyat_list">#REF!</definedName>
    <definedName name="fkfnh">#REF!,#REF!,#REF!,#REF!,#REF!</definedName>
    <definedName name="FLASH">#REF!</definedName>
    <definedName name="Fncol">#REF!</definedName>
    <definedName name="Fogli">[88]Index!$I$6:$I$67</definedName>
    <definedName name="Form.ALggmmaa">"AL  "&amp;INDEX([141]!Mesi,MONTH([141]!Data),2)&amp;"/"&amp;MONTH([141]!Data)&amp;"/"&amp;[141]!Anno</definedName>
    <definedName name="Form.ALggmmaaPrec">"AL  "&amp;INDEX([141]!Mesi,MONTH([141]!Data),2)&amp;"/"&amp;MONTH([141]!Data)&amp;"/"&amp;[141]!Anno-1</definedName>
    <definedName name="Form.Anno">"Anno  "&amp;[141]!Anno</definedName>
    <definedName name="Form.AnnoPrec">"Anno  "&amp;[141]!Anno-1</definedName>
    <definedName name="Form.Mese">[141]!Mese&amp;" "&amp;[141]!Anno</definedName>
    <definedName name="Form.Quota">IF(#REF!=0,0,#REF!*#REF!/#REF!)</definedName>
    <definedName name="form_daten">[142]pcepl!$K$15:$L$20,[142]pcepl!$K$22:$L$24,[142]pcepl!$K$26:$L$29,[142]pcepl!$K$31:$L$34,[142]pcepl!$K$37:$L$38,[142]pcepl!$K$39:$L$40,[142]pcepl!$K$42:$L$72</definedName>
    <definedName name="form_schicht">"Text 17"</definedName>
    <definedName name="form_zahlenformat">[142]pcepl!$K$15:$L$20,[142]pcepl!$K$22:$L$24,[142]pcepl!$K$26:$L$29,[142]pcepl!$K$31:$L$34,[142]pcepl!$K$37:$L$38,[142]pcepl!$K$39:$L$40,[142]pcepl!$K$42:$L$72</definedName>
    <definedName name="FORW">#REF!</definedName>
    <definedName name="FORWARD">#REF!</definedName>
    <definedName name="FORWARD_İŞLEMLERİ_GELİR_GİDER_REESKONT_TABLOSU">#REF!</definedName>
    <definedName name="FP_Cum">OFFSET([82]CA!$C$22,0,0,1,COUNT([82]CA!$22:$22))</definedName>
    <definedName name="FP_Mens">OFFSET([82]CA!$C$22,0,0,1,COUNT([82]CA!$22:$22))</definedName>
    <definedName name="FR">#REF!</definedName>
    <definedName name="France_1">[72]France!$A$1:$M$15</definedName>
    <definedName name="France_2">[72]France!$A$18:$M$31</definedName>
    <definedName name="France_3">'[72]France cum'!$A$1:$M$15</definedName>
    <definedName name="France_4">'[72]France cum'!$A$18:$M$31</definedName>
    <definedName name="FRF">#REF!</definedName>
    <definedName name="fron" hidden="1">{#N/A,#N/A,FALSE,"SMT1";#N/A,#N/A,FALSE,"SMT2";#N/A,#N/A,FALSE,"Summary";#N/A,#N/A,FALSE,"Graphs";#N/A,#N/A,FALSE,"4 Panel"}</definedName>
    <definedName name="FRPRINT">#REF!</definedName>
    <definedName name="FS">#REF!</definedName>
    <definedName name="fsaflkdsfdsfdsjfodsjfdsoıjf">#REF!</definedName>
    <definedName name="Full_Activities">[143]Parameters!$I$3:$J$31</definedName>
    <definedName name="FÜZYONST">#REF!</definedName>
    <definedName name="FWD">#REF!</definedName>
    <definedName name="fx_alış">#REF!</definedName>
    <definedName name="fx_satış">#REF!</definedName>
    <definedName name="FY">2001</definedName>
    <definedName name="fzyn">#REF!,#REF!</definedName>
    <definedName name="G" hidden="1">{"EVA",#N/A,FALSE,"SMT2";#N/A,#N/A,FALSE,"Summary";#N/A,#N/A,FALSE,"Graphs";#N/A,#N/A,FALSE,"4 Panel"}</definedName>
    <definedName name="G1_100">#REF!</definedName>
    <definedName name="G2_100">#REF!</definedName>
    <definedName name="Gate">#REF!</definedName>
    <definedName name="GATE_IRR">'[144]MAIN GATE (IRR)'!$A$3:$F$22</definedName>
    <definedName name="gaz_ahp_tutar">#REF!</definedName>
    <definedName name="gaz_ratecard">#REF!</definedName>
    <definedName name="gaz_tutar">#REF!</definedName>
    <definedName name="gaz1_adi">#REF!</definedName>
    <definedName name="gaz1_adi_brut">#REF!</definedName>
    <definedName name="gaz1_adibrut">#REF!</definedName>
    <definedName name="gaz1_ahp_tutar">#REF!</definedName>
    <definedName name="gaz1_ahp_tutartl">#REF!</definedName>
    <definedName name="gaz1_brut">#REF!</definedName>
    <definedName name="gaz1_net_tutar">#REF!</definedName>
    <definedName name="gaz1_ratecard">#REF!</definedName>
    <definedName name="gaz1_tiraj">#REF!</definedName>
    <definedName name="gaz1_tutar">#REF!</definedName>
    <definedName name="gaz2_adi">#REF!</definedName>
    <definedName name="gaz2_ratecard">#REF!</definedName>
    <definedName name="gaz2_tutar">#REF!</definedName>
    <definedName name="gaze1_adi">'[145]plan-gaz1'!$B$1:$B$65536</definedName>
    <definedName name="gaze1_ahp_tutar">#REF!</definedName>
    <definedName name="gaze1_ratecard">#REF!</definedName>
    <definedName name="gaze1_tutar">#REF!</definedName>
    <definedName name="gazet1_adi">#REF!</definedName>
    <definedName name="gazet1_ahp_tutar">#REF!</definedName>
    <definedName name="gazet1_ratecard">#REF!</definedName>
    <definedName name="gazet1_tutar">#REF!</definedName>
    <definedName name="gazete">#REF!</definedName>
    <definedName name="GAZETE_06">#REF!</definedName>
    <definedName name="GAZETE_07">#REF!</definedName>
    <definedName name="GAZETE_08">#REF!</definedName>
    <definedName name="gazetecik" hidden="1">{#N/A,#N/A,FALSE,"Sheet1 (2)"}</definedName>
    <definedName name="gaziantep7sablonfiyat">#REF!</definedName>
    <definedName name="gb">#REF!</definedName>
    <definedName name="GBP">#REF!</definedName>
    <definedName name="GEBSAT">[40]GEBSATIS!$B$6:$CH$6131</definedName>
    <definedName name="GEÇICI">#REF!</definedName>
    <definedName name="gefge" hidden="1">{#N/A,#N/A,FALSE,"Sheet1 (2)"}</definedName>
    <definedName name="gelirtabsınıf">'[74]mizan 31.12.2009 paste special'!$C$2:$G$13396</definedName>
    <definedName name="GEN_MUD">#REF!</definedName>
    <definedName name="Genc">#REF!</definedName>
    <definedName name="GENEL_YÖNET">#REF!</definedName>
    <definedName name="Gest">'[146]F2-Mapping 2002'!$A$8:$E$251</definedName>
    <definedName name="GFTED">#REF!</definedName>
    <definedName name="GG" hidden="1">{#N/A,#N/A,FALSE,"Sheet1 (2)"}</definedName>
    <definedName name="GGG" hidden="1">{"Bal Sheet",#N/A,FALSE,"151 - San Mateo Corporate"}</definedName>
    <definedName name="GGGG">#REF!</definedName>
    <definedName name="ggggg">#REF!</definedName>
    <definedName name="gggggg" hidden="1">#REF!</definedName>
    <definedName name="ggggggdgddd" hidden="1">{#N/A,#N/A,FALSE,"Sheet1 (2)"}</definedName>
    <definedName name="gggggggggggggggg">[147]SWAPS01!$AP$4:$BE$1501</definedName>
    <definedName name="gggggggggggggggggggggg">[147]SWAPSPM!$AR$4:$BG$1000</definedName>
    <definedName name="gggggggggggggggggggggggggggg">'[147]CP-FL01'!$AP$1999:$BE$2403</definedName>
    <definedName name="GGGGT">#REF!</definedName>
    <definedName name="ghjghj">#REF!</definedName>
    <definedName name="ghtyı">#REF!</definedName>
    <definedName name="GMADU">'[77]GOS USD'!$G$7:$G$46</definedName>
    <definedName name="GMBAU">'[77]GOS USD'!$Z$7:$Z$46</definedName>
    <definedName name="GMBMU">'[77]GOS USD'!$Y$7:$Y$46</definedName>
    <definedName name="GMBVU">'[77]GOS USD'!$U$7:$U$46</definedName>
    <definedName name="GMCAU">'[77]GOS USD'!$W$7:$W$46</definedName>
    <definedName name="GMCFU">'[77]GOS USD'!$S$7:$S$46</definedName>
    <definedName name="GMFMU">'[77]GOS USD'!$AB$7:$AB$46</definedName>
    <definedName name="GNM">#REF!</definedName>
    <definedName name="GNMD">#REF!</definedName>
    <definedName name="GNMY">#REF!</definedName>
    <definedName name="goo" hidden="1">#REF!</definedName>
    <definedName name="GOS_GİRİŞİ">#REF!,#REF!,#REF!,#REF!,#REF!,#REF!,#REF!,#REF!,#REF!,#REF!,#REF!,#REF!,#REF!,#REF!</definedName>
    <definedName name="got">#REF!</definedName>
    <definedName name="GRAND">#REF!,#REF!,#REF!,#REF!,#REF!,#REF!</definedName>
    <definedName name="Greece_1">[72]Grèce!$A$1:$M$15</definedName>
    <definedName name="Greece_2">[72]Grèce!$A$18:$M$31</definedName>
    <definedName name="Greece_3">'[72]Grèce cum'!$A$1:$M$15</definedName>
    <definedName name="Greece_4">'[72]Grèce cum'!$A$18:$M$31</definedName>
    <definedName name="Groupe_CA">[148]Groupe!$I$2:$O$28</definedName>
    <definedName name="Groupe_Plan_Parc">[149]Synth!$AI$2:$AN$29</definedName>
    <definedName name="Groupe_Plan1">[149]Synth!$S$2:$W$36</definedName>
    <definedName name="Groupe_TB">[148]Groupe!$A$2:$E$31</definedName>
    <definedName name="GRP">#REF!</definedName>
    <definedName name="GRUP">#REF!</definedName>
    <definedName name="GSTFORM">#REF!</definedName>
    <definedName name="GSTHULPCEL">#REF!</definedName>
    <definedName name="GSTKOLOM">#REF!</definedName>
    <definedName name="GSTMSTRANGE">#REF!</definedName>
    <definedName name="GSTPOSTID">#REF!</definedName>
    <definedName name="GSTWAARDE">#REF!</definedName>
    <definedName name="GSTZKTRANGE">#REF!</definedName>
    <definedName name="gt" hidden="1">{"EVA",#N/A,FALSE,"SMT2";#N/A,#N/A,FALSE,"Summary";#N/A,#N/A,FALSE,"Graphs";#N/A,#N/A,FALSE,"4 Panel"}</definedName>
    <definedName name="gtr" hidden="1">{"EVA",#N/A,FALSE,"SMT2";#N/A,#N/A,FALSE,"Summary";#N/A,#N/A,FALSE,"Graphs";#N/A,#N/A,FALSE,"4 Panel"}</definedName>
    <definedName name="GULEN_YUZLER">#REF!</definedName>
    <definedName name="GULEN_YUZLER_KANAL">#REF!</definedName>
    <definedName name="GULEURCHECK">#REF!</definedName>
    <definedName name="gunler">#REF!</definedName>
    <definedName name="Ğ">[150]contrb!#REF!</definedName>
    <definedName name="ğp" hidden="1">{#N/A,#N/A,TRUE,"Sales Comparison";#N/A,#N/A,TRUE,"Cum. Summary FFR";#N/A,#N/A,TRUE,"Monthly Summary FFR";#N/A,#N/A,TRUE,"Cum. Summary TL";#N/A,#N/A,TRUE,"Monthly Summary TL"}</definedName>
    <definedName name="h" hidden="1">{#N/A,#N/A,FALSE,"Full";#N/A,#N/A,FALSE,"Half";#N/A,#N/A,FALSE,"Op Expenses";#N/A,#N/A,FALSE,"Cap Charge";#N/A,#N/A,FALSE,"Cost C";#N/A,#N/A,FALSE,"PP&amp;E";#N/A,#N/A,FALSE,"R&amp;D"}</definedName>
    <definedName name="H1_100">#REF!</definedName>
    <definedName name="H2_100">#REF!</definedName>
    <definedName name="hafta">#REF!</definedName>
    <definedName name="Half_Yr_Name">[46]TS_LU!$D$86</definedName>
    <definedName name="hatay7sablonfiyat">#REF!</definedName>
    <definedName name="hataysablon">#REF!</definedName>
    <definedName name="HAZIRAN_97">#REF!</definedName>
    <definedName name="haziran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aziran00">'[151]factors in use'!$A$1:$B$65536</definedName>
    <definedName name="haziran2000">'[152]30 June 2000 factor'!$A$1:$B$65536</definedName>
    <definedName name="hdesc_chk_desccol">#REF!</definedName>
    <definedName name="hdesc_chk_idcol">#REF!</definedName>
    <definedName name="hdesc_chk_itcol">#REF!</definedName>
    <definedName name="hdesc_chk_op_desccol">#REF!</definedName>
    <definedName name="Hdesc_Col1">#REF!</definedName>
    <definedName name="Hdesc_Col1_ae">#REF!</definedName>
    <definedName name="Hdesc_Col2">#REF!</definedName>
    <definedName name="Hdesc_Col2_ae">#REF!</definedName>
    <definedName name="Hdesc_Col3">#REF!</definedName>
    <definedName name="Hdesc_Col3_ae">#REF!</definedName>
    <definedName name="Hdesc_Col4">#REF!</definedName>
    <definedName name="Hdesc_Col4_ae">#REF!</definedName>
    <definedName name="Hdesc_Col5">#REF!</definedName>
    <definedName name="Hdesc_Col5_ae">#REF!</definedName>
    <definedName name="HDesc_hfncol">#REF!</definedName>
    <definedName name="HDesc_idcol">#REF!</definedName>
    <definedName name="HDesc_itcol">#REF!</definedName>
    <definedName name="hdesccol">#REF!</definedName>
    <definedName name="hdtdr">#REF!</definedName>
    <definedName name="Header">#REF!</definedName>
    <definedName name="HeaderDim">#REF!</definedName>
    <definedName name="HESKUR">#REF!</definedName>
    <definedName name="hfgfgfg">#REF!</definedName>
    <definedName name="hfncol">#REF!</definedName>
    <definedName name="hgkjjk" hidden="1">{#N/A,#N/A,FALSE,"Full";#N/A,#N/A,FALSE,"Half";#N/A,#N/A,FALSE,"Op Expenses";#N/A,#N/A,FALSE,"Cap Charge";#N/A,#N/A,FALSE,"Cost C";#N/A,#N/A,FALSE,"PP&amp;E";#N/A,#N/A,FALSE,"R&amp;D"}</definedName>
    <definedName name="HHH" hidden="1">{#N/A,#N/A,FALSE,"Sheet1 (2)"}</definedName>
    <definedName name="HiddenRows" localSheetId="0" hidden="1">#REF!</definedName>
    <definedName name="HiddenRows" localSheetId="1" hidden="1">#REF!</definedName>
    <definedName name="HiddenRows" hidden="1">#REF!</definedName>
    <definedName name="HİSSE_KODU">'[153]1999'!#REF!</definedName>
    <definedName name="hjhjh">#REF!</definedName>
    <definedName name="hjkı" hidden="1">{"EVA",#N/A,FALSE,"SMT2";#N/A,#N/A,FALSE,"Summary";#N/A,#N/A,FALSE,"Graphs";#N/A,#N/A,FALSE,"4 Panel"}</definedName>
    <definedName name="HJUI" hidden="1">{#N/A,#N/A,FALSE,"Sheet1 (2)"}</definedName>
    <definedName name="hkitle">'[68]kanal data'!$E$1:$EW$1</definedName>
    <definedName name="hktrkt">#REF!</definedName>
    <definedName name="HL_Alt_Chk_14">[46]BS_TO!$I$73</definedName>
    <definedName name="HL_Alt_Chk_15">[46]Fcast_TO!$I$155</definedName>
    <definedName name="HL_Err_Chk_1">[46]Fcast_TA!$I$34</definedName>
    <definedName name="HL_Err_Chk_11">[46]IS_TO!$I$41</definedName>
    <definedName name="HL_Err_Chk_13">[46]BS_TO!$I$71</definedName>
    <definedName name="HL_Err_Chk_14">#REF!</definedName>
    <definedName name="HL_Err_Chk_15">[46]Fcast_TO!$I$136</definedName>
    <definedName name="HL_Err_Chk_2" hidden="1">[46]Fcast_TO!$I$42</definedName>
    <definedName name="HL_Err_Chk_3" hidden="1">[46]Fcast_TO!$I$59</definedName>
    <definedName name="HL_Err_Chk_4" hidden="1">[46]Fcast_TO!$I$74</definedName>
    <definedName name="HL_Err_Chk_5" hidden="1">[46]Fcast_TO!$I$86</definedName>
    <definedName name="HL_Sheet_Main_37" hidden="1">#REF!</definedName>
    <definedName name="HL_TOC_14" hidden="1">#REF!</definedName>
    <definedName name="HL_TOC_35" hidden="1">#REF!</definedName>
    <definedName name="HL_TOC_36" hidden="1">#REF!</definedName>
    <definedName name="HLD">[37]Holdings!$C$3:$J$15</definedName>
    <definedName name="HOLDING_DENETIM">#REF!</definedName>
    <definedName name="HOLDİNG">#REF!</definedName>
    <definedName name="hprintheaders">#REF!</definedName>
    <definedName name="HShowRange1">#REF!</definedName>
    <definedName name="HT">#REF!</definedName>
    <definedName name="HTML_CodePage" hidden="1">1254</definedName>
    <definedName name="HTML_Control" localSheetId="0" hidden="1">{"'DOVIZ2003'!$A$427:$L$449"}</definedName>
    <definedName name="HTML_Control" hidden="1">{"'DOVIZ2003'!$A$427:$L$449"}</definedName>
    <definedName name="HTML_Description" hidden="1">""</definedName>
    <definedName name="HTML_Email" hidden="1">"bineci@sa.com.tr"</definedName>
    <definedName name="HTML_Header" hidden="1">""</definedName>
    <definedName name="HTML_LastUpdate" hidden="1">"05.05.2003"</definedName>
    <definedName name="HTML_LineAfter" hidden="1">FALSE</definedName>
    <definedName name="HTML_LineBefore" hidden="1">FALSE</definedName>
    <definedName name="HTML_Name" hidden="1">"Planlama- Dr.Barbaros İNECİ"</definedName>
    <definedName name="HTML_OBDlg2" hidden="1">TRUE</definedName>
    <definedName name="HTML_OBDlg4" hidden="1">TRUE</definedName>
    <definedName name="HTML_OS" hidden="1">0</definedName>
    <definedName name="HTML_PathFile" hidden="1">"C:\BARBAROS INECI\SANET\doviz03.htm"</definedName>
    <definedName name="HTML_Title" hidden="1">""</definedName>
    <definedName name="htr" hidden="1">{"EVA",#N/A,FALSE,"SMT2";#N/A,#N/A,FALSE,"Summary";#N/A,#N/A,FALSE,"Graphs";#N/A,#N/A,FALSE,"4 Panel"}</definedName>
    <definedName name="hyh">#REF!,#REF!,#REF!,#REF!,#REF!,#REF!,#REF!,#REF!,#REF!</definedName>
    <definedName name="HYPER">OFFSET([154]PARTENAIRE!$I$4,,,COUNTA([154]PARTENAIRE!$I:$I)+4,COUNTA([154]PARTENAIRE!$4:$4)-3)</definedName>
    <definedName name="HZ12SON">#REF!</definedName>
    <definedName name="HZ20SON">#REF!</definedName>
    <definedName name="I" hidden="1">{"Cash Flow",#N/A,FALSE,"101 - Calgary Corporate Office"}</definedName>
    <definedName name="I_BİMSA">#REF!</definedName>
    <definedName name="I29AKOPYALA">#REF!</definedName>
    <definedName name="IASBIL">#REF!</definedName>
    <definedName name="IASGEL">#REF!</definedName>
    <definedName name="ICMAL">#REF!</definedName>
    <definedName name="IDARE">#REF!</definedName>
    <definedName name="Idro_M">#REF!</definedName>
    <definedName name="IGDlt_closing">[41]IGDlt!$A$52:$H$98</definedName>
    <definedName name="IGDlt_opening">[41]IGDlt!$A$1:$H$47</definedName>
    <definedName name="IGDlt_TFI">[41]IGDlt!$A$1:$H$47</definedName>
    <definedName name="ıı">#REF!</definedName>
    <definedName name="Ij">[155]PL!#REF!</definedName>
    <definedName name="IKI">#REF!</definedName>
    <definedName name="IKILITOPLAMLAR">#REF!</definedName>
    <definedName name="ıkjjjhjnghy" hidden="1">{#N/A,#N/A,FALSE,"Sheet1 (2)"}</definedName>
    <definedName name="ıl" hidden="1">{#N/A,#N/A,FALSE,"SMT1";#N/A,#N/A,FALSE,"SMT2";#N/A,#N/A,FALSE,"Summary";#N/A,#N/A,FALSE,"Graphs";#N/A,#N/A,FALSE,"4 Panel"}</definedName>
    <definedName name="ILK">#REF!</definedName>
    <definedName name="IMALAT">#REF!</definedName>
    <definedName name="IMPFORM">#REF!</definedName>
    <definedName name="IMPKOLOM">#REF!</definedName>
    <definedName name="IMPMSTRANGE">#REF!</definedName>
    <definedName name="IMPRESS">#REF!</definedName>
    <definedName name="IMPZTRANGE">#REF!</definedName>
    <definedName name="INDEXX" localSheetId="0" hidden="1">Main.SAPF4Help()</definedName>
    <definedName name="INDEXX" localSheetId="1" hidden="1">Main.SAPF4Help()</definedName>
    <definedName name="INDIRIMLER">#REF!</definedName>
    <definedName name="INDIRIMLER_KANAL">#REF!</definedName>
    <definedName name="INDROW">#REF!</definedName>
    <definedName name="INF_OUSTU_YEDEK">'[156]rest of other assets'!#REF!</definedName>
    <definedName name="INFIST">'[156]rest of other assets'!#REF!</definedName>
    <definedName name="INFSERM">'[156]rest of other assets'!#REF!</definedName>
    <definedName name="ınnt" hidden="1">{#N/A,#N/A,FALSE,"Aging Summary";#N/A,#N/A,FALSE,"Ratio Analysis";#N/A,#N/A,FALSE,"Test 120 Day Accts";#N/A,#N/A,FALSE,"Tickmarks"}</definedName>
    <definedName name="INSERT">#REF!</definedName>
    <definedName name="Intest.1">[157]Ref!$B$1</definedName>
    <definedName name="Intest.2">[50]Ref!$B$2</definedName>
    <definedName name="Intest.3">[50]Ref!$B$3</definedName>
    <definedName name="INTZONNR">#REF!</definedName>
    <definedName name="INV_BUD_DEF">[158]Datas_Inv!$CL$1:$CM$123</definedName>
    <definedName name="IOAAECOL">#REF!</definedName>
    <definedName name="IOAAEROW">#REF!</definedName>
    <definedName name="IQ_ADDIN" hidden="1">"AUTO"</definedName>
    <definedName name="IQ_EXPENSE_CODE_">"11yy/8092"</definedName>
    <definedName name="IRRALAN">[159]IRR!$AD$2:$AK$18</definedName>
    <definedName name="ISYERI">#REF!</definedName>
    <definedName name="Italy_1">[72]Italie!$A$1:$M$15</definedName>
    <definedName name="Italy_2">[72]Italie!$A$18:$M$31</definedName>
    <definedName name="Italy_3">'[72]Italie cum'!$A$1:$M$15</definedName>
    <definedName name="Italy_4">'[72]Italie cum'!$A$18:$M$31</definedName>
    <definedName name="ITL">#REF!</definedName>
    <definedName name="IZMIR">#REF!</definedName>
    <definedName name="IZMT">#REF!</definedName>
    <definedName name="IZSAT">[40]IZSATIS!$B$6:$CD$5541</definedName>
    <definedName name="ÌC">#REF!</definedName>
    <definedName name="idcol">#REF!</definedName>
    <definedName name="idro_VA">#REF!</definedName>
    <definedName name="İİ">'[136]06.99 yat.döv.faiz'!$B$334</definedName>
    <definedName name="ilan">#REF!</definedName>
    <definedName name="İLAN_BOYUTU_1">#REF!</definedName>
    <definedName name="İLAN_BOYUTU_2">#REF!</definedName>
    <definedName name="İlgili_Denetim_Dönemine_İlişkin_Mizanın_Yerleştirilmesi" comment="ljk">#REF!</definedName>
    <definedName name="inc_ro2">#REF!</definedName>
    <definedName name="incomeasof">#REF!</definedName>
    <definedName name="incometax">'[41]IS FRA-CSA'!$A$3:$O$11</definedName>
    <definedName name="index">[160]A!$L$115</definedName>
    <definedName name="index1">#REF!</definedName>
    <definedName name="index2">#REF!</definedName>
    <definedName name="indices">#REF!</definedName>
    <definedName name="ingegn_real">[161]spingegn_real!#REF!</definedName>
    <definedName name="inicio_mes">[92]critérios!$D$3</definedName>
    <definedName name="input_markt">'[162]Zsfg. Input Markt'!$B$3:$HM$109</definedName>
    <definedName name="İNSA">#REF!</definedName>
    <definedName name="internet_06">#REF!</definedName>
    <definedName name="internet_07">#REF!</definedName>
    <definedName name="internet_08">#REF!</definedName>
    <definedName name="inv">#REF!</definedName>
    <definedName name="invC" hidden="1">{"Balance Sheet",#N/A,FALSE,"CBR NAM Consolidated vs. Plan";"Cash Flows",#N/A,FALSE,"CBR NAM Consolidated vs. Plan";"Balance Sheet",#N/A,FALSE,"CBR North America Consolidated";"Cash Flows",#N/A,FALSE,"CBR North America Consolidated";"Balance Sheet",#N/A,FALSE,"Canada Consolidation";"Cash Flows",#N/A,FALSE,"Canada Consolidation";"Balance Sheet",#N/A,FALSE,"USA Consolidation";"Cash Flows",#N/A,FALSE,"USA Consolidation";"Balance Sheet",#N/A,FALSE,"102 - CBR Materials";"Cash Flows",#N/A,FALSE,"102 - CBR Materials";"Bal Sheet",#N/A,FALSE,"101 - Calgary Corporate Office";"Cash Flow",#N/A,FALSE,"101 - Calgary Corporate Office";"Balance Sheet",#N/A,FALSE,"USA Consolidation";"Cash Flows",#N/A,FALSE,"USA Consolidation";"Bal Sheet",#N/A,FALSE,"151 - San Mateo Corporate";"Cash Flow",#N/A,FALSE,"151 - San Mateo Corporate"}</definedName>
    <definedName name="İSMET">#REF!</definedName>
    <definedName name="istanbul7sablonfiyat">#REF!</definedName>
    <definedName name="İSTEBU">'[163]AMOUNT BASES'!$B$3:$H$81</definedName>
    <definedName name="iş" hidden="1">{#N/A,#N/A,TRUE,"Sales Comparison";#N/A,#N/A,TRUE,"Cum. Summary FFR";#N/A,#N/A,TRUE,"Monthly Summary FFR";#N/A,#N/A,TRUE,"Cum. Summary TL";#N/A,#N/A,TRUE,"Monthly Summary TL"}</definedName>
    <definedName name="İŞL.YDF">#REF!</definedName>
    <definedName name="İŞLEM">[164]Hepsi!$Q$1:$Q$65536</definedName>
    <definedName name="İŞLETME_YEN_DEĞ">#REF!</definedName>
    <definedName name="işli">#REF!</definedName>
    <definedName name="it">'[14]IT &amp; total financial invts'!$A$6:$E$14</definedName>
    <definedName name="itcol">#REF!</definedName>
    <definedName name="item_list">INDEX(#REF!,0,MATCH(#REF!,#REF!,0))</definedName>
    <definedName name="İtfa_süresi">'[70]CAPEX Detail'!$C$7</definedName>
    <definedName name="ittypecol">#REF!</definedName>
    <definedName name="izmir7sablonfiyat">#REF!</definedName>
    <definedName name="j" hidden="1">{"Bal Sheet",#N/A,FALSE,"151 - San Mateo Corporate"}</definedName>
    <definedName name="Jahr_aktuell">YEAR(TODAY())</definedName>
    <definedName name="jan">[165]LIST!$C$3:$C$14</definedName>
    <definedName name="Jan_euro">[51]Hyperion_n!$A$20:$BA$24</definedName>
    <definedName name="Jan_lc">[51]Hyperion_n!$A$20:$BA$24</definedName>
    <definedName name="janjun">#REF!</definedName>
    <definedName name="jb">'[14]Other rec &amp; pay'!$C$12:$H$36</definedName>
    <definedName name="jgyj">#REF!</definedName>
    <definedName name="JJ">'[166]Transactions with Hazera'!#REF!</definedName>
    <definedName name="JJJ" hidden="1">{#N/A,#N/A,FALSE,"Sheet1 (2)"}</definedName>
    <definedName name="jkdsjhjsncd" hidden="1">{#N/A,#N/A,FALSE,"Sheet1 (2)"}</definedName>
    <definedName name="JKIO" hidden="1">{#N/A,#N/A,FALSE,"Sheet1 (2)"}</definedName>
    <definedName name="jours">[167]Correspondance!$H$7:$H$37</definedName>
    <definedName name="JOYFM_S1">#REF!</definedName>
    <definedName name="JPY">#REF!</definedName>
    <definedName name="JPYK">'[168]FORWARD-CLİENT'!#REF!</definedName>
    <definedName name="ju" hidden="1">{#N/A,#N/A,FALSE,"Full";#N/A,#N/A,FALSE,"Half";#N/A,#N/A,FALSE,"Op Expenses";#N/A,#N/A,FALSE,"Cap Charge";#N/A,#N/A,FALSE,"Cost C";#N/A,#N/A,FALSE,"PP&amp;E";#N/A,#N/A,FALSE,"R&amp;D"}</definedName>
    <definedName name="juldecson">#REF!</definedName>
    <definedName name="July_euro">[51]Hyperion_n!$A$116:$BA$120</definedName>
    <definedName name="July_lc">[51]Hyperion_n!$A$123:$BA$127</definedName>
    <definedName name="jun" hidden="1">{#N/A,#N/A,FALSE,"SMT1";#N/A,#N/A,FALSE,"SMT2";#N/A,#N/A,FALSE,"Summary";#N/A,#N/A,FALSE,"Graphs";#N/A,#N/A,FALSE,"4 Panel"}</definedName>
    <definedName name="June_euro">[51]Hyperion_n!$A$100:$BA$104</definedName>
    <definedName name="June_lc">[51]Hyperion_n!$A$107:$BA$111</definedName>
    <definedName name="JUO" hidden="1">{#N/A,#N/A,FALSE,"Sheet1 (2)"}</definedName>
    <definedName name="K">'[169]RNC PdG ap GW'!$O:$S</definedName>
    <definedName name="K_DISI">#REF!</definedName>
    <definedName name="K1_">#REF!</definedName>
    <definedName name="K10_">#REF!</definedName>
    <definedName name="K11_">#REF!</definedName>
    <definedName name="K12_">#REF!</definedName>
    <definedName name="K13_">#REF!</definedName>
    <definedName name="K14_">#REF!</definedName>
    <definedName name="K15_">#REF!</definedName>
    <definedName name="K16_">#REF!</definedName>
    <definedName name="K17_">#REF!</definedName>
    <definedName name="K18_">#REF!</definedName>
    <definedName name="K19_">#REF!</definedName>
    <definedName name="K2_">#REF!</definedName>
    <definedName name="K20_">#REF!</definedName>
    <definedName name="K21_">#REF!</definedName>
    <definedName name="K22_">#REF!</definedName>
    <definedName name="K3_">#REF!</definedName>
    <definedName name="K4_">#REF!</definedName>
    <definedName name="K5_">#REF!</definedName>
    <definedName name="K6_">#REF!</definedName>
    <definedName name="K7_">#REF!</definedName>
    <definedName name="K8_">#REF!</definedName>
    <definedName name="K9_">#REF!</definedName>
    <definedName name="kaan" hidden="1">{#N/A,#N/A,FALSE,"Aging Summary";#N/A,#N/A,FALSE,"Ratio Analysis";#N/A,#N/A,FALSE,"Test 120 Day Accts";#N/A,#N/A,FALSE,"Tickmarks"}</definedName>
    <definedName name="KALAMIŞ_FENER_CADDESİ_IGRIP_SOKAK_KÖŞESİ">#REF!</definedName>
    <definedName name="KALIP_ISLET">#REF!</definedName>
    <definedName name="KALIPHANE">#REF!</definedName>
    <definedName name="KAMP">[170]HL!#REF!</definedName>
    <definedName name="KAMPANTALİSTESİ">[171]HL!#REF!</definedName>
    <definedName name="KAMPANYA">#REF!</definedName>
    <definedName name="kampanya_süresi">#REF!</definedName>
    <definedName name="KAN.TAK.ANP_AL.KUR_FARKI">#REF!</definedName>
    <definedName name="KANAL">#REF!</definedName>
    <definedName name="KANAL7">#REF!</definedName>
    <definedName name="KANALD">#REF!</definedName>
    <definedName name="KANALe">[172]Kategoriler!$A$186:$B$221</definedName>
    <definedName name="kanallar">#REF!</definedName>
    <definedName name="KAND">[173]Kategoriler!$A$95:$B$138</definedName>
    <definedName name="KANDYENI">#REF!</definedName>
    <definedName name="KANE">#REF!</definedName>
    <definedName name="KANUNİ__TAKİP_ANP._AL.">#REF!</definedName>
    <definedName name="KAPLAMA">#REF!</definedName>
    <definedName name="kars7sablonfiyat">#REF!</definedName>
    <definedName name="KARŞILIK_GİRİŞ_ALANI">'[174]KARŞILIK (T-R-V)'!$R$12:$AD$15,'[174]KARŞILIK (T-R-V)'!$R$6:$AD$9,'[174]KARŞILIK (T-R-V)'!$R$3:$AD$3</definedName>
    <definedName name="KARZARAR">'[153]bilanco-KZ'!$A$137:$F$212</definedName>
    <definedName name="KASIM">#REF!</definedName>
    <definedName name="kasım1">#REF!</definedName>
    <definedName name="kasım2">#REF!</definedName>
    <definedName name="kastamonu7sablonfiyat">#REF!</definedName>
    <definedName name="kastamonusablon">#REF!</definedName>
    <definedName name="KAT">#REF!</definedName>
    <definedName name="KATE">#REF!</definedName>
    <definedName name="kateg">#REF!</definedName>
    <definedName name="kategori">[175]kategoriler!$D$12:$F$21</definedName>
    <definedName name="Kategori_Kriter">[176]Köprü!$E$1:$J$1</definedName>
    <definedName name="KATLIST">#REF!</definedName>
    <definedName name="kayseri7sablonfiyat">#REF!</definedName>
    <definedName name="kayserisablon">#REF!</definedName>
    <definedName name="KD">[54]Programlar!$A$130:$B$235</definedName>
    <definedName name="KDIND">[177]ATV!#REF!</definedName>
    <definedName name="KEES">#REF!</definedName>
    <definedName name="KESİN_ALIMLAR">#REF!</definedName>
    <definedName name="KEUS">#REF!</definedName>
    <definedName name="KGÜP">[164]Hepsi!$F$1:$F$65536</definedName>
    <definedName name="KH" localSheetId="0" hidden="1">Main.SAPF4Help()</definedName>
    <definedName name="KH" localSheetId="1" hidden="1">Main.SAPF4Help()</definedName>
    <definedName name="KID.TAZM.">#REF!</definedName>
    <definedName name="KIDEM_I19">#REF!</definedName>
    <definedName name="KISSTV">#REF!</definedName>
    <definedName name="kıu" hidden="1">{"EVA",#N/A,FALSE,"SMT2";#N/A,#N/A,FALSE,"Summary";#N/A,#N/A,FALSE,"Graphs";#N/A,#N/A,FALSE,"4 Panel"}</definedName>
    <definedName name="KİRA_AL._GELİR_REESKONTU_ANP">#REF!</definedName>
    <definedName name="KİRA_AL._GELİR_REESKONTU_FAİZ">#REF!</definedName>
    <definedName name="KİRA_GİRİŞ">#REF!,#REF!,#REF!,#REF!,#REF!,#REF!,#REF!,#REF!,#REF!,#REF!,#REF!,#REF!,#REF!,#REF!,#REF!,#REF!,#REF!,#REF!,#REF!,#REF!,#REF!,#REF!,#REF!,#REF!,#REF!,#REF!,#REF!,#REF!,#REF!</definedName>
    <definedName name="kj">#REF!</definedName>
    <definedName name="KJS">#REF!,#REF!,#REF!,#REF!,#REF!,#REF!,#REF!,#REF!,#REF!,#REF!,#REF!,#REF!,#REF!,#REF!</definedName>
    <definedName name="KKALE">#REF!</definedName>
    <definedName name="klkjj" hidden="1">{#N/A,#N/A,FALSE,"Aging Summary";#N/A,#N/A,FALSE,"Ratio Analysis";#N/A,#N/A,FALSE,"Test 120 Day Accts";#N/A,#N/A,FALSE,"Tickmarks"}</definedName>
    <definedName name="kocaeli7sablonfiyat">#REF!</definedName>
    <definedName name="kocaelisablon">#REF!</definedName>
    <definedName name="KOÇBANK_BANNER">#REF!</definedName>
    <definedName name="KOD">#REF!</definedName>
    <definedName name="kola" hidden="1">{#N/A,#N/A,FALSE,"Sheet1 (2)"}</definedName>
    <definedName name="KOLŞ" hidden="1">{#N/A,#N/A,FALSE,"Sheet1 (2)"}</definedName>
    <definedName name="Komisyon">#REF!</definedName>
    <definedName name="konya7sablonfiyat">#REF!</definedName>
    <definedName name="konyasablon">#REF!</definedName>
    <definedName name="KOP" hidden="1">{#N/A,#N/A,FALSE,"Sheet1 (2)"}</definedName>
    <definedName name="KORFEZ">#REF!</definedName>
    <definedName name="KÖ1">#REF!</definedName>
    <definedName name="KÖ10">#REF!</definedName>
    <definedName name="KÖ11">#REF!</definedName>
    <definedName name="KÖ12">#REF!</definedName>
    <definedName name="KÖ13">#REF!</definedName>
    <definedName name="KÖ14">#REF!</definedName>
    <definedName name="KÖ15">#REF!</definedName>
    <definedName name="KÖ16">#REF!</definedName>
    <definedName name="KÖ17">#REF!</definedName>
    <definedName name="KÖ18">#REF!</definedName>
    <definedName name="KÖ19">#REF!</definedName>
    <definedName name="KÖ2">#REF!</definedName>
    <definedName name="KÖ20">#REF!</definedName>
    <definedName name="KÖ21">#REF!</definedName>
    <definedName name="KÖ22">#REF!</definedName>
    <definedName name="KÖ3">#REF!</definedName>
    <definedName name="KÖ4">#REF!</definedName>
    <definedName name="KÖ5">#REF!</definedName>
    <definedName name="KÖ6">#REF!</definedName>
    <definedName name="KÖ7">#REF!</definedName>
    <definedName name="KÖ8">#REF!</definedName>
    <definedName name="KÖ9">#REF!</definedName>
    <definedName name="kreatifler">[178]tanımlar!$A$1:$A$34</definedName>
    <definedName name="KREDİ">#REF!</definedName>
    <definedName name="KRIT1">[33]Foglio1!#REF!</definedName>
    <definedName name="KRIT10">[33]Foglio1!#REF!</definedName>
    <definedName name="KRIT2">[33]Foglio1!#REF!</definedName>
    <definedName name="KRIT3">[33]Foglio1!#REF!</definedName>
    <definedName name="KRIT4">[33]Foglio1!#REF!</definedName>
    <definedName name="KRIT5">[33]Foglio1!#REF!</definedName>
    <definedName name="KRIT6">[33]Foglio1!#REF!</definedName>
    <definedName name="KRIT7">[33]Foglio1!#REF!</definedName>
    <definedName name="KRIT8">[33]Foglio1!#REF!</definedName>
    <definedName name="KRIT9">[33]Foglio1!#REF!</definedName>
    <definedName name="kur">'[136]06.99 yat.döv.faiz'!$B$49:$P$102</definedName>
    <definedName name="KUR_FARKI_GELIRI">#REF!</definedName>
    <definedName name="KÜMBIM">#REF!</definedName>
    <definedName name="KÜMBİM10">#REF!</definedName>
    <definedName name="KÜMBİM11">#REF!</definedName>
    <definedName name="KÜMBİM12">#REF!</definedName>
    <definedName name="KÜMBİM2">#REF!</definedName>
    <definedName name="KÜMBİM3">#REF!</definedName>
    <definedName name="KÜMBİM4">#REF!</definedName>
    <definedName name="KÜMBİM5">#REF!</definedName>
    <definedName name="KÜMBİM6">#REF!</definedName>
    <definedName name="KÜMBİM7">#REF!</definedName>
    <definedName name="KÜMBİM8">#REF!</definedName>
    <definedName name="KÜMBİM9">#REF!</definedName>
    <definedName name="l" hidden="1">{#N/A,#N/A,FALSE,"Full";#N/A,#N/A,FALSE,"Half";#N/A,#N/A,FALSE,"Op Expenses";#N/A,#N/A,FALSE,"Cap Charge";#N/A,#N/A,FALSE,"Cost C";#N/A,#N/A,FALSE,"PP&amp;E";#N/A,#N/A,FALSE,"R&amp;D"}</definedName>
    <definedName name="L_actual">'[41]L(€) - retrieve'!$B$1:$BM$56</definedName>
    <definedName name="L_actual_LC">'[41]L(LC) - retrieve'!$B$1:$BL$56</definedName>
    <definedName name="L_E">#REF!</definedName>
    <definedName name="L_Eq_new">#REF!</definedName>
    <definedName name="L1_100">#REF!</definedName>
    <definedName name="Labor_Cost">[127]Costs_Month!$C$24:$AL$44</definedName>
    <definedName name="lale" hidden="1">{#N/A,#N/A,FALSE,"Aging Summary";#N/A,#N/A,FALSE,"Ratio Analysis";#N/A,#N/A,FALSE,"Test 120 Day Accts";#N/A,#N/A,FALSE,"Tickmarks"}</definedName>
    <definedName name="LANG">[179]Parameters!$B$18</definedName>
    <definedName name="LANG_CELL">#REF!</definedName>
    <definedName name="LANG_ID">[179]Param_Lbl!$A$1:$B$3</definedName>
    <definedName name="LANG_STRS_RNG">'[57]Resource-Strings'!$E$1:$G$65536</definedName>
    <definedName name="LANGUE">[180]Conso!$H$3</definedName>
    <definedName name="lansman" hidden="1">{#N/A,#N/A,FALSE,"Sheet1 (2)"}</definedName>
    <definedName name="last">'[14]Other rec &amp; pay'!$C$12:$H$35</definedName>
    <definedName name="Lbl_Table">[179]Param_Lbl!$A$4:$D$180</definedName>
    <definedName name="ldsşd">#REF!</definedName>
    <definedName name="LEVENT">#REF!</definedName>
    <definedName name="LIABILITIES">#REF!</definedName>
    <definedName name="lıl" hidden="1">{#N/A,#N/A,FALSE,"SMT1";#N/A,#N/A,FALSE,"SMT2";#N/A,#N/A,FALSE,"Summary";#N/A,#N/A,FALSE,"Graphs";#N/A,#N/A,FALSE,"4 Panel"}</definedName>
    <definedName name="LINE">[159]Lineer!$AG$2:$AN$20</definedName>
    <definedName name="LIST">[78]Kategoriler!$A$1:$B$44</definedName>
    <definedName name="LIST_SCENARIO">[181]parameters!$T$4:$T$6</definedName>
    <definedName name="LİAB">#REF!</definedName>
    <definedName name="lig" hidden="1">{#N/A,#N/A,FALSE,"Sheet1 (2)"}</definedName>
    <definedName name="Ligne">[182]Assets!$A$4</definedName>
    <definedName name="LİSA">#REF!</definedName>
    <definedName name="List_Country">[183]Parameters!$B$2:$C$40</definedName>
    <definedName name="List_Country_Bench">[181]parameters!$E$3:$E$22</definedName>
    <definedName name="List_Country_Lib">[181]parameters!$E$3:$E$21</definedName>
    <definedName name="List_CountryFull">[181]parameters!$E$3:$F$21</definedName>
    <definedName name="List_Months">[184]PRM!$H$6:$H$17</definedName>
    <definedName name="List_Period">"Period!A2:$A$15"</definedName>
    <definedName name="ListActivities">[185]Parameters!$L$3:$M$34</definedName>
    <definedName name="ListCurrency">[185]Parameters!$D$11:$E$14</definedName>
    <definedName name="ListeAnnées">[186]Listes!$C$1:$C$19</definedName>
    <definedName name="ListeMois">[186]Listes!$A$1:$A$12</definedName>
    <definedName name="listeNomMois">[187]listeParam!$A$2:$B$13</definedName>
    <definedName name="ListStart">#REF!</definedName>
    <definedName name="ljlşw">#REF!</definedName>
    <definedName name="lksldmlşs">#REF!</definedName>
    <definedName name="llhhlhlh">#REF!</definedName>
    <definedName name="lll" hidden="1">{#N/A,#N/A,FALSE,"Full";#N/A,#N/A,FALSE,"Half";#N/A,#N/A,FALSE,"Op Expenses";#N/A,#N/A,FALSE,"Cap Charge";#N/A,#N/A,FALSE,"Cost C";#N/A,#N/A,FALSE,"PP&amp;E";#N/A,#N/A,FALSE,"R&amp;D"}</definedName>
    <definedName name="loll" hidden="1">{#N/A,#N/A,FALSE,"Full";#N/A,#N/A,FALSE,"Half";#N/A,#N/A,FALSE,"Op Expenses";#N/A,#N/A,FALSE,"Cap Charge";#N/A,#N/A,FALSE,"Cost C";#N/A,#N/A,FALSE,"PP&amp;E";#N/A,#N/A,FALSE,"R&amp;D"}</definedName>
    <definedName name="LSTHEDGE">#REF!</definedName>
    <definedName name="LSTHEDGESTART">#REF!</definedName>
    <definedName name="LSTINPUT">#REF!</definedName>
    <definedName name="LSTINPUTSTART">#REF!</definedName>
    <definedName name="LSTLEFT">#REF!</definedName>
    <definedName name="LSTLEFTSTART">#REF!</definedName>
    <definedName name="LSTSIGN">#REF!</definedName>
    <definedName name="LSTSIGNSTART">#REF!</definedName>
    <definedName name="lşii">#REF!</definedName>
    <definedName name="lşiiş" localSheetId="0" hidden="1">#REF!</definedName>
    <definedName name="lşiiş" localSheetId="1" hidden="1">#REF!</definedName>
    <definedName name="lşiiş" hidden="1">#REF!</definedName>
    <definedName name="lşilş" localSheetId="0" hidden="1">#REF!</definedName>
    <definedName name="lşilş" localSheetId="1" hidden="1">#REF!</definedName>
    <definedName name="lşilş" hidden="1">#REF!</definedName>
    <definedName name="lşilşişl">#REF!</definedName>
    <definedName name="lşişl">#REF!</definedName>
    <definedName name="lşişli">#REF!</definedName>
    <definedName name="LU_Dashboard_Selected_Period">[46]Dashboards_LU!$D$12:$D$19</definedName>
    <definedName name="LU_Data_Term_Basis">[46]TS_LU!$D$71:$D$72</definedName>
    <definedName name="LU_Denom">[46]TS_LU!$D$63:$D$66</definedName>
    <definedName name="LU_Eq_Ord_Div_Meth">[46]Capital_LU!$D$12:$D$13</definedName>
    <definedName name="LU_Mth_Days">[46]TS_LU!$D$12:$D$42</definedName>
    <definedName name="LU_Mth_Names">[46]TS_LU!$D$47:$D$58</definedName>
    <definedName name="LU_Period_Type_Names">[46]TS_LU!$D$85:$D$88</definedName>
    <definedName name="LU_Periodicity">[46]TS_LU!$D$77:$D$80</definedName>
    <definedName name="LU_Pers_In_Yr">[46]TS_LU!$D$93:$D$96</definedName>
    <definedName name="luy" hidden="1">{#N/A,#N/A,FALSE,"SMT1";#N/A,#N/A,FALSE,"SMT2";#N/A,#N/A,FALSE,"Summary";#N/A,#N/A,FALSE,"Graphs";#N/A,#N/A,FALSE,"4 Panel"}</definedName>
    <definedName name="M">'[169]Invts bruts'!$O:$S</definedName>
    <definedName name="M.1_100">#REF!</definedName>
    <definedName name="Macro2">[188]!Macro2</definedName>
    <definedName name="mag" hidden="1">{#N/A,#N/A,FALSE,"Sheet1 (2)"}</definedName>
    <definedName name="Maintenance">[127]Costs_Month!$C$46:$AL$66</definedName>
    <definedName name="MAK_BAKIM">#REF!</definedName>
    <definedName name="MAKRO">#REF!</definedName>
    <definedName name="malatya7sablonfiyat">#REF!</definedName>
    <definedName name="manisa7sablonfiyat">#REF!</definedName>
    <definedName name="MAP_DESC">[189]COVER!$R$7:$U$225</definedName>
    <definedName name="MAP_LOC">[190]Crit!$BF$3:$BM$205</definedName>
    <definedName name="MARA1">[53]CRT!$H$14</definedName>
    <definedName name="MARA2">[53]CRT!$I$14</definedName>
    <definedName name="March_euro">[51]Hyperion_n!$A$52:$BA$56</definedName>
    <definedName name="March_lc">[51]Hyperion_n!$A$59:$BA$63</definedName>
    <definedName name="marj_hyper_total">'[127]Mco Quarterly_Total'!$B$51:$AH$94</definedName>
    <definedName name="marj_super_total">'[127]Mco Quarterly_Total'!$B$98:$AH$141</definedName>
    <definedName name="Marketing">[127]Costs_Month!$C$112:$AL$132</definedName>
    <definedName name="MART_97">#REF!</definedName>
    <definedName name="MART2">#REF!</definedName>
    <definedName name="MART444">#REF!</definedName>
    <definedName name="MARTOD2">#REF!</definedName>
    <definedName name="MARTODEME">#REF!</definedName>
    <definedName name="mat_begin">#REF!</definedName>
    <definedName name="mat_desccol">#REF!</definedName>
    <definedName name="mat_hdesccol">#REF!</definedName>
    <definedName name="mat_list">#REF!</definedName>
    <definedName name="mat_start">#REF!</definedName>
    <definedName name="Materiality">#REF!</definedName>
    <definedName name="MATERYAL_ADI">#REF!</definedName>
    <definedName name="MATERYALLER">#REF!</definedName>
    <definedName name="matrix">#REF!</definedName>
    <definedName name="May_2014">#REF!</definedName>
    <definedName name="May_euro">[51]Hyperion_n!$A$84:$BA$88</definedName>
    <definedName name="May_lc">[51]Hyperion_n!$A$91:$BA$95</definedName>
    <definedName name="MAYIS">#REF!</definedName>
    <definedName name="MAYIS_97">#REF!</definedName>
    <definedName name="MEDYA_REVİZYON">#REF!</definedName>
    <definedName name="Meio">"TV"</definedName>
    <definedName name="MEKAN">[116]TANIMLAR!$A$2:$A$8</definedName>
    <definedName name="MENKUL_DEĞ.DÜŞ.KARŞ.">#REF!</definedName>
    <definedName name="MENKUL_DEĞER_REESKONT_FARKI">#REF!</definedName>
    <definedName name="MENKUL_DEĞERLEME">#REF!</definedName>
    <definedName name="MENU">#REF!</definedName>
    <definedName name="menu2">[83]selection!$A$1</definedName>
    <definedName name="MENUG">#REF!</definedName>
    <definedName name="MenuMonth">[181]Menu!$M$1</definedName>
    <definedName name="MenuYear">[181]Menu!$N$1</definedName>
    <definedName name="Mepas">#REF!</definedName>
    <definedName name="merkezsablon">#REF!</definedName>
    <definedName name="Mese">[50]Ref!$B$18</definedName>
    <definedName name="Mesi">[50]Ref!$A$26:$B$37</definedName>
    <definedName name="MEVSIMSELLIK">#REF!</definedName>
    <definedName name="MEVSIMSELLIK_KANAL">#REF!</definedName>
    <definedName name="MIKSER">#REF!</definedName>
    <definedName name="MitKoordinaten">#REF!</definedName>
    <definedName name="mizan">'[191]CURRENT TB'!$A$4:$E$19979</definedName>
    <definedName name="mizano">'[192]PREVIOUS TB'!$A$2:$E$19990</definedName>
    <definedName name="ML">[182]Assets!$C$4</definedName>
    <definedName name="mm">#REF!</definedName>
    <definedName name="MNG">[193]TRZ!$C$101</definedName>
    <definedName name="Mo">#REF!</definedName>
    <definedName name="mobil1">#REF!</definedName>
    <definedName name="mod">#REF!</definedName>
    <definedName name="Model_Name">[46]Cover!$C$10</definedName>
    <definedName name="MODELIO">#REF!</definedName>
    <definedName name="MOIS_BASE">[194]Crit!$H$9</definedName>
    <definedName name="monetary">'[195]Transactions with Hazera'!#REF!</definedName>
    <definedName name="Monetary_Precision">#REF!</definedName>
    <definedName name="Monnaies">[196]Donnees!$E$52:$E$53</definedName>
    <definedName name="Month">+[197]month!$B$2</definedName>
    <definedName name="MONTH2">[198]GESTUC!$B$2:$M$2</definedName>
    <definedName name="MonthIM">#REF!</definedName>
    <definedName name="MonthNames">{"Jan","Feb","Mar","Apr","May","Jun","Jul","Aug","Sep","Oct","Nov","Dec";"January","February","March","April","May","June","July","August","September","October","November","December"}</definedName>
    <definedName name="MonthNames2">{"Jan","Feb","Mar","Apr","May","Jun","Jul","Aug","Sep","Oct","Nov","Dec";"January","February","March","April","May","June","July","August","September","October","November","December"}</definedName>
    <definedName name="MostraConcorrenti">[199]!MostraConcorrenti</definedName>
    <definedName name="MostraVisuale">[199]!MostraVisuale</definedName>
    <definedName name="mot">[117]Data!$C$27</definedName>
    <definedName name="Motorin">[119]Data!$C$27</definedName>
    <definedName name="Mth_Name">[46]TS_LU!$D$88</definedName>
    <definedName name="Mths_In_Yr">[46]TS_LU!$D$96</definedName>
    <definedName name="MTMALAN">[159]MTM!$AC$2:$AJ$20</definedName>
    <definedName name="MUSGR15">[53]CRT!$J$3</definedName>
    <definedName name="MUSGR16">[53]CRT!$J$4</definedName>
    <definedName name="MUSGR17">[53]CRT!$J$5</definedName>
    <definedName name="MUSHP15">[53]CRT!$H$3</definedName>
    <definedName name="MUSHP16">[53]CRT!$H$4</definedName>
    <definedName name="MUSHP17">[53]CRT!$H$5</definedName>
    <definedName name="MUSMN15">[53]CRT!$K$3</definedName>
    <definedName name="MUSMN16">[53]CRT!$K$4</definedName>
    <definedName name="MUSMN17">[53]CRT!$K$5</definedName>
    <definedName name="MUSSP15">[53]CRT!$I$3</definedName>
    <definedName name="MUSSP16">[53]CRT!$I$4</definedName>
    <definedName name="MUSSP17">[53]CRT!$I$5</definedName>
    <definedName name="musteri">#REF!</definedName>
    <definedName name="mügecik">'[200]Hesap Planı_1'!$D$2:$D$300</definedName>
    <definedName name="MvtCorpAcquisitions_FF">'[201]14. Fixed assets'!$E$11</definedName>
    <definedName name="MvtIncorpAcquisitions_FF">'[201]13. Intangible assets'!$E$9</definedName>
    <definedName name="n" hidden="1">[137]GDP!#REF!</definedName>
    <definedName name="n5rts" hidden="1">{"Balance Sheet",#N/A,FALSE,"CBR NAM Consolidated vs. Plan";"Cash Flows",#N/A,FALSE,"CBR NAM Consolidated vs. Plan"}</definedName>
    <definedName name="naf">[117]Data!$C$25</definedName>
    <definedName name="Nafta">[119]Data!$C$25</definedName>
    <definedName name="Name">#REF!</definedName>
    <definedName name="NAMES">#REF!</definedName>
    <definedName name="NascondiConcorrenti">[199]!NascondiConcorrenti</definedName>
    <definedName name="NascondiVisuale">[199]!NascondiVisuale</definedName>
    <definedName name="Nb_days">[202]Crit!$AE$2</definedName>
    <definedName name="NBV">[203]PT_NBV!$A$3:$F$30</definedName>
    <definedName name="NBV_FF">[203]PT_FF!$A$3</definedName>
    <definedName name="nera">#REF!</definedName>
    <definedName name="NET_TOTAL">#REF!</definedName>
    <definedName name="netnews">#REF!</definedName>
    <definedName name="NETTL">#REF!</definedName>
    <definedName name="nevsehir7sablonfiyat">#REF!</definedName>
    <definedName name="new" hidden="1">0</definedName>
    <definedName name="NILO">#REF!</definedName>
    <definedName name="NIM_R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IM_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ISAN_97">#REF!</definedName>
    <definedName name="Nickolodeon">#REF!</definedName>
    <definedName name="NLG">#REF!</definedName>
    <definedName name="nm" hidden="1">{#N/A,#N/A,TRUE,"Sales Comparison";#N/A,#N/A,TRUE,"Cum. Summary FFR";#N/A,#N/A,TRUE,"Monthly Summary FFR";#N/A,#N/A,TRUE,"Cum. Summary TL";#N/A,#N/A,TRUE,"Monthly Summary TL"}</definedName>
    <definedName name="nome1">[100]Foglio1!$B$6</definedName>
    <definedName name="nome2">[100]Foglio1!$D$6</definedName>
    <definedName name="nome3">[100]Foglio1!$F$6</definedName>
    <definedName name="nome4">[100]Foglio1!$I$6</definedName>
    <definedName name="Non_current">'[37]Non current'!$G$64:$P$124</definedName>
    <definedName name="Nov_euro">[51]Hyperion_n!$A$180:$BA$184</definedName>
    <definedName name="Nov_lc">[51]Hyperion_n!$A$187:$BA$191</definedName>
    <definedName name="nrtr" hidden="1">{"EVA",#N/A,FALSE,"SMT2";#N/A,#N/A,FALSE,"Summary";#N/A,#N/A,FALSE,"Graphs";#N/A,#N/A,FALSE,"4 Panel"}</definedName>
    <definedName name="NTV">[78]Kategoriler!$A$46:$B$57</definedName>
    <definedName name="ntvno">'[204]ntv-fiyat'!$A$25:$C$41</definedName>
    <definedName name="Number_of_Selections">[91]MUS_Calculations!$F$35069</definedName>
    <definedName name="NumberOne">#REF!</definedName>
    <definedName name="Nummer">[100]Foglio1!$R$1</definedName>
    <definedName name="NvsASD">"V2002-09-30"</definedName>
    <definedName name="NvsAutoDrillOk">"VN"</definedName>
    <definedName name="NvsElapsedTime">0.000527546297234949</definedName>
    <definedName name="NvsEndTime">37546.1702350694</definedName>
    <definedName name="NvsInstSpec">"%,FC4_ACTV_LOC,VFRA116"</definedName>
    <definedName name="NvsLayoutType">"M3"</definedName>
    <definedName name="NvsNplSpec">"%,X,RZF..,CZF.."</definedName>
    <definedName name="NvsPanelEffdt">"V1900-01-01"</definedName>
    <definedName name="NvsPanelSetid">"VWWSHR"</definedName>
    <definedName name="NvsParentRef">'[205]PAGE TOTAL'!$K$39</definedName>
    <definedName name="NvsReqBU">"VFR010"</definedName>
    <definedName name="NvsReqBUOnly">"VN"</definedName>
    <definedName name="NvsTransLed">"VN"</definedName>
    <definedName name="NvsTreeASD">"V2002-09-30"</definedName>
    <definedName name="NvsValTbl.DEPTID">"DEPARTMENT_TBL"</definedName>
    <definedName name="NvsValTbl.SCENARIO">"BD_SCENARIO_TBL"</definedName>
    <definedName name="o" hidden="1">{"Bal Sheet",#N/A,FALSE;"Cash Flow",#N/A,FALSE}</definedName>
    <definedName name="OBS">'[123]I&amp;I'!$G$16</definedName>
    <definedName name="Oca_90">"endex"</definedName>
    <definedName name="OCAK">#REF!</definedName>
    <definedName name="ocak1">#REF!</definedName>
    <definedName name="ocak2">#REF!</definedName>
    <definedName name="OCAK2001">#REF!</definedName>
    <definedName name="ocak97">#REF!</definedName>
    <definedName name="Oct_euro">[51]Hyperion_n!$A$164:$BA$168</definedName>
    <definedName name="Oct_lc">[51]Hyperion_n!$A$171:$BA$175</definedName>
    <definedName name="ODTROW">#REF!</definedName>
    <definedName name="offseat">'[206]1'!#REF!</definedName>
    <definedName name="OhneKoordinaten">#REF!</definedName>
    <definedName name="OKAY">#REF!</definedName>
    <definedName name="ol">#REF!</definedName>
    <definedName name="OLMUKSA">#REF!</definedName>
    <definedName name="OMR_Inv_Euro">'[207]S08-OMR(Pvt)'!$I$5:$J$154</definedName>
    <definedName name="OMR_Inv_Usd">'[207]S08-OMR(Pvt)'!$A$5:$B$154</definedName>
    <definedName name="OMR_Prov_Euro">'[207]S08-OMR(Pvt)'!$M$5:$N$154</definedName>
    <definedName name="OMR_Prov_Usd">'[207]S08-OMR(Pvt)'!$E$5:$F$154</definedName>
    <definedName name="ON">#REF!</definedName>
    <definedName name="ONALTI">#REF!</definedName>
    <definedName name="ONBEŞ">#REF!</definedName>
    <definedName name="ONBIR">#REF!</definedName>
    <definedName name="ONDOKUZ">#REF!</definedName>
    <definedName name="ONDÖRT">#REF!</definedName>
    <definedName name="ONIKI">#REF!</definedName>
    <definedName name="ONSEKIZ">#REF!</definedName>
    <definedName name="ONUÇ">#REF!</definedName>
    <definedName name="ONYEDİ">#REF!</definedName>
    <definedName name="OPER_LEASE_SATIŞ_ZARARLARI">#REF!</definedName>
    <definedName name="OPN_ART">[208]CRT_ART!$C$4</definedName>
    <definedName name="OptionsEss">"A1100000000011001011001101000_01-09NO ACCESS"</definedName>
    <definedName name="ORALİTSA">#REF!</definedName>
    <definedName name="OrderTable" localSheetId="0" hidden="1">#REF!</definedName>
    <definedName name="OrderTable" localSheetId="1" hidden="1">#REF!</definedName>
    <definedName name="OrderTable" hidden="1">#REF!</definedName>
    <definedName name="Other_Income">[127]Costs_Month!$C$2:$AL$22</definedName>
    <definedName name="OTT">#REF!</definedName>
    <definedName name="OTTM">#REF!</definedName>
    <definedName name="otto">#REF!</definedName>
    <definedName name="OVERALL">#REF!</definedName>
    <definedName name="owejf">#REF!</definedName>
    <definedName name="oyo" hidden="1">{#N/A,#N/A,FALSE,"Sheet1 (2)"}</definedName>
    <definedName name="OZGE">#REF!,#REF!,#REF!,#REF!,#REF!,#REF!,#REF!,#REF!,#REF!</definedName>
    <definedName name="ÖD">#REF!</definedName>
    <definedName name="ödeme">#REF!</definedName>
    <definedName name="ödeme2">#REF!</definedName>
    <definedName name="ÖDEME3">#REF!</definedName>
    <definedName name="ÖDEMEVRL">#REF!</definedName>
    <definedName name="ön2">#N/A</definedName>
    <definedName name="özel">#REF!</definedName>
    <definedName name="Özeller">[176]Köprü!#REF!</definedName>
    <definedName name="özmal.">#REF!</definedName>
    <definedName name="p" hidden="1">#REF!</definedName>
    <definedName name="P_1">#REF!</definedName>
    <definedName name="P_2">#REF!</definedName>
    <definedName name="P_L">[209]Data!$A$1:$K$32</definedName>
    <definedName name="p30000_3112euro">[12]Liabilities!$M$6</definedName>
    <definedName name="p30000_3112lc">[12]Liabilities!$L$6</definedName>
    <definedName name="p30000_avret">[12]Liabilities!$C$6</definedName>
    <definedName name="p30000_neuro">[12]Liabilities!$H$6</definedName>
    <definedName name="p30000_nlc">[12]Liabilities!$G$6</definedName>
    <definedName name="p30000_ret">[12]Liabilities!$D$6</definedName>
    <definedName name="p30000_yeuro">[12]Liabilities!$F$6</definedName>
    <definedName name="p30000_ylc">[12]Liabilities!$E$6</definedName>
    <definedName name="p31000_yeuro">[12]Liabilities!$F$7</definedName>
    <definedName name="p31000_ylc">[12]Liabilities!$E$7</definedName>
    <definedName name="p31100_yeuro">[12]Liabilities!$F$8</definedName>
    <definedName name="p31100_ylc">[12]Liabilities!$E$8</definedName>
    <definedName name="p31200_yeuro">[12]Liabilities!$F$9</definedName>
    <definedName name="p31200_ylc">[12]Liabilities!$E$9</definedName>
    <definedName name="p31210_3112euro">[12]Liabilities!$M$10</definedName>
    <definedName name="p31210_3112lc">[12]Liabilities!$L$10</definedName>
    <definedName name="p31210_yeuro">[12]Liabilities!$F$10</definedName>
    <definedName name="p31210_ylc">[12]Liabilities!$E$10</definedName>
    <definedName name="p31220_3112euro">[12]Liabilities!$M$11</definedName>
    <definedName name="p31220_3112lc">[12]Liabilities!$L$11</definedName>
    <definedName name="p31220_yeuro">[12]Liabilities!$F$11</definedName>
    <definedName name="p31220_ylc">[12]Liabilities!$E$11</definedName>
    <definedName name="p31230_3112euro">[12]Liabilities!$M$12</definedName>
    <definedName name="p31230_3112lc">[12]Liabilities!$L$12</definedName>
    <definedName name="p31230_yeuro">[12]Liabilities!$F$12</definedName>
    <definedName name="p31230_ylc">[12]Liabilities!$E$12</definedName>
    <definedName name="p31240_3112euro">[12]Liabilities!$M$13</definedName>
    <definedName name="p31240_3112lc">[12]Liabilities!$L$13</definedName>
    <definedName name="p31240_yeuro">[12]Liabilities!$F$13</definedName>
    <definedName name="p31240_ylc">[12]Liabilities!$E$13</definedName>
    <definedName name="p31300_3112euro">[12]Liabilities!$M$14</definedName>
    <definedName name="p31300_yeuro">[12]Liabilities!$F$14</definedName>
    <definedName name="p31300_ylc">[12]Liabilities!$E$14</definedName>
    <definedName name="p31400_3112euro">[12]Liabilities!$M$15</definedName>
    <definedName name="p31400_3112lc">[12]Liabilities!$L$15</definedName>
    <definedName name="p31400_avret">[12]Liabilities!$C$15</definedName>
    <definedName name="p31400_neuro">[12]Liabilities!$H$15</definedName>
    <definedName name="p31400_nlc">[12]Liabilities!$G$15</definedName>
    <definedName name="p31400_ret">[12]Liabilities!$D$15</definedName>
    <definedName name="p31400_yeuro">[12]Liabilities!$F$15</definedName>
    <definedName name="p31400_ylc">[12]Liabilities!$E$15</definedName>
    <definedName name="p32200_3112euro">[12]Liabilities!$M$16</definedName>
    <definedName name="p32200_3112lc">[12]Liabilities!$L$16</definedName>
    <definedName name="p32200_avret">[12]Liabilities!$C$16</definedName>
    <definedName name="p32200_neuro">[12]Liabilities!$H$16</definedName>
    <definedName name="p32200_nlc">[12]Liabilities!$G$16</definedName>
    <definedName name="p32200_ret">[12]Liabilities!$D$16</definedName>
    <definedName name="p32200_yeuro">[12]Liabilities!$F$16</definedName>
    <definedName name="p32200_ylc">[12]Liabilities!$E$16</definedName>
    <definedName name="p32210_3112euro">[12]Liabilities!$M$17</definedName>
    <definedName name="p32210_3112lc">[12]Liabilities!$L$17</definedName>
    <definedName name="p32210_yeuro">[12]Liabilities!$F$17</definedName>
    <definedName name="p32210_ylc">[12]Liabilities!$E$17</definedName>
    <definedName name="p32220_3112euro">[12]Liabilities!$M$18</definedName>
    <definedName name="p32220_3112lc">[12]Liabilities!$L$18</definedName>
    <definedName name="p32220_yeuro">[12]Liabilities!$F$18</definedName>
    <definedName name="p32220_ylc">[12]Liabilities!$E$18</definedName>
    <definedName name="p32230_3112euro">[12]Liabilities!$M$19</definedName>
    <definedName name="p32230_3112lc">[12]Liabilities!$L$19</definedName>
    <definedName name="p32230_yeuro">[12]Liabilities!$F$19</definedName>
    <definedName name="p32230_ylc">[12]Liabilities!$E$19</definedName>
    <definedName name="p32300_3112euro">[12]Liabilities!$M$20</definedName>
    <definedName name="p32300_3112lc">[12]Liabilities!$L$20</definedName>
    <definedName name="p32300_yeuro">[12]Liabilities!$F$20</definedName>
    <definedName name="p32300_ylc">[12]Liabilities!$E$20</definedName>
    <definedName name="p32400_3112euro">[12]Liabilities!$M$21</definedName>
    <definedName name="p32400_avret">[12]Liabilities!$C$21</definedName>
    <definedName name="p32400_neuro">[12]Liabilities!$H$21</definedName>
    <definedName name="p32400_nlc">[12]Liabilities!$G$21</definedName>
    <definedName name="p32400_ret">[12]Liabilities!$D$21</definedName>
    <definedName name="p32400_yeuro">[12]Liabilities!$F$21</definedName>
    <definedName name="p32400_ylc">[12]Liabilities!$E$21</definedName>
    <definedName name="p33000_3112euro">[12]Liabilities!$M$22</definedName>
    <definedName name="p33000_3112lc">[12]Liabilities!$L$22</definedName>
    <definedName name="p33000_avret">[12]Liabilities!$C$22</definedName>
    <definedName name="p33000_neuro">[12]Liabilities!$H$22</definedName>
    <definedName name="p33000_nlc">[12]Liabilities!$G$22</definedName>
    <definedName name="p33000_ret">[12]Liabilities!$D$22</definedName>
    <definedName name="p33000_yeuro">[12]Liabilities!$F$22</definedName>
    <definedName name="p33000_ylc">[12]Liabilities!$E$22</definedName>
    <definedName name="p33100_3112euro">[13]Liabilities!$M$23</definedName>
    <definedName name="p33100_3112lc">[13]Liabilities!$L$23</definedName>
    <definedName name="p33100_avret">[12]Liabilities!$C$23</definedName>
    <definedName name="p33100_neuro">[12]Liabilities!$H$23</definedName>
    <definedName name="p33100_nlc">[12]Liabilities!$G$23</definedName>
    <definedName name="p33100_ret">[12]Liabilities!$D$23</definedName>
    <definedName name="p33100_yeuro">[13]Liabilities!$F$23</definedName>
    <definedName name="p33100_ylc">[13]Liabilities!$E$23</definedName>
    <definedName name="p34000_3112euro">[12]Liabilities!$M$24</definedName>
    <definedName name="p34000_3112lc">[12]Liabilities!$L$24</definedName>
    <definedName name="p34000_avret">[12]Liabilities!$C$24</definedName>
    <definedName name="p34000_neuro">[12]Liabilities!$H$24</definedName>
    <definedName name="p34000_nlc">[12]Liabilities!$G$24</definedName>
    <definedName name="p34000_ret">[12]Liabilities!$D$24</definedName>
    <definedName name="p34000_yeuro">[12]Liabilities!$F$24</definedName>
    <definedName name="p34000_ylc">[12]Liabilities!$E$24</definedName>
    <definedName name="p34001_3112euro">[12]Liabilities!$M$25</definedName>
    <definedName name="p34001_3112lc">[12]Liabilities!$L$25</definedName>
    <definedName name="p34001_yeuro">[12]Liabilities!$F$25</definedName>
    <definedName name="p34001_ylc">[12]Liabilities!$E$25</definedName>
    <definedName name="p34010_3112euro">[12]Liabilities!$M$26</definedName>
    <definedName name="p34010_3112lc">[12]Liabilities!$L$26</definedName>
    <definedName name="p34010_avret">[12]Liabilities!$C$26</definedName>
    <definedName name="p34010_neuro">[12]Liabilities!$H$26</definedName>
    <definedName name="p34010_nlc">[12]Liabilities!$G$26</definedName>
    <definedName name="p34010_ret">[12]Liabilities!$D$26</definedName>
    <definedName name="p34010_yeuro">[12]Liabilities!$F$26</definedName>
    <definedName name="p34010_ylc">[12]Liabilities!$E$26</definedName>
    <definedName name="p34100_3112euro">[12]Liabilities!$M$27</definedName>
    <definedName name="p34100_3112lc">[12]Liabilities!$L$27</definedName>
    <definedName name="p34100_avret">[12]Liabilities!$C$27</definedName>
    <definedName name="p34100_neuro">[12]Liabilities!$H$27</definedName>
    <definedName name="p34100_nlc">[12]Liabilities!$G$27</definedName>
    <definedName name="p34100_ret">[12]Liabilities!$D$27</definedName>
    <definedName name="p34100_yeuro">[12]Liabilities!$F$27</definedName>
    <definedName name="p34100_ylc">[12]Liabilities!$E$27</definedName>
    <definedName name="p34200_3112euro">[12]Liabilities!$M$28</definedName>
    <definedName name="p34200_3112lc">[12]Liabilities!$L$28</definedName>
    <definedName name="p34200_avret">[12]Liabilities!$C$28</definedName>
    <definedName name="p34200_neuro">[12]Liabilities!$H$28</definedName>
    <definedName name="p34200_nlc">[12]Liabilities!$G$28</definedName>
    <definedName name="p34200_ret">[12]Liabilities!$D$28</definedName>
    <definedName name="p34200_yeuro">[12]Liabilities!$F$28</definedName>
    <definedName name="p34200_ylc">[12]Liabilities!$E$28</definedName>
    <definedName name="p40000_3112euro">[12]Liabilities!$M$29</definedName>
    <definedName name="p40000_3112lc">[12]Liabilities!$L$29</definedName>
    <definedName name="p40000_avret">[12]Liabilities!$C$29</definedName>
    <definedName name="p40000_neuro">[12]Liabilities!$H$29</definedName>
    <definedName name="p40000_nlc">[12]Liabilities!$G$29</definedName>
    <definedName name="p40000_ret">[12]Liabilities!$D$29</definedName>
    <definedName name="p40000_yeuro">[12]Liabilities!$F$29</definedName>
    <definedName name="p40000_ylc">[12]Liabilities!$E$29</definedName>
    <definedName name="p42000_3112euro">[12]Liabilities!$M$30</definedName>
    <definedName name="p42000_3112lc">[12]Liabilities!$L$30</definedName>
    <definedName name="p42000_avret">[12]Liabilities!$C$30</definedName>
    <definedName name="p42000_neuro">[12]Liabilities!$H$30</definedName>
    <definedName name="p42000_nlc">[12]Liabilities!$G$30</definedName>
    <definedName name="p42000_ret">[12]Liabilities!$D$30</definedName>
    <definedName name="p42000_yeuro">[12]Liabilities!$F$30</definedName>
    <definedName name="p42000_ylc">[12]Liabilities!$E$30</definedName>
    <definedName name="p43000_3112euro">[12]Liabilities!$M$31</definedName>
    <definedName name="p43000_3112lc">[12]Liabilities!$L$31</definedName>
    <definedName name="p43000_avret">[12]Liabilities!$C$31</definedName>
    <definedName name="p43000_neuro">[12]Liabilities!$H$31</definedName>
    <definedName name="p43000_nlc">[12]Liabilities!$G$31</definedName>
    <definedName name="p43000_ret">[12]Liabilities!$D$31</definedName>
    <definedName name="p43000_yeuro">[12]Liabilities!$F$31</definedName>
    <definedName name="p43000_ylc">[12]Liabilities!$E$31</definedName>
    <definedName name="p44000_3112euro">[12]Liabilities!$M$32</definedName>
    <definedName name="p44000_3112lc">[12]Liabilities!$L$32</definedName>
    <definedName name="p44000_avret">[12]Liabilities!$C$32</definedName>
    <definedName name="p44000_neuro">[12]Liabilities!$H$32</definedName>
    <definedName name="p44000_nlc">[12]Liabilities!$G$32</definedName>
    <definedName name="p44000_ret">[12]Liabilities!$D$32</definedName>
    <definedName name="p44000_yeuro">[12]Liabilities!$F$32</definedName>
    <definedName name="p44000_ylc">[12]Liabilities!$E$32</definedName>
    <definedName name="p45000_3112euro">[12]Liabilities!$M$33</definedName>
    <definedName name="p45000_3112lc">[210]Liabilities!$L$33</definedName>
    <definedName name="p45000_yeuro">[12]Liabilities!$F$33</definedName>
    <definedName name="p45000_ylc">[210]Liabilities!$E$33</definedName>
    <definedName name="P45100_3112euro">[12]Liabilities!$M$34</definedName>
    <definedName name="P45100_3112lc">[210]Liabilities!$L$34</definedName>
    <definedName name="p45100_neuro">[12]Liabilities!$H$34</definedName>
    <definedName name="p45100_nlc">[12]Liabilities!$G$34</definedName>
    <definedName name="p45100_yeuro">[12]Liabilities!$F$34</definedName>
    <definedName name="p45100_ylc">[210]Liabilities!$E$34</definedName>
    <definedName name="p48200_3112euro">[12]Liabilities!$M$38</definedName>
    <definedName name="p48200_3112lc">[12]Liabilities!$L$38</definedName>
    <definedName name="p48200_avret">[12]Liabilities!$C$38</definedName>
    <definedName name="p48200_neuro">[12]Liabilities!$H$38</definedName>
    <definedName name="p48200_nlc">[12]Liabilities!$G$38</definedName>
    <definedName name="p48200_ret">[12]Liabilities!$D$38</definedName>
    <definedName name="p48200_yeuro">[12]Liabilities!$F$38</definedName>
    <definedName name="p48200_ylc">[12]Liabilities!$E$38</definedName>
    <definedName name="p49000_3112euro">[12]Liabilities!$M$39</definedName>
    <definedName name="p49000_3112lc">[210]Liabilities!$L$39</definedName>
    <definedName name="p49000_avret">[12]Liabilities!$C$39</definedName>
    <definedName name="p49000_neuro">[12]Liabilities!$H$39</definedName>
    <definedName name="p49000_nlc">[12]Liabilities!$G$39</definedName>
    <definedName name="p49000_ret">[12]Liabilities!$D$39</definedName>
    <definedName name="p49000_yeuro">[12]Liabilities!$F$39</definedName>
    <definedName name="p49000_ylc">[210]Liabilities!$E$39</definedName>
    <definedName name="PA">#REF!</definedName>
    <definedName name="Page_1">#REF!</definedName>
    <definedName name="Page_2">#REF!</definedName>
    <definedName name="Page_3">#REF!</definedName>
    <definedName name="Page_4">#REF!</definedName>
    <definedName name="Page_5">#REF!</definedName>
    <definedName name="Pal_Workbook_GUID" hidden="1">"JGWTPT9SRYYJT7W4MAJGWPXX"</definedName>
    <definedName name="Par_Cloture">'[12]General Data'!$F$6</definedName>
    <definedName name="Par_Code_Periode">'[12]General Data'!$F$7</definedName>
    <definedName name="Par_Code_Societe">'[12]General Data'!$F$4</definedName>
    <definedName name="PAR_CodeConsolidation2">[211]Paramètres!$E$4</definedName>
    <definedName name="Par_CodeN_1">'[12]General Data'!$G$7</definedName>
    <definedName name="Par_Nom_Societe">'[12]General Data'!$F$3</definedName>
    <definedName name="PAR_PeriodeConsolidation">[212]Paramètres!$E$6</definedName>
    <definedName name="PAR_PeriodeConsolidation2">[211]Paramètres!$E$7</definedName>
    <definedName name="Par_PeriodeN_1">'[12]General Data'!$G$6</definedName>
    <definedName name="PARA">#REF!</definedName>
    <definedName name="PArea">#N/A</definedName>
    <definedName name="part1">#REF!</definedName>
    <definedName name="PASİF">#REF!</definedName>
    <definedName name="PAY">#REF!</definedName>
    <definedName name="PaymentCodeNames">[104]Payments!$B$11:$B$25</definedName>
    <definedName name="PaymentDropOpt">[104]Payments!$A$11:$A$24</definedName>
    <definedName name="PaymentIndex">[104]Stations!$C$11:$C$25</definedName>
    <definedName name="PaymentNames">[104]Payments!$A$11:$A$25</definedName>
    <definedName name="Pays1">[181]BENCH!$F$9</definedName>
    <definedName name="Pays2">[181]BENCH!$H$9</definedName>
    <definedName name="Pays3">[181]BENCH!$J$9</definedName>
    <definedName name="Pays4">[181]BENCH!$L$9</definedName>
    <definedName name="Pays5">[181]BENCH!$N$9</definedName>
    <definedName name="Pays6">[181]BENCH!$P$9</definedName>
    <definedName name="Pays7">[181]BENCH!$R$9</definedName>
    <definedName name="pbFileName">MID(CELL("filename"),FIND("[",CELL("FILENAME"))+1,(FIND("]",CELL("FILENAME"))) - (FIND("[",CELL("FILENAME"))+1))</definedName>
    <definedName name="pbPrinterFormat">"\\SBRSP050\SAP_IBD1 on Ne01:"</definedName>
    <definedName name="pbStartPageNumber">1</definedName>
    <definedName name="pbUpdatePageNumbering">TRUE</definedName>
    <definedName name="peoplesoft">'[213]corresp People Soft'!$A$5:$C$132</definedName>
    <definedName name="PER">#REF!</definedName>
    <definedName name="per_BU">#REF!</definedName>
    <definedName name="perger">#REF!</definedName>
    <definedName name="PERIOD_END">'[90]Global depreciation checking'!#REF!</definedName>
    <definedName name="PERIODO">[214]Res01!#REF!</definedName>
    <definedName name="period">#REF!</definedName>
    <definedName name="PEROD">#REF!</definedName>
    <definedName name="PerOd2">#REF!</definedName>
    <definedName name="PERÖD">#REF!</definedName>
    <definedName name="PERSILOCAK">#REF!</definedName>
    <definedName name="PERSILOD">#REF!</definedName>
    <definedName name="persil">#REF!</definedName>
    <definedName name="PERSİL2">#REF!</definedName>
    <definedName name="PERSİLEKİM">#REF!</definedName>
    <definedName name="persileyl">#REF!</definedName>
    <definedName name="PERSİLÖDEME">#REF!</definedName>
    <definedName name="persno">'[215]Bonus-Errechnung %'!$A$4</definedName>
    <definedName name="pg_list">#REF!</definedName>
    <definedName name="PGALL">#REF!</definedName>
    <definedName name="Phone">#REF!</definedName>
    <definedName name="Pİ">#REF!</definedName>
    <definedName name="pippo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ippo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KASIM">#REF!</definedName>
    <definedName name="PL">[216]Chiffres!$AC$4:$AI$37</definedName>
    <definedName name="Plan">'[216]Calcul ROCE per BU'!$AQ:$DD</definedName>
    <definedName name="Plan_1">[149]CA_pays!$X$3:$AC$85</definedName>
    <definedName name="Plan_2">[149]M2_pays!$X$3:$AC$84</definedName>
    <definedName name="PLAN1">#REF!</definedName>
    <definedName name="PLtest">#REF!</definedName>
    <definedName name="PLVAR">#REF!</definedName>
    <definedName name="pm_item">OFFSET(item_list,0,0,COUNTA(item_list),1)</definedName>
    <definedName name="PMLFLHyp">OFFSET([82]Debits_PM!$AZ$36,0,0,1,COUNT([82]Debits_PM!$36:$36))</definedName>
    <definedName name="PMLFLSup">OFFSET([82]Debits_PM!$AZ$40,0,0,1,COUNT([82]Debits_PM!$40:$40))</definedName>
    <definedName name="poids">[217]AS400!$K$3:$N$3</definedName>
    <definedName name="PoidsdeMois">'[218]Poids de mois'!$A$1:$M$25</definedName>
    <definedName name="Poland_1">[72]Pologne!$A$1:$M$15</definedName>
    <definedName name="Poland_2">[72]Pologne!$A$18:$M$31</definedName>
    <definedName name="Poland_3">'[72]Pologne cum'!$A$1:$M$15</definedName>
    <definedName name="Poland_4">'[72]Pologne cum'!$A$18:$M$31</definedName>
    <definedName name="porca">#REF!</definedName>
    <definedName name="PORTF2">[126]COMMENTO!#REF!</definedName>
    <definedName name="PORTF3">[126]COMMENTO!#REF!</definedName>
    <definedName name="PORTF4">[126]COMMENTO!#REF!</definedName>
    <definedName name="PORTFOLIO">[126]COMMENTO!#REF!</definedName>
    <definedName name="Portugal_1">[72]Portugal!$A$1:$M$15</definedName>
    <definedName name="Portugal_2">[72]Portugal!$A$18:$M$31</definedName>
    <definedName name="Portugal_3">'[72]Portugal cum'!$A$1:$M$15</definedName>
    <definedName name="Portugal_4">'[72]Portugal cum'!$A$18:$M$31</definedName>
    <definedName name="POS." hidden="1">{#N/A,#N/A,FALSE,"Sheet1 (2)"}</definedName>
    <definedName name="POSITION">#REF!</definedName>
    <definedName name="POSITION_KANAL">#REF!</definedName>
    <definedName name="PosMercato">[219]Base!#REF!</definedName>
    <definedName name="POST_BUTCE_KOPYA_ADI">#REF!</definedName>
    <definedName name="POST_GRP_KOPYA_ADI">#REF!</definedName>
    <definedName name="POST_SPOT_KOPYA_ADI">#REF!</definedName>
    <definedName name="POZISYON">#REF!</definedName>
    <definedName name="PPP">#REF!</definedName>
    <definedName name="PPThousand">1</definedName>
    <definedName name="ppu" hidden="1">{"EVA",#N/A,FALSE,"SMT2";#N/A,#N/A,FALSE,"Summary";#N/A,#N/A,FALSE,"Graphs";#N/A,#N/A,FALSE,"4 Panel"}</definedName>
    <definedName name="PRE_BUTCE_KOPYA_ADI">#REF!</definedName>
    <definedName name="PRE_GRP_KOPYA_ADI">#REF!</definedName>
    <definedName name="PRE_KOPYA_ADI">#REF!</definedName>
    <definedName name="PRE_SPOT_KOPYA_ADI">#REF!</definedName>
    <definedName name="Pre_tax_materiality">#REF!</definedName>
    <definedName name="PREPARED_DATE">'[90]Global depreciation checking'!#REF!</definedName>
    <definedName name="prev_dia_careldo">[92]Previsão!$GL$373:$GN1048573</definedName>
    <definedName name="PRICES">[220]EQUITIES!$EG$3:$EJ$69</definedName>
    <definedName name="PRICETAB">[220]PRICES!$A$3:$D$66</definedName>
    <definedName name="PRIL">#REF!</definedName>
    <definedName name="PRIMES97">'[221]CP-FL01'!$AP$1944:$BE$2351</definedName>
    <definedName name="PRINT">#REF!</definedName>
    <definedName name="PRINT_AREA_01">#REF!</definedName>
    <definedName name="PRINT_AREA_MI">#REF!</definedName>
    <definedName name="PRINT_TITLES_01">#REF!</definedName>
    <definedName name="PRINT_TITLES_MI">#N/A</definedName>
    <definedName name="PRINT3">#REF!,#REF!,#REF!,#REF!,#REF!</definedName>
    <definedName name="PRINTHEADERS">#REF!</definedName>
    <definedName name="priceinput">#REF!</definedName>
    <definedName name="_xlnm.Print_Area">#REF!</definedName>
    <definedName name="Print_Area_MI">#REF!</definedName>
    <definedName name="Print_Area_MI_22">#REF!</definedName>
    <definedName name="_xlnm.Print_Titles">#N/A</definedName>
    <definedName name="Print_Titles_MI">#REF!</definedName>
    <definedName name="print1">#REF!,#REF!,#REF!,#REF!,#REF!,#REF!,#REF!,#REF!,#REF!,#REF!,#REF!,#REF!,#REF!,#REF!,#REF!</definedName>
    <definedName name="print2">#REF!,#REF!,#REF!,#REF!,#REF!,#REF!,#REF!,#REF!,#REF!,#REF!,#REF!,#REF!,#REF!,#REF!,#REF!,#REF!,#REF!</definedName>
    <definedName name="PRNFOOTER">#REF!</definedName>
    <definedName name="PRNHULPCEL">#REF!</definedName>
    <definedName name="proddahilahkharicTL">#REF!</definedName>
    <definedName name="ProdForm" localSheetId="0" hidden="1">#REF!</definedName>
    <definedName name="ProdForm" localSheetId="1" hidden="1">#REF!</definedName>
    <definedName name="ProdForm" hidden="1">#REF!</definedName>
    <definedName name="Product" localSheetId="0" hidden="1">#REF!</definedName>
    <definedName name="Product" localSheetId="1" hidden="1">#REF!</definedName>
    <definedName name="Product" hidden="1">#REF!</definedName>
    <definedName name="PRODUCTS">#REF!</definedName>
    <definedName name="productsson">#REF!</definedName>
    <definedName name="PRODUTO">#REF!</definedName>
    <definedName name="Prog_List">#REF!</definedName>
    <definedName name="PROGADI">#REF!</definedName>
    <definedName name="Program_Bilgileri">[176]Köprü!$E$1:$J$184</definedName>
    <definedName name="Program_Listesi">[176]Köprü!$E$3:$E$189</definedName>
    <definedName name="psacc">[222]Accounts!$J$3:$K$1709</definedName>
    <definedName name="PT">'[104]SpotList (2)'!$I$11:$I$500</definedName>
    <definedName name="PT_6">[223]PT_66!$A$3</definedName>
    <definedName name="PT_A">[224]PT!$B$3</definedName>
    <definedName name="PT_B">[225]PT_B!$A$1:$AT$138</definedName>
    <definedName name="PT_B2">[226]PT_B2!$A$1:$AO$495</definedName>
    <definedName name="PT_CATTC">[227]PT!$A$3</definedName>
    <definedName name="PT_H">[225]PT_H!$A$1:$AQ$197</definedName>
    <definedName name="PT_R">[228]PT_R!$A$3:$BL$12965</definedName>
    <definedName name="PT_TB">[89]PT_R!$A$3:$F$16</definedName>
    <definedName name="PT_Turnover_Debits">'[229]PT_Müşteri Sayıları'!$A$3</definedName>
    <definedName name="PT_WSA">[230]PT_WS!$A$1:$B$2,[230]PT_WS!$A$4:$L$4320</definedName>
    <definedName name="PT_WSB">[230]PT_WS!$S$1:$T$2,[230]PT_WS!$S$4:$AD$1478</definedName>
    <definedName name="PT_WSH">[230]PT_WS!$AJ$1:$AK$2,[230]PT_WS!$AJ$4:$AU$7394</definedName>
    <definedName name="PT_X">'[231]Flash TB'!$A$4</definedName>
    <definedName name="ptot_avret">[12]Liabilities!$C$41</definedName>
    <definedName name="ptot_neuro">[12]Liabilities!$H$41</definedName>
    <definedName name="ptot_nlc">[12]Liabilities!$G$41</definedName>
    <definedName name="ptot_ret">[12]Liabilities!$D$41</definedName>
    <definedName name="ptot_ycreuro">[12]Liabilities!$I$41</definedName>
    <definedName name="ptot_yeuro">[12]Liabilities!$F$41</definedName>
    <definedName name="ptot_yimpexchrate">[12]Liabilities!$J$41</definedName>
    <definedName name="ptot_ylc">[12]Liabilities!$E$41</definedName>
    <definedName name="PY">#REF!</definedName>
    <definedName name="PY_all_Equity">#REF!</definedName>
    <definedName name="PY_all_Income">#N/A</definedName>
    <definedName name="PY_all_RetEarn">#N/A</definedName>
    <definedName name="PY_knw_Income">#REF!</definedName>
    <definedName name="PY_knw_RetEarn">#REF!</definedName>
    <definedName name="PY_lik_Income">#REF!</definedName>
    <definedName name="PY_lik_RetEarn">#REF!</definedName>
    <definedName name="PY_tot_knw_Xfoot">#REF!</definedName>
    <definedName name="PY_tot_lik_Xfoot">#REF!</definedName>
    <definedName name="PY_tx_all_Income">#N/A</definedName>
    <definedName name="PY_tx_all_RetEarn">#N/A</definedName>
    <definedName name="PY_tx_knw_Income">#REF!</definedName>
    <definedName name="PY_tx_knw_RetEarn">#REF!</definedName>
    <definedName name="PY_tx_lik_Income">#REF!</definedName>
    <definedName name="PY_tx_lik_RetEarn">#REF!</definedName>
    <definedName name="py1e">#REF!</definedName>
    <definedName name="py2e">#REF!</definedName>
    <definedName name="pye">#REF!</definedName>
    <definedName name="q" hidden="1">{"Cash Flows",#N/A,FALSE,"102 - CBR Materials"}</definedName>
    <definedName name="Q.1_100">#REF!</definedName>
    <definedName name="qq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v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ryPriceOnRoadSortExcel">'[232]Prezzi volumi Agosto'!$A$1:$G$242</definedName>
    <definedName name="Qtr_Name">[46]TS_LU!$D$87</definedName>
    <definedName name="QUATTR">#REF!</definedName>
    <definedName name="QUATTRM">#REF!</definedName>
    <definedName name="quattro">#REF!</definedName>
    <definedName name="Query1">#REF!</definedName>
    <definedName name="qw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w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A">'[14]Opex variation'!$U$21:$AA$25</definedName>
    <definedName name="RAA" hidden="1">{#N/A,#N/A,FALSE,"Sheet1 (2)"}</definedName>
    <definedName name="RADYO">#REF!</definedName>
    <definedName name="radyo_06">#REF!</definedName>
    <definedName name="radyo_07">#REF!</definedName>
    <definedName name="radyo_08">#REF!</definedName>
    <definedName name="radyo2">#REF!</definedName>
    <definedName name="RATE">#REF!</definedName>
    <definedName name="rate_assFv_group_3112">'[12]General Data'!$K$19</definedName>
    <definedName name="rate_assFv_group_n">'[12]General Data'!$H$19</definedName>
    <definedName name="rate_assFv_group_y">'[12]General Data'!$G$19</definedName>
    <definedName name="rate_assFv_min_3112">'[12]General Data'!$K$20</definedName>
    <definedName name="rate_assFv_min_n">'[12]General Data'!$H$20</definedName>
    <definedName name="rate_assFv_min_y">'[12]General Data'!$G$20</definedName>
    <definedName name="rate_average_3112">'[12]General Data'!$K$11</definedName>
    <definedName name="rate_average_n">'[49]General Data'!$H$11</definedName>
    <definedName name="rate_average_y">'[12]General Data'!$G$11</definedName>
    <definedName name="rate_closing_3112">'[13]General Data'!$K$10</definedName>
    <definedName name="rate_closing_n">'[12]General Data'!$H$10</definedName>
    <definedName name="rate_closing_y">'[13]General Data'!$G$10</definedName>
    <definedName name="rate_HIFV_group_3112">'[12]General Data'!$K$17</definedName>
    <definedName name="rate_HIFV_group_n">'[12]General Data'!$H$17</definedName>
    <definedName name="rate_HIFV_group_y">'[12]General Data'!$G$17</definedName>
    <definedName name="rate_HIFV_min_3112">'[12]General Data'!$K$18</definedName>
    <definedName name="rate_HIFV_min_n">'[12]General Data'!$H$18</definedName>
    <definedName name="rate_HIFV_min_y">'[12]General Data'!$G$18</definedName>
    <definedName name="rate_IGB_3112">'[12]General Data'!$K$14</definedName>
    <definedName name="rate_IGB_n">'[12]General Data'!$H$14</definedName>
    <definedName name="rate_IGB_y">'[12]General Data'!$G$14</definedName>
    <definedName name="rate_intraK_3112">'[12]General Data'!$K$12</definedName>
    <definedName name="rate_intraK_n">'[12]General Data'!$H$12</definedName>
    <definedName name="rate_intraK_y">'[12]General Data'!$G$12</definedName>
    <definedName name="rate_oci_group_3112">'[12]General Data'!$K$21</definedName>
    <definedName name="rate_oci_group_n">'[12]General Data'!$H$21</definedName>
    <definedName name="rate_oci_group_y">'[12]General Data'!$G$21</definedName>
    <definedName name="rate_oci_min_3112">'[12]General Data'!$K$22</definedName>
    <definedName name="rate_oci_min_n">'[12]General Data'!$H$22</definedName>
    <definedName name="rate_oci_min_y">'[12]General Data'!$G$22</definedName>
    <definedName name="rate_retear_group_3112">'[12]General Data'!$K$15</definedName>
    <definedName name="rate_retear_group_n">'[12]General Data'!$H$15</definedName>
    <definedName name="rate_retear_group_y">'[12]General Data'!$G$15</definedName>
    <definedName name="rate_retear_min_3112">'[12]General Data'!$K$16</definedName>
    <definedName name="rate_retear_min_n">'[12]General Data'!$H$16</definedName>
    <definedName name="rate_retear_min_y">'[12]General Data'!$G$16</definedName>
    <definedName name="rate_yearIK_3112">'[12]General Data'!$K$13</definedName>
    <definedName name="rate_yearIK_n">'[12]General Data'!$H$13</definedName>
    <definedName name="rate_yearIK_y">'[12]General Data'!$G$13</definedName>
    <definedName name="RATE97">#REF!</definedName>
    <definedName name="RateCategoryNames">[104]Prices!$A$11:$A$108</definedName>
    <definedName name="RATES">[220]EQUITIES!$DR$5:$EE$69</definedName>
    <definedName name="RATES1">#REF!</definedName>
    <definedName name="RATING">#REF!</definedName>
    <definedName name="RATIO">'[233]Calcul Ratios Fi'!$B$3:$G$20</definedName>
    <definedName name="RATIO1">'[37]Ratios AC'!$B$3:$G$27</definedName>
    <definedName name="RATIO2">'[37]Ratios AC'!$I$3:$N$27</definedName>
    <definedName name="ratio">'[97]All BL'!$I$11</definedName>
    <definedName name="Rationalisation">'[218]Total Hyper Intégré'!$BB$249:$BM$306</definedName>
    <definedName name="RAYON">OFFSET([186]Correspondance!$F$1,,,COUNTA([186]Correspondance!$F:$F),COUNTA([186]Correspondance!$1:$1))</definedName>
    <definedName name="RAYONS">OFFSET([234]Correspondances!$B$8,,,COUNTA([234]Correspondances!$B:$B)-2,2)</definedName>
    <definedName name="RCArea" localSheetId="0" hidden="1">#REF!</definedName>
    <definedName name="RCArea" localSheetId="1" hidden="1">#REF!</definedName>
    <definedName name="RCArea" hidden="1">#REF!</definedName>
    <definedName name="RE">'[14]Opex variation'!$U$31:$AA$35</definedName>
    <definedName name="READ">#REF!</definedName>
    <definedName name="real_dia_careldo">[92]Real!$GL$1:$GN$373</definedName>
    <definedName name="realfn">#REF!</definedName>
    <definedName name="RECLASSIFICATIO">#REF!</definedName>
    <definedName name="RECLASSIFICATION">#REF!</definedName>
    <definedName name="_xlnm.Recorder">[235]ALTMENP!$B$3:$B$17</definedName>
    <definedName name="red">#REF!</definedName>
    <definedName name="Reel_Makul_Getiri_Oranı__2011_2015">'[70]CAPEX Detail'!$C$1</definedName>
    <definedName name="Reel_Makul_Getiri_Oranı__2016_2020">'[70]CAPEX Detail'!$C$3</definedName>
    <definedName name="REF">OFFSET('[236]Correspondance Mag'!$C$1,,,COUNTA('[236]Correspondance Mag'!$C:$C),2)</definedName>
    <definedName name="Ref_Base_CA">'[237]Table pays'!$D$2</definedName>
    <definedName name="Ref_EffetsCalendaires">'[237]Table pays'!$I$2</definedName>
    <definedName name="Ref_TB">'[237]Table pays'!$E$2</definedName>
    <definedName name="Ref_TB_Conso">'[237]Table pays'!$G$2</definedName>
    <definedName name="RéfGroupe">[238]Ratios!$C$7:$C$73</definedName>
    <definedName name="RefMonat">[100]Foglio1!$AI$2:$AI$13</definedName>
    <definedName name="RefMonat1">[100]Foglio1!$AI$2:$AJ$13</definedName>
    <definedName name="Refresh_data">"Rectangle 1"</definedName>
    <definedName name="RefreshActivity">[239]Parameters!$B$16</definedName>
    <definedName name="RefreshCurrency">[239]Parameters!$B$14</definedName>
    <definedName name="RefreshMonth">[239]Parameters!$B$12</definedName>
    <definedName name="RefreshScenario">[239]Parameters!$B$15</definedName>
    <definedName name="RefreshSource">[240]Parameters!$B$19</definedName>
    <definedName name="RefreshYear">[45]Parameters!$B$15</definedName>
    <definedName name="REFZONE">#REF!</definedName>
    <definedName name="Rentabilidad_Evento">[241]Folleto!$A$3:$M$11</definedName>
    <definedName name="Repartition1">'[242]Répartition stock'!$A$2:$T$25</definedName>
    <definedName name="Repartition2">'[242]Répartition stock'!$V$1:$AG$25</definedName>
    <definedName name="REPO_GİRİŞ">#REF!,#REF!,#REF!,#REF!,#REF!,#REF!,#REF!,#REF!</definedName>
    <definedName name="REPOLAR">#REF!</definedName>
    <definedName name="REPORTINGSTANDARD">'[123]NO TOUCH'!$C$7:$C$9</definedName>
    <definedName name="Reporting">[196]Donnees!$B$44:$D$49</definedName>
    <definedName name="RepUL">[243]Header!$E$19</definedName>
    <definedName name="res_actual">'[41]P&amp;L 2006 budget'!$B$1:$BM$20</definedName>
    <definedName name="res_liste">'[12]General Data'!$Z$8</definedName>
    <definedName name="ret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ret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RET_10">'[244]Coûts vs Budget'!$AM$1:$AP$16</definedName>
    <definedName name="RET_11">'[244]Coûts vs N-1'!$AA$1:$AD$16</definedName>
    <definedName name="RET_12">'[244]Coûts vs N-1'!$AG$1:$AI$16</definedName>
    <definedName name="RET_13">'[244]Coûts vs N-1'!$AM$1:$AO$16</definedName>
    <definedName name="RET_13b">'[244]Labor Costs vs N-1'!$AA$1:$AD$16</definedName>
    <definedName name="RET_14">'[245]CDi(%) (Nature vs Bgt) mois'!$U$16:$W$37</definedName>
    <definedName name="RET_15">'[245]Impacts vs Budget mois'!$B$2:$T$17</definedName>
    <definedName name="RET_16">'[245]Impacts vs Budget mois'!$B$18:$T$32</definedName>
    <definedName name="RET_17">'[244]Operating Expenses vs N-1'!$AA$1:$AD$16</definedName>
    <definedName name="RET_18">'[244]Operating Expenses vs N-1'!$AG$1:$AI$16</definedName>
    <definedName name="RET_19">'[244]Operating Expenses vs N-1'!$AM$1:$AO$16</definedName>
    <definedName name="ret_194b">'[246]11 AC Belgique'!$A$1:$G$10</definedName>
    <definedName name="ret_195b">'[246]11 AC Belgique'!$A$15:$G$24</definedName>
    <definedName name="RET_1b">'[247]Marge vs Budget'!$AA$1:$AE$16</definedName>
    <definedName name="RET_20">'[244]Amortissements vs N-1'!$AA$1:$AD$16</definedName>
    <definedName name="ret_2006">'[248]CA 2006'!$B$3:$O$39</definedName>
    <definedName name="ret_209">'[246]11 AC. APE par format'!$B$1:$AW$10</definedName>
    <definedName name="RET_21">'[244]Amortissements vs N-1'!$AG$1:$AI$16</definedName>
    <definedName name="ret_210">'[246]11 AC. APE par format'!$B$15:$AW$24</definedName>
    <definedName name="RET_22">'[244]Amortissements vs N-1'!$AM$1:$AO$16</definedName>
    <definedName name="RET_23">'[244]Loyers vs N-1'!$AA$1:$AD$16</definedName>
    <definedName name="RET_24">'[244]Loyers vs N-1'!$AG$1:$AI$16</definedName>
    <definedName name="RET_243">'[246]11 AC. Groupe'!$B$13:$G$15</definedName>
    <definedName name="RET_244">'[246]11 AC. Groupe'!$B$19:$G$28</definedName>
    <definedName name="RET_245">'[246]11 AC. Groupe'!$B$31:$G$33</definedName>
    <definedName name="RET_25">'[244]Loyers vs N-1'!$AM$1:$AO$16</definedName>
    <definedName name="ret_252">'[246]11 AC. Amérique par pays'!$A$1:$G$8</definedName>
    <definedName name="ret_253">'[246]11 AC. Amérique par pays'!$A$12:$G$19</definedName>
    <definedName name="ret_254">'[246]11 AC. Amérique par format'!$B$1:$H$10</definedName>
    <definedName name="ret_255">'[246]11 AC. Amérique par format'!$B$13:$H$22</definedName>
    <definedName name="RET_26">'[244]Coûts (%) (Nature)'!$L$17:$O$38</definedName>
    <definedName name="RET_27">'[244]Coûts (%) (Nature)'!$Q$17:$T$38</definedName>
    <definedName name="RET_28">'[244]Coûts (%) (Nature)'!$W$17:$Z$39</definedName>
    <definedName name="RET_29">'[244]Impacts vs Budget'!$B$2:$J$17</definedName>
    <definedName name="RET_30">'[244]Impacts vs Budget'!$B$18:$J$32</definedName>
    <definedName name="RET_31">'[244]Impacts vs Budget'!$B$33:$J$50</definedName>
    <definedName name="RET_32">'[244]Impacts vs Budget'!$B$51:$J$65</definedName>
    <definedName name="RET_33">'[244]Impacts vs Budget'!$B$66:$J$80</definedName>
    <definedName name="RET_34">'[244]Impacts vs Budget'!$B$81:$J$95</definedName>
    <definedName name="RET_35">'[244]Impacts vs Budget'!$B$96:$J$110</definedName>
    <definedName name="RET_36">'[244]Impacts vs Budget'!$B$111:$J$125</definedName>
    <definedName name="RET_37">'[244]Impacts vs Budget'!$B$126:$J$140</definedName>
    <definedName name="RET_38">'[244]Impacts vs Budget'!$B$141:$J$155</definedName>
    <definedName name="RET_39">'[244]Impacts vs N-1'!$B$2:$J$16</definedName>
    <definedName name="RET_4">'[247]Marge vs Budget'!$AM$1:$AP$16</definedName>
    <definedName name="RET_40">'[244]Impacts vs N-1'!$B$18:$J$32</definedName>
    <definedName name="RET_41">'[244]Impacts vs N-1'!$B$33:$J$50</definedName>
    <definedName name="RET_42">'[244]Impacts vs N-1'!$B$51:$J$65</definedName>
    <definedName name="RET_43">'[244]Impacts vs N-1'!$B$66:$J$80</definedName>
    <definedName name="RET_44">'[244]Impacts vs N-1'!$B$81:$J$95</definedName>
    <definedName name="RET_45">'[244]Impacts vs N-1'!$B$96:$J$110</definedName>
    <definedName name="RET_46">'[244]Impacts vs N-1'!$B$111:$J$125</definedName>
    <definedName name="RET_47">'[244]Impacts vs N-1'!$B$126:$J$140</definedName>
    <definedName name="RET_48">'[244]Impacts vs N-1'!$B$141:$J$155</definedName>
    <definedName name="RET_49">'[245]Impacts vs Budget cumul'!$B$18:$T$32</definedName>
    <definedName name="RET_5">'[244]Marge vs N-1'!$AA$1:$AE$16</definedName>
    <definedName name="RET_50">'[245]Impacts vs Budget cumul'!$B$33:$T$50</definedName>
    <definedName name="RET_51">'[245]Impacts vs Budget cumul'!$B$51:$T$65</definedName>
    <definedName name="RET_52">'[245]Impacts vs Budget cumul'!$B$66:$T$80</definedName>
    <definedName name="RET_54">'[245]Impacts vs Budget cumul'!$B$96:$T$110</definedName>
    <definedName name="RET_55">'[245]Impacts vs Budget cumul'!$B$111:$T$125</definedName>
    <definedName name="RET_56">'[245]Impacts vs Budget cumul'!$B$126:$T$140</definedName>
    <definedName name="RET_57">'[245]Impacts vs Budget cumul'!$B$141:$T$155</definedName>
    <definedName name="RET_58">'[245]Impacts vs N-1 cumul'!$B$2:$T$17</definedName>
    <definedName name="RET_6">'[244]Marge vs N-1'!$AG$1:$AK$16</definedName>
    <definedName name="RET_60">'[245]Impacts vs N-1 cumul'!$B$33:$T$50</definedName>
    <definedName name="RET_61">'[245]Impacts vs N-1 cumul'!$B$51:$T$65</definedName>
    <definedName name="RET_62">'[245]Impacts vs N-1 cumul'!$B$66:$T$80</definedName>
    <definedName name="RET_63">'[245]Impacts vs N-1 cumul'!$B$81:$T$95</definedName>
    <definedName name="RET_64">'[245]Impacts vs N-1 cumul'!$B$96:$T$110</definedName>
    <definedName name="RET_66">'[245]Impacts vs N-1 cumul'!$B$126:$T$140</definedName>
    <definedName name="RET_67">'[245]Impacts vs N-1 cumul'!$B$141:$T$155</definedName>
    <definedName name="RET_7">'[244]Marge vs N-1'!$AM$1:$AP$16</definedName>
    <definedName name="RET_8">'[244]Coûts vs Budget'!$AA$1:$AE$16</definedName>
    <definedName name="RET_9">'[244]Coûts vs Budget'!$AG$1:$AK$17</definedName>
    <definedName name="RET_Detail_2005">[249]Synthèse!$A$4:$E$43</definedName>
    <definedName name="RET_GL">'[37]RET CompletePL'!$C$10:$O$78</definedName>
    <definedName name="RET_M">'[245]CD(% par zone) vs N-1 cumul'!$R$1:$U$17</definedName>
    <definedName name="RET_N">'[245]CD(% par zone) vs Budget cumul'!$M$1:$Q$17</definedName>
    <definedName name="RET_O">'[245]CD(% par zone) vs Budget cumul'!$R$1:$U$17</definedName>
    <definedName name="RET_P">'[245]CD(% par zone) vs N-1 mois'!$M$1:$Q$17</definedName>
    <definedName name="Ret_plan">'[18]Parc 2002-2007'!$P$5:$T$96</definedName>
    <definedName name="RET_Q">'[245]CD(% par zone) vs N-1 mois'!$R$1:$U$17</definedName>
    <definedName name="RET142b">'[246]5b. Effets vs N-1'!$A$1:$S$69</definedName>
    <definedName name="RET143b">'[246]5b. Effets vs N-1'!$A$72:$S$140</definedName>
    <definedName name="RET1A">'[17]P&amp;L 2005 V2'!$A$1:$M$25</definedName>
    <definedName name="RET4A">'[17]Zones 2005 (mois)'!$S$4:$Z$30</definedName>
    <definedName name="RET5A">'[17]Zones 2005 (mois)'!$S$33:$Z$44</definedName>
    <definedName name="RETA">'[14]Labor costs variation'!$V$15:$Y$19</definedName>
    <definedName name="RETB">[250]Parc!$A$1:$K$13</definedName>
    <definedName name="retbel">[251]Belgique!$D$5:$O$59</definedName>
    <definedName name="RETC">'[14]Labor costs variation'!$U$29:$AA$33</definedName>
    <definedName name="RETCAeuro">'[252]CA €'!$K$1:$N$64</definedName>
    <definedName name="RETD">'[14]Labor costs variation'!$U$34:$AA$38</definedName>
    <definedName name="RETE">'[14]Labor costs variation'!$U$39:$AA$43</definedName>
    <definedName name="reterte">#REF!</definedName>
    <definedName name="retesp">[251]Espagne!$D$5:$O$59</definedName>
    <definedName name="retesphyp">'[251]Hyper Esp'!$D$6:$O$60</definedName>
    <definedName name="retespsup">'[251]Super Esp'!$D$6:$O$60</definedName>
    <definedName name="RETF">'[14]Opex variation'!$X$6:$AA$12</definedName>
    <definedName name="retfracc">'[251]C&amp;C Fr'!$D$6:$O$60</definedName>
    <definedName name="retfraproxi">'[251]Proxi Fr'!$D$6:$O$60</definedName>
    <definedName name="retfrasuper">'[251]Super Fr'!$D$6:$O$60</definedName>
    <definedName name="RETG">'[14]Opex variation'!$U$13:$AA$20</definedName>
    <definedName name="retgr">[251]Grece!$D$5:$O$60</definedName>
    <definedName name="RETH">'[14]Opex variation'!$U$21:$AA$25</definedName>
    <definedName name="rethypbel">'[251]Hyper Bel)'!$D$6:$O$60</definedName>
    <definedName name="rethypgr">'[251]Hyper Gr'!$D$6:$O$60</definedName>
    <definedName name="rethypit">'[251]Hyper It'!$D$6:$O$60</definedName>
    <definedName name="RETI">'[14]Opex variation'!$U$26:$AA$30</definedName>
    <definedName name="retit">[251]Italie!$D$5:$O$59</definedName>
    <definedName name="RETJ">'[14]Opex variation'!$U$31:$AA$35</definedName>
    <definedName name="RETP">'[14]Com income - Total hypermarkets'!$AA$6:$AH$10</definedName>
    <definedName name="RETPAYS">'[253]Ret. Pays &amp;Zones -Réel (1)'!$A$4:$G$30</definedName>
    <definedName name="retpol">[251]Pologne!$D$5:$O$59</definedName>
    <definedName name="retport">[251]Potugal!$D$5:$O$59</definedName>
    <definedName name="RETQ">'[14]Com income - Total hypermarkets'!$AA$11:$AH$15</definedName>
    <definedName name="RETR">'[14]Com income - Total hypermarkets'!$AA$16:$AH$20</definedName>
    <definedName name="Retrait">[49]Assets!$D$3</definedName>
    <definedName name="retre">#REF!</definedName>
    <definedName name="Retrieve">'[254]ret pour CA par activités'!$A$3:$BC$73</definedName>
    <definedName name="retrieve_francehypers">'[255]Graph OP'!$B$3:$P$7</definedName>
    <definedName name="retrieveBSH">[256]BSH!$A$1:$H$130</definedName>
    <definedName name="retry6tuj">#REF!</definedName>
    <definedName name="RETS">'[14]Com income - Total hypermarkets'!$AA$21:$AH$25</definedName>
    <definedName name="retslo">[251]Slovaquie!$D$5:$O$59</definedName>
    <definedName name="retsui">[251]Suisse!$D$5:$O$59</definedName>
    <definedName name="retsupbel">'[251]Super Bel'!$D$6:$O$60</definedName>
    <definedName name="retsupesp">'[251]Super Esp'!$D$6:$O$60</definedName>
    <definedName name="retsupgr">'[251]Super Gr'!$D$6:$O$60</definedName>
    <definedName name="retsupit">'[251]Super It'!$D$6:$O$60</definedName>
    <definedName name="RETT">'[14]Com income -supermarkets'!$AA$6:$AH$10</definedName>
    <definedName name="rettch">[251]RepTch!$D$5:$O$59</definedName>
    <definedName name="rettre">#REF!</definedName>
    <definedName name="rettur">[251]Turquie!$D$5:$O$59</definedName>
    <definedName name="RETU">'[14]Com income -supermarkets'!$AA$11:$AH$15</definedName>
    <definedName name="RETV">'[14]Com income -supermarkets'!$AA$16:$AH$20</definedName>
    <definedName name="RETW">'[14]Com income -supermarkets'!$AA$21:$AH$25</definedName>
    <definedName name="RETX">'[14]Expansion-Hyper'!$D$190:$G$195</definedName>
    <definedName name="RETY">'[14]LFL Variation- supermarkets'!$F$141:$L$146</definedName>
    <definedName name="RETZ">'[14]LFL Variation- hypermarkets'!$F$141:$L$146</definedName>
    <definedName name="REZ_IDX">#REF!</definedName>
    <definedName name="RI">'[14]Labor costs variation'!$V$9:$Y$19</definedName>
    <definedName name="riep_produz_sond">#REF!</definedName>
    <definedName name="Rif.A">[88]Index!$D$6</definedName>
    <definedName name="Rif.A100">[88]Index!$D$7</definedName>
    <definedName name="Rif.B">[88]Index!$D$9</definedName>
    <definedName name="Rif.B100">[88]Index!$D$10</definedName>
    <definedName name="Rif.B200">[88]Index!$D$11</definedName>
    <definedName name="Rif.B300">[88]Index!#REF!</definedName>
    <definedName name="Rif.B400">[88]Index!$D$13</definedName>
    <definedName name="Rif.B500">[88]Index!#REF!</definedName>
    <definedName name="Rif.B600">[88]Index!$D$14</definedName>
    <definedName name="Rif.B700">[88]Index!$D$15</definedName>
    <definedName name="Rif.B800">[88]Index!$D$16</definedName>
    <definedName name="Rif.C">[88]Index!$D$17</definedName>
    <definedName name="Rif.C100">[88]Index!$D$18</definedName>
    <definedName name="Rif.D">[88]Index!$D$21</definedName>
    <definedName name="Rif.D100">[88]Index!$D$22</definedName>
    <definedName name="Rif.D200">[88]Index!$D$23</definedName>
    <definedName name="Rif.D300">[88]Index!#REF!</definedName>
    <definedName name="Rif.D400">[88]Index!$D$24</definedName>
    <definedName name="Rif.D500">[88]Index!$D$25</definedName>
    <definedName name="Rif.D550">[88]Index!$D$26</definedName>
    <definedName name="Rif.D600">[88]Index!$D$27</definedName>
    <definedName name="Rif.D650">[88]Index!$D$28</definedName>
    <definedName name="Rif.D700">[88]Index!$D$29</definedName>
    <definedName name="Rif.E">[88]Index!$D$30</definedName>
    <definedName name="Rif.E100">[88]Index!#REF!</definedName>
    <definedName name="Rif.F">[88]Index!$D$38</definedName>
    <definedName name="Rif.F100">[88]Index!#REF!</definedName>
    <definedName name="Rif.F200">[88]Index!#REF!</definedName>
    <definedName name="Rif.G">[88]Index!$D$39</definedName>
    <definedName name="Rif.G100">[88]Index!$D$40</definedName>
    <definedName name="Rif.G150">[88]Index!$D$44</definedName>
    <definedName name="Rif.G200">[88]Index!$D$41</definedName>
    <definedName name="Rif.G225">[88]Index!$D$45</definedName>
    <definedName name="Rif.G250">[88]Index!$D$46</definedName>
    <definedName name="Rif.G275">[88]Index!$D$47</definedName>
    <definedName name="Rif.G300">[88]Index!$D$49</definedName>
    <definedName name="Rif.G350">[88]Index!$D$50</definedName>
    <definedName name="Rif.G400">[88]Index!$D$51</definedName>
    <definedName name="Rif.G450">[88]Index!$D$52</definedName>
    <definedName name="Rif.G500">[88]Index!#REF!</definedName>
    <definedName name="Rif.G550">[88]Index!#REF!</definedName>
    <definedName name="Rif.G600">[88]Index!$D$53</definedName>
    <definedName name="Rif.G650">[88]Index!$D$54</definedName>
    <definedName name="Rif.H">[88]Index!$D$42</definedName>
    <definedName name="Rif.H100">[88]Index!$D$43</definedName>
    <definedName name="Rif.H150">[88]Index!$D$44</definedName>
    <definedName name="Rif.H200">[88]Index!#REF!</definedName>
    <definedName name="Rif.H225">[88]Index!$D$45</definedName>
    <definedName name="Rif.H250">[88]Index!$D$46</definedName>
    <definedName name="Rif.H275">[88]Index!$D$47</definedName>
    <definedName name="Rif.H300">[88]Index!$D$49</definedName>
    <definedName name="Rif.H350">[88]Index!$D$50</definedName>
    <definedName name="Rif.H400">[88]Index!$D$51</definedName>
    <definedName name="Rif.H450">[88]Index!$D$52</definedName>
    <definedName name="Rif.H500">[88]Index!#REF!</definedName>
    <definedName name="Rif.H550">[88]Index!#REF!</definedName>
    <definedName name="Rif.H600">[88]Index!$D$53</definedName>
    <definedName name="Rif.H650">[88]Index!$D$54</definedName>
    <definedName name="Rif.I">[88]Index!$D$55</definedName>
    <definedName name="Rif.I100">[88]Index!#REF!</definedName>
    <definedName name="Rif.I200">[88]Index!$C$59</definedName>
    <definedName name="Rif.I300">[88]Index!$C$60</definedName>
    <definedName name="Rif.I400">[88]Index!$C$61</definedName>
    <definedName name="Rif.I500">[88]Index!$C$62</definedName>
    <definedName name="Rif.I600">[88]Index!$C$63</definedName>
    <definedName name="Rif.I700">[88]Index!$C$64</definedName>
    <definedName name="Rif.L">[88]Index!$D$57</definedName>
    <definedName name="Rif.L100">[88]Index!$D$58</definedName>
    <definedName name="Rif.L200">[88]Index!$D$59</definedName>
    <definedName name="Rif.L300">[88]Index!$D$60</definedName>
    <definedName name="Rif.L400">[88]Index!$D$61</definedName>
    <definedName name="Rif.L500">[88]Index!$D$62</definedName>
    <definedName name="Rif.L600">[88]Index!$D$63</definedName>
    <definedName name="Rif.L700">[88]Index!$D$64</definedName>
    <definedName name="Rif.M100">[88]Index!$D$56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0</definedName>
    <definedName name="RiskFixedSeed" hidden="1">1</definedName>
    <definedName name="RiskHasSettings" hidden="1">5</definedName>
    <definedName name="RiskMinimizeOnStart" hidden="1">TRU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2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mcAccount">"TOTFRA"</definedName>
    <definedName name="rmcCategory">"BUD+1"</definedName>
    <definedName name="rmcFrequency">"YTD"</definedName>
    <definedName name="rmcName">"BACE6"</definedName>
    <definedName name="RMCOptions">"*000000000000000"</definedName>
    <definedName name="rmcPeriod">9307</definedName>
    <definedName name="RO">'[14]Opex variation'!$X$6:$AA$12</definedName>
    <definedName name="RoeRng1">#REF!</definedName>
    <definedName name="round">1</definedName>
    <definedName name="Row_AC_A303">[201]Assets!$18:$18</definedName>
    <definedName name="Row_AC_A305">[201]Assets!$20:$20</definedName>
    <definedName name="Row_AC_A451">[201]Assets!$21:$21</definedName>
    <definedName name="Row_AC_A452">[201]Assets!$22:$22</definedName>
    <definedName name="Row_AC_A501">[201]Assets!$23:$23</definedName>
    <definedName name="Row_AC_A502">[201]Assets!$24:$24</definedName>
    <definedName name="Row_AC_A601">[201]Assets!$25:$25</definedName>
    <definedName name="Row_AC_A602">[257]Actif!$26:$26</definedName>
    <definedName name="Row_AC_A621">[201]Assets!$28:$28</definedName>
    <definedName name="Row_AC_A622">[201]Assets!$29:$29</definedName>
    <definedName name="Row_AC_A625">[201]Assets!$32:$32</definedName>
    <definedName name="Row_AC_A701">[257]Actif!$33:$33</definedName>
    <definedName name="Row_AC_A800">[257]Actif!$36:$36</definedName>
    <definedName name="Row_AC_A851">[201]Assets!$38:$38</definedName>
    <definedName name="Row_AC_A854">[201]Assets!$41:$41</definedName>
    <definedName name="Row_AC_A855">[201]Assets!$42:$42</definedName>
    <definedName name="Row_PA_P140">[201]Liabilities!$10:$10</definedName>
    <definedName name="Row_PA_P250">[201]Liabilities!$13:$13</definedName>
    <definedName name="Row_PA_P401">[99]Liabilities!$16:$16</definedName>
    <definedName name="Row_PA_P402">[99]Liabilities!$17:$17</definedName>
    <definedName name="Row_PA_P500">[201]Liabilities!$19:$19</definedName>
    <definedName name="Row_PA_P520">[201]Liabilities!$20:$20</definedName>
    <definedName name="Row_PA_P600">[201]Liabilities!$21:$21</definedName>
    <definedName name="Row_PA_P710">[201]Liabilities!$22:$22</definedName>
    <definedName name="Row_PA_P740">[201]Liabilities!$25:$25</definedName>
    <definedName name="Row_PAR_PayésInterFF">[257]Paramètres!$27:$27</definedName>
    <definedName name="Row_PAR_RecusEquivalenceFF">'[201]General Data'!$39:$39</definedName>
    <definedName name="Row_PAR_RecusInterFF">'[201]General Data'!$36:$36</definedName>
    <definedName name="Row_PL_R401">'[201]P-L'!$20:$20</definedName>
    <definedName name="Row_PL_R402">'[201]P-L'!$21:$21</definedName>
    <definedName name="Row_PL_R403">'[201]P-L'!$22:$22</definedName>
    <definedName name="Row_PL_R404">'[257]P-L'!$23:$23</definedName>
    <definedName name="Row_PL_R421">'[201]P-L'!$24:$24</definedName>
    <definedName name="Row_PL_R422">'[201]P-L'!$25:$25</definedName>
    <definedName name="Row_PL_R552">'[201]P-L'!$41:$41</definedName>
    <definedName name="Row_PL_R554">'[201]P-L'!$43:$43</definedName>
    <definedName name="Row_PL_R650">'[201]P-L'!$47:$47</definedName>
    <definedName name="Row_PL_R701">'[201]P-L'!$48:$48</definedName>
    <definedName name="rr" localSheetId="0" hidden="1">#REF!</definedName>
    <definedName name="rr" localSheetId="1" hidden="1">#REF!</definedName>
    <definedName name="rr" hidden="1">#REF!</definedName>
    <definedName name="RR_Closer">#N/A</definedName>
    <definedName name="rrr">[258]GAZETE!$B$6</definedName>
    <definedName name="RRRR" hidden="1">{#N/A,#N/A,FALSE,"Sheet1 (2)"}</definedName>
    <definedName name="RRRRRRRR" hidden="1">{#N/A,#N/A,FALSE,"Sheet1 (2)"}</definedName>
    <definedName name="rrrrrrrrrr" hidden="1">{#N/A,#N/A,FALSE,"Sheet1 (2)"}</definedName>
    <definedName name="RT1CAHT">'[259]TAUX TVA 2003'!$A$6:$B$57</definedName>
    <definedName name="RT1CATTC">'[259]TAUX TVA 2003'!$C$6:$D$57</definedName>
    <definedName name="RT2CAHT">'[259]TAUX TVA 2003'!$G$6:$H$57</definedName>
    <definedName name="RT2CATTC">'[259]TAUX TVA 2003'!$I$6:$J$57</definedName>
    <definedName name="RT3CAHT">'[259]TAUX TVA 2003'!$M$6:$N$57</definedName>
    <definedName name="RT3CATTC">'[259]TAUX TVA 2003'!$O$6:$P$57</definedName>
    <definedName name="rtet">#REF!</definedName>
    <definedName name="rtetret">#REF!</definedName>
    <definedName name="rthrh" hidden="1">{#N/A,#N/A,FALSE,"SMT1";#N/A,#N/A,FALSE,"SMT2";#N/A,#N/A,FALSE,"Summary";#N/A,#N/A,FALSE,"Graphs";#N/A,#N/A,FALSE,"4 Panel"}</definedName>
    <definedName name="rthwrh" hidden="1">{#N/A,#N/A,FALSE,"Full";#N/A,#N/A,FALSE,"Half";#N/A,#N/A,FALSE,"Op Expenses";#N/A,#N/A,FALSE,"Cap Charge";#N/A,#N/A,FALSE,"Cost C";#N/A,#N/A,FALSE,"PP&amp;E";#N/A,#N/A,FALSE,"R&amp;D"}</definedName>
    <definedName name="RTROW">#REF!</definedName>
    <definedName name="rtrt">{"Jan","Feb","Mar","Apr","May","Jun","Jul","Aug","Sep","Oct","Nov","Dec";"January","February","March","April","May","June","July","August","September","October","November","December"}</definedName>
    <definedName name="rtyrytr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rtyrytr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rtyur">#REF!</definedName>
    <definedName name="rtyy">#REF!</definedName>
    <definedName name="rwer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we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Z">'[14]Opex variation'!$U$26:$AA$30</definedName>
    <definedName name="s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1_">#REF!</definedName>
    <definedName name="S11_">#REF!</definedName>
    <definedName name="S2_">#REF!</definedName>
    <definedName name="S3_">#REF!</definedName>
    <definedName name="S4_">#REF!</definedName>
    <definedName name="S5_">#REF!</definedName>
    <definedName name="SAAT">#REF!</definedName>
    <definedName name="saD">#REF!</definedName>
    <definedName name="sajdD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1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2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3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4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5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les">#REF!</definedName>
    <definedName name="samsun7sablonfiyat">#REF!</definedName>
    <definedName name="samsunsablon">#REF!</definedName>
    <definedName name="SANEM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ANEM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APBEXrevision" hidden="1">1</definedName>
    <definedName name="SAPBEXsysID" hidden="1">"MDP"</definedName>
    <definedName name="SAPBEXwbID" hidden="1">"3MVHZ9YHGX35VCP8469G9SAP7"</definedName>
    <definedName name="SAPFuncF4Help" localSheetId="0" hidden="1">Main.SAPF4Help()</definedName>
    <definedName name="SAPFuncF4Help" localSheetId="1" hidden="1">Main.SAPF4Help()</definedName>
    <definedName name="SAPRangePOPER_Tabelle10_Tabelle10D1">[260]Header!#REF!</definedName>
    <definedName name="SAPRangePOPER_Tabelle11_Tabelle11D1">[260]Header!#REF!</definedName>
    <definedName name="SAPRangePOPER_Tabelle13_Tabelle13D1">[260]Header!#REF!</definedName>
    <definedName name="SAPRangePOPER_Tabelle15_Tabelle15D1">[260]Header!#REF!</definedName>
    <definedName name="SAPRangePOPER_Tabelle16_Tabelle16D1">[260]Header!#REF!</definedName>
    <definedName name="SAPRangePOPER_Tabelle17_Tabelle17D1">[260]Header!#REF!</definedName>
    <definedName name="SAPRangePOPER_Tabelle18_Tabelle18D1">[260]Header!#REF!</definedName>
    <definedName name="SAPRangePOPER_Tabelle23_Tabelle23D1">[260]Header!#REF!</definedName>
    <definedName name="SAPRangePOPER_Tabelle24_Tabelle24D1">[260]Header!#REF!</definedName>
    <definedName name="SAPRangePOPER_Tabelle25_Tabelle25D1">[260]Header!#REF!</definedName>
    <definedName name="SAPRangePOPER_Tabelle26_Tabelle26D1">[260]Header!#REF!</definedName>
    <definedName name="SAPRangePOPER_Tabelle27_Tabelle27D1">[260]Header!#REF!</definedName>
    <definedName name="SAPRangePOPER_Tabelle28_Tabelle28D1">[260]Header!#REF!</definedName>
    <definedName name="SAPRangePOPER_Tabelle29_Tabelle29D1">[260]Header!#REF!</definedName>
    <definedName name="SAPRangePOPER_Tabelle30_Tabelle30D1">[260]Header!#REF!</definedName>
    <definedName name="SAPRangePOPER_Tabelle31_Tabelle31D1">[260]Header!#REF!</definedName>
    <definedName name="SAPRangePOPER_Tabelle32_Tabelle32D1">[260]Header!#REF!</definedName>
    <definedName name="SAPRangePOPER_Tabelle33_Tabelle33D1">[260]Header!#REF!</definedName>
    <definedName name="SAPRangePOPER_Tabelle34_Tabelle34D1">[260]Header!#REF!</definedName>
    <definedName name="SAPRangePOPER_Tabelle35_Tabelle35D1">[260]Header!#REF!</definedName>
    <definedName name="SAPRangePOPER_Tabelle36_Tabelle36D1">[260]Header!#REF!</definedName>
    <definedName name="SAPRangePOPER_Tabelle37_Tabelle37D1">[260]Header!#REF!</definedName>
    <definedName name="SAPRangePOPER_Tabelle38_Tabelle38D1">[260]Header!#REF!</definedName>
    <definedName name="SAPRangePOPER_Tabelle39_Tabelle39D1">[260]Header!#REF!</definedName>
    <definedName name="SAPRangePOPER_Tabelle40_Tabelle40D1">[260]Header!#REF!</definedName>
    <definedName name="SAPRangePOPER_Tabelle41_Tabelle41D1">[260]Header!#REF!</definedName>
    <definedName name="SAPRangePOPER_Tabelle43_Tabelle43D1">[260]Header!#REF!</definedName>
    <definedName name="SAPRangePOPER_Tabelle54_Tabelle54D1">[260]Header!#REF!</definedName>
    <definedName name="SAPRangePOPER_Tabelle55_Tabelle55D1">[260]Header!#REF!</definedName>
    <definedName name="SAPRangePOPER_Tabelle59_Tabelle59D1">[260]Header!#REF!</definedName>
    <definedName name="SAPRangePOPER_Tabelle60_Tabelle60D1">[260]Header!#REF!</definedName>
    <definedName name="SAPRangePOPER_Tabelle61_Tabelle61D1">[260]Header!#REF!</definedName>
    <definedName name="SASA">#REF!</definedName>
    <definedName name="sasaa">#REF!</definedName>
    <definedName name="SATICILARA__BORÇLAR">#REF!</definedName>
    <definedName name="SATIS">'[40]SATIŞ ÇALIŞMA'!#REF!</definedName>
    <definedName name="SATIŞ">'[40]SATIŞ ÇALIŞMA'!$B$6:$G$500</definedName>
    <definedName name="SATKONTROL">#REF!</definedName>
    <definedName name="SAVE1">[53]CRT!$H$16</definedName>
    <definedName name="SAVE2">[53]CRT!$I$16</definedName>
    <definedName name="SAVE3">[53]CRT!$J$16</definedName>
    <definedName name="Scenario">[181]parameters!$Q$3:$R$5</definedName>
    <definedName name="Scenario_Saisie_BSH">[143]Parameters!$AD$3:$AE$32</definedName>
    <definedName name="sd">#REF!</definedName>
    <definedName name="sdad" hidden="1">{#N/A,#N/A,FALSE,"SMT1";#N/A,#N/A,FALSE,"SMT2";#N/A,#N/A,FALSE,"Summary";#N/A,#N/A,FALSE,"Graphs";#N/A,#N/A,FALSE,"4 Panel"}</definedName>
    <definedName name="sdasda" hidden="1">{#N/A,#N/A,FALSE,"SMT1";#N/A,#N/A,FALSE,"SMT2";#N/A,#N/A,FALSE,"Summary";#N/A,#N/A,FALSE,"Graphs";#N/A,#N/A,FALSE,"4 Panel"}</definedName>
    <definedName name="sdasdadsda">#REF!</definedName>
    <definedName name="SDF">[164]Hepsi!$R$1:$R$65536</definedName>
    <definedName name="sdfsf" hidden="1">{#N/A,#N/A,FALSE,"Full";#N/A,#N/A,FALSE,"Half";#N/A,#N/A,FALSE,"Op Expenses";#N/A,#N/A,FALSE,"Cap Charge";#N/A,#N/A,FALSE,"Cost C";#N/A,#N/A,FALSE,"PP&amp;E";#N/A,#N/A,FALSE,"R&amp;D"}</definedName>
    <definedName name="sdgsdg">#REF!</definedName>
    <definedName name="sdkweldje">#REF!</definedName>
    <definedName name="SDS">#REF!</definedName>
    <definedName name="SDSD">'[144]MAIN GATE'!$A$3:$P$22</definedName>
    <definedName name="sdsds">#REF!</definedName>
    <definedName name="sdsdsadsadsadsad">#REF!</definedName>
    <definedName name="SE">#REF!</definedName>
    <definedName name="Sec">[79]Kriterler!$C$3</definedName>
    <definedName name="sei">#REF!</definedName>
    <definedName name="SEKIZ">#REF!</definedName>
    <definedName name="SEL_ACCOUNT">[261]Sheet1!$B$12</definedName>
    <definedName name="SELECTED">#REF!</definedName>
    <definedName name="SEM">#REF!</definedName>
    <definedName name="Send">[216]CE!$B:$H</definedName>
    <definedName name="SEND_CE">[248]CE!$B:$H</definedName>
    <definedName name="SEND_FINANCIER">'[248]SIF Plan'!$Q$9:$U$18</definedName>
    <definedName name="Sens_Chks_Msg">[46]Checks_BO!$I$40</definedName>
    <definedName name="Sens_Chks_Ttl_Areas">[46]Checks_BO!$M$46</definedName>
    <definedName name="SEPGR15">[53]CRT!$J$9</definedName>
    <definedName name="SEPGR16">[53]CRT!$J$10</definedName>
    <definedName name="SEPGR17">[53]CRT!$J$11</definedName>
    <definedName name="SEPHP15">[53]CRT!$H$9</definedName>
    <definedName name="SEPHP16">[53]CRT!$H$10</definedName>
    <definedName name="SEPHP17">[53]CRT!$H$11</definedName>
    <definedName name="SEPMN15">[53]CRT!$K$9</definedName>
    <definedName name="SEPMN16">[53]CRT!$K$10</definedName>
    <definedName name="SEPMN17">[53]CRT!$K$11</definedName>
    <definedName name="SEPSP15">[53]CRT!$I$9</definedName>
    <definedName name="SEPSP16">[53]CRT!$I$10</definedName>
    <definedName name="SEPSP17">[53]CRT!$I$11</definedName>
    <definedName name="SER">#REF!</definedName>
    <definedName name="Server">"SHVW12:"</definedName>
    <definedName name="Server_Connexion">[183]Parameters!$F$1</definedName>
    <definedName name="sesto">#REF!</definedName>
    <definedName name="SetinWBDt">#REF!</definedName>
    <definedName name="SETT">#REF!</definedName>
    <definedName name="sett_cost">#REF!</definedName>
    <definedName name="sett_org">#REF!</definedName>
    <definedName name="sett_spli">#REF!</definedName>
    <definedName name="sette">#REF!</definedName>
    <definedName name="settim">#REF!</definedName>
    <definedName name="SETTM">#REF!</definedName>
    <definedName name="sfd" hidden="1">[5]TABLO!#REF!</definedName>
    <definedName name="sfgdfgsfg">#REF!</definedName>
    <definedName name="SGÖF_TL">[262]Nomination_Total!$D$5:$D$748</definedName>
    <definedName name="sgsdgsg">#REF!</definedName>
    <definedName name="sgsfgsfg">#REF!</definedName>
    <definedName name="shjahdAJ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1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3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4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5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OW">[54]Programlar!$A$246:$B$347</definedName>
    <definedName name="showrange1">#REF!</definedName>
    <definedName name="SIF_REP">'[263]FG - IFRS'!$8:$39</definedName>
    <definedName name="SIF26PAT">'[264]2002 Financial B (to erase)'!$R$7:$Y$10</definedName>
    <definedName name="SIF27PAT">'[264]2002 Financial B (to erase)'!$R$22:$Y$25</definedName>
    <definedName name="SIF33PAT">'[264]2002 Financial B (to erase)'!$R$2:$Y$5</definedName>
    <definedName name="SIF34PAT">'[264]2002 Financial B (to erase)'!$R$12:$Y$15</definedName>
    <definedName name="SIF35PAT">'[264]2002 Financial B (to erase)'!$R$17:$Y$20</definedName>
    <definedName name="SIG_CONTROLE" localSheetId="0" hidden="1">#REF!</definedName>
    <definedName name="SIG_CONTROLE" localSheetId="1" hidden="1">#REF!</definedName>
    <definedName name="SIG_CONTROLE" hidden="1">#REF!</definedName>
    <definedName name="SIG_YCPATB3_H0069" localSheetId="0" hidden="1">#REF!</definedName>
    <definedName name="SIG_YCPATB3_H0069" localSheetId="1" hidden="1">#REF!</definedName>
    <definedName name="SIG_YCPATB3_H0069" hidden="1">#REF!</definedName>
    <definedName name="SIG_YCPATB3_H0070" localSheetId="0" hidden="1">#REF!</definedName>
    <definedName name="SIG_YCPATB3_H0070" localSheetId="1" hidden="1">#REF!</definedName>
    <definedName name="SIG_YCPATB3_H0070" hidden="1">#REF!</definedName>
    <definedName name="SIG_YCPATB3_H0071" localSheetId="0" hidden="1">#REF!</definedName>
    <definedName name="SIG_YCPATB3_H0071" localSheetId="1" hidden="1">#REF!</definedName>
    <definedName name="SIG_YCPATB3_H0071" hidden="1">#REF!</definedName>
    <definedName name="SIG_YCPATB3_H0072" localSheetId="0" hidden="1">#REF!</definedName>
    <definedName name="SIG_YCPATB3_H0072" localSheetId="1" hidden="1">#REF!</definedName>
    <definedName name="SIG_YCPATB3_H0072" hidden="1">#REF!</definedName>
    <definedName name="SIG_YCPATB3_H0073" localSheetId="0" hidden="1">#REF!</definedName>
    <definedName name="SIG_YCPATB3_H0073" localSheetId="1" hidden="1">#REF!</definedName>
    <definedName name="SIG_YCPATB3_H0073" hidden="1">#REF!</definedName>
    <definedName name="SIG_YCPATB3_H0074" localSheetId="0" hidden="1">#REF!</definedName>
    <definedName name="SIG_YCPATB3_H0074" localSheetId="1" hidden="1">#REF!</definedName>
    <definedName name="SIG_YCPATB3_H0074" hidden="1">#REF!</definedName>
    <definedName name="SIG_YCPATB3_H0075" localSheetId="0" hidden="1">#REF!</definedName>
    <definedName name="SIG_YCPATB3_H0075" localSheetId="1" hidden="1">#REF!</definedName>
    <definedName name="SIG_YCPATB3_H0075" hidden="1">#REF!</definedName>
    <definedName name="SIG_YCPATB3_H0076" localSheetId="0" hidden="1">#REF!</definedName>
    <definedName name="SIG_YCPATB3_H0076" localSheetId="1" hidden="1">#REF!</definedName>
    <definedName name="SIG_YCPATB3_H0076" hidden="1">#REF!</definedName>
    <definedName name="SIG_YCPATB3_H0077" localSheetId="0" hidden="1">#REF!</definedName>
    <definedName name="SIG_YCPATB3_H0077" localSheetId="1" hidden="1">#REF!</definedName>
    <definedName name="SIG_YCPATB3_H0077" hidden="1">#REF!</definedName>
    <definedName name="SIG_YCPATB3_H0078" localSheetId="0" hidden="1">#REF!</definedName>
    <definedName name="SIG_YCPATB3_H0078" localSheetId="1" hidden="1">#REF!</definedName>
    <definedName name="SIG_YCPATB3_H0078" hidden="1">#REF!</definedName>
    <definedName name="SIG_YCPATB3_H0079" localSheetId="0" hidden="1">#REF!</definedName>
    <definedName name="SIG_YCPATB3_H0079" localSheetId="1" hidden="1">#REF!</definedName>
    <definedName name="SIG_YCPATB3_H0079" hidden="1">#REF!</definedName>
    <definedName name="SIG_YCPATB3_H0080" localSheetId="0" hidden="1">#REF!</definedName>
    <definedName name="SIG_YCPATB3_H0080" localSheetId="1" hidden="1">#REF!</definedName>
    <definedName name="SIG_YCPATB3_H0080" hidden="1">#REF!</definedName>
    <definedName name="SIG_YCPATB3_H0081" localSheetId="0" hidden="1">#REF!</definedName>
    <definedName name="SIG_YCPATB3_H0081" localSheetId="1" hidden="1">#REF!</definedName>
    <definedName name="SIG_YCPATB3_H0081" hidden="1">#REF!</definedName>
    <definedName name="SIG_YCPATB3_H0082" localSheetId="0" hidden="1">#REF!</definedName>
    <definedName name="SIG_YCPATB3_H0082" localSheetId="1" hidden="1">#REF!</definedName>
    <definedName name="SIG_YCPATB3_H0082" hidden="1">#REF!</definedName>
    <definedName name="SIG_YCPATB3_H0083" localSheetId="0" hidden="1">#REF!</definedName>
    <definedName name="SIG_YCPATB3_H0083" localSheetId="1" hidden="1">#REF!</definedName>
    <definedName name="SIG_YCPATB3_H0083" hidden="1">#REF!</definedName>
    <definedName name="SIG_YCPATB3_H0084" localSheetId="0" hidden="1">#REF!</definedName>
    <definedName name="SIG_YCPATB3_H0084" localSheetId="1" hidden="1">#REF!</definedName>
    <definedName name="SIG_YCPATB3_H0084" hidden="1">#REF!</definedName>
    <definedName name="SIGN">#REF!</definedName>
    <definedName name="SIMCOM">[100]Foglio1!$B$1:$B$65536</definedName>
    <definedName name="SIMCON">[100]Foglio1!$B$2:$B$65536</definedName>
    <definedName name="SIVI">#REF!</definedName>
    <definedName name="sifacc">[222]Accounts!$G$3:$H$37</definedName>
    <definedName name="signcol">#REF!</definedName>
    <definedName name="siirt7sablonfiyat">#REF!</definedName>
    <definedName name="SirketKod">[265]SirketKod!$A$1:$F$595</definedName>
    <definedName name="Skala_İndirim">#REF!</definedName>
    <definedName name="SKONT">#REF!</definedName>
    <definedName name="sky" hidden="1">{#N/A,#N/A,FALSE,"Sheet1 (2)"}</definedName>
    <definedName name="SLC_AVGTUC">[266]MAP!$E$3</definedName>
    <definedName name="SLC_AY">[266]MAP!$C$3</definedName>
    <definedName name="SLCT_ACT">[189]COVER!$H$3</definedName>
    <definedName name="SLCT_LOC">[189]COVER!$I$3</definedName>
    <definedName name="SLCT_ZONE">[189]COVER!$J$3</definedName>
    <definedName name="Slovakia_4">'[72]Slovaquie cum'!$A$18:$M$31</definedName>
    <definedName name="SMF">[164]Hepsi!$P$1:$P$65536</definedName>
    <definedName name="SMS" hidden="1">{#N/A,#N/A,FALSE,"Sheet1 (2)"}</definedName>
    <definedName name="so">'[267]Autofi vs ACDA'!$B$27:$G$36</definedName>
    <definedName name="Social">[12]Assets!$C$3</definedName>
    <definedName name="SOFT">#REF!</definedName>
    <definedName name="SOFTOD">#REF!</definedName>
    <definedName name="Source_Hyper">'[242]Source Hyper'!$A$1:$K$24</definedName>
    <definedName name="Source_Log">'[242]Source Log'!$A$1:$K$24</definedName>
    <definedName name="Source_Super">'[242]Source Super'!$A$1:$K$24</definedName>
    <definedName name="Spain_1">[72]Espagne!$A$1:$M$15</definedName>
    <definedName name="Spain_2">[72]Espagne!$A$18:$M$31</definedName>
    <definedName name="Spain_3">'[72]Espagne cum'!$A$1:$M$15</definedName>
    <definedName name="Spain_4">'[72]Espagne cum'!$A$18:$M$31</definedName>
    <definedName name="SpecialPrice" localSheetId="0" hidden="1">#REF!</definedName>
    <definedName name="SpecialPrice" localSheetId="1" hidden="1">#REF!</definedName>
    <definedName name="SpecialPrice" hidden="1">#REF!</definedName>
    <definedName name="SPK_UMS_SBT_KIYM_SATIS_FARKI">#REF!</definedName>
    <definedName name="SPKBIL">#REF!</definedName>
    <definedName name="SPKGEL">#REF!</definedName>
    <definedName name="SPOT">#REF!</definedName>
    <definedName name="spot_süresi3">[268]GAZETE!$B$6</definedName>
    <definedName name="SPOT_TURU_INDIRIMI">#REF!</definedName>
    <definedName name="SPOT_TURU_INDIRIMI_KANAL">#REF!</definedName>
    <definedName name="spotlist1">[269]Copies!$A$12:$A$23</definedName>
    <definedName name="SpreadsheetBuilder_1" hidden="1">#REF!</definedName>
    <definedName name="SpreadsheetBuilder_10" hidden="1">#REF!</definedName>
    <definedName name="SpreadsheetBuilder_11" hidden="1">#REF!</definedName>
    <definedName name="SpreadsheetBuilder_12" hidden="1">#REF!</definedName>
    <definedName name="SpreadsheetBuilder_13" hidden="1">#REF!</definedName>
    <definedName name="SpreadsheetBuilder_2" hidden="1">#REF!</definedName>
    <definedName name="SpreadsheetBuilder_3" hidden="1">#REF!</definedName>
    <definedName name="SpreadsheetBuilder_4" hidden="1">#REF!</definedName>
    <definedName name="SpreadsheetBuilder_5" hidden="1">#REF!</definedName>
    <definedName name="SpreadsheetBuilder_9" hidden="1">#REF!</definedName>
    <definedName name="sret" hidden="1">{"Bal Sheet",#N/A,FALSE;"Cash Flow",#N/A,FALSE}</definedName>
    <definedName name="SS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" hidden="1">{#N/A,#N/A,FALSE,"Sheet1 (2)"}</definedName>
    <definedName name="SSSS">#REF!</definedName>
    <definedName name="sssss">[270]Mapping!$D$4:$D$41</definedName>
    <definedName name="ssssss">{"Jan","Feb","Mar","Apr","May","Jun","Jul","Aug","Sep","Oct","Nov","Dec";"January","February","March","April","May","June","July","August","September","October","November","December"}</definedName>
    <definedName name="SSSSSSS">#REF!</definedName>
    <definedName name="SSSSSSSS">#REF!</definedName>
    <definedName name="ssssssssss">[182]Assets!$B$2</definedName>
    <definedName name="ssssssssssssssssssss">[182]Assets!$B$2</definedName>
    <definedName name="ST">[271]Crit!$C$2</definedName>
    <definedName name="STANDARD_COLUMN">'[90]Global depreciation checking'!#REF!</definedName>
    <definedName name="star">#REF!</definedName>
    <definedName name="STAREX">'[272]plan-gaz1'!$B$1:$B$65536</definedName>
    <definedName name="State">#REF!</definedName>
    <definedName name="StationNames">[104]Stations!$A$11:$A$25</definedName>
    <definedName name="STATU">[116]TANIMLAR!#REF!</definedName>
    <definedName name="STOP">#REF!</definedName>
    <definedName name="STP_HAZ_BON">#REF!</definedName>
    <definedName name="STV">#REF!</definedName>
    <definedName name="SUBAT">#REF!</definedName>
    <definedName name="SUBCHKGEVULD">#REF!</definedName>
    <definedName name="SUBELER">#REF!</definedName>
    <definedName name="SUBGISTFOUT1">#REF!</definedName>
    <definedName name="SUBGISTLEEG">#REF!</definedName>
    <definedName name="sum">#REF!</definedName>
    <definedName name="summary">#REF!</definedName>
    <definedName name="SUMMARY2">#REF!</definedName>
    <definedName name="sun">#REF!</definedName>
    <definedName name="SUPER">OFFSET([154]PARTENAIRE!$L$4,,,COUNTA([154]PARTENAIRE!$L:$L)+4,COUNTA([154]PARTENAIRE!$4:$4)-1)</definedName>
    <definedName name="SURE">#REF!</definedName>
    <definedName name="Surfaces_CA">'[242]Surfaces Vente'!$A$1:$F$37</definedName>
    <definedName name="SVR_Dev_Name">[181]parameters!$B$1</definedName>
    <definedName name="SVR_Pro_Name">[181]parameters!$B$3</definedName>
    <definedName name="SVR_Tst_Name">[181]parameters!$B$2</definedName>
    <definedName name="SWAP97">[273]SWAPS01!$AP$4:$BE$726</definedName>
    <definedName name="SWAPS97">[221]SWAPS01!$AP$4:$BE$1501</definedName>
    <definedName name="SWAPSPMD">[221]SWAPSPM!$AR$4:$BG$1000</definedName>
    <definedName name="SYNCRFP1">[274]CRFP103!$Q$44:$AB$48</definedName>
    <definedName name="SYNCRFP3">[274]CRFP103!$Q$44:$AB$48</definedName>
    <definedName name="SYNTHCCEU">'[275]SYNTH-CCEU'!$H$5:$T$28</definedName>
    <definedName name="SYNTHCCUS">'[275]SYNTH-CCUS'!$H$5:$T$28</definedName>
    <definedName name="synthccus1">'[276]SYNTH-CCUS'!$H$5:$T$28</definedName>
    <definedName name="SYNTHHG">'[277]SYNTH-HG'!$H$9:$T$28</definedName>
    <definedName name="SYNTHHGH">'[277]SYNTH-HGH'!$H$9:$T$28</definedName>
    <definedName name="SYNTHHH">'[277]SYNTH-HH'!$H$9:$T$28</definedName>
    <definedName name="SYNTHHI">'[277]SYNTH-HI'!$H$9:$T$28</definedName>
    <definedName name="SYNTHNF">'[277]SYNTH-NF'!$H$9:$T$28</definedName>
    <definedName name="SYNTHON">'[277]SYNTH-ON'!$H$9:$T$28</definedName>
    <definedName name="SYNTHPMDI">'[277]SYNTH-PMDI'!$H$9:$T$28</definedName>
    <definedName name="systemcopy">#REF!</definedName>
    <definedName name="systemeditcontrolAA">#REF!</definedName>
    <definedName name="SZEGF">[278]Programlar!$A$130:$B$235</definedName>
    <definedName name="ş">#REF!</definedName>
    <definedName name="ŞAK">#REF!</definedName>
    <definedName name="ŞEDELE_170.000_DM">#REF!</definedName>
    <definedName name="ŞİRKET">'[123]I&amp;I'!$G$8</definedName>
    <definedName name="şlilşişl">#REF!</definedName>
    <definedName name="şlşil" hidden="1">{"EVA",#N/A,FALSE,"SMT2";#N/A,#N/A,FALSE,"Summary";#N/A,#N/A,FALSE,"Graphs";#N/A,#N/A,FALSE,"4 Panel"}</definedName>
    <definedName name="şşş" hidden="1">#REF!</definedName>
    <definedName name="ŞUBAT_97">#REF!</definedName>
    <definedName name="t">[117]Data!$C$25</definedName>
    <definedName name="TA" hidden="1">{#N/A,#N/A,FALSE,"Sheet1 (2)"}</definedName>
    <definedName name="TAB_CF">#REF!</definedName>
    <definedName name="TAB_CHOIX_ETAB">[48]Crit!$J$3:$S$303</definedName>
    <definedName name="TAB_CODE">[279]Crit!$B$4:$D$190</definedName>
    <definedName name="TAB_VOC">[194]Crit!$B$3:$E$292</definedName>
    <definedName name="TABCARFB2C">[280]CARFB2CG00!$A$10:$O$102</definedName>
    <definedName name="Table">#N/A</definedName>
    <definedName name="Table_Pays">'[237]Table pays'!$C$2:$J$36</definedName>
    <definedName name="TABLE00">#REF!</definedName>
    <definedName name="tableau">'[218]Total Hyper Intégré'!$A$6:$U$54</definedName>
    <definedName name="tablecol">#REF!</definedName>
    <definedName name="TABLO">[140]Sayfa2!#REF!</definedName>
    <definedName name="TAHSİLTARİH">#REF!</definedName>
    <definedName name="TAKSİTCARDGERÇ">#REF!</definedName>
    <definedName name="taksitcardödeme">#REF!</definedName>
    <definedName name="taksitcardözet">#REF!</definedName>
    <definedName name="taksitcardtem">#REF!</definedName>
    <definedName name="taksitcartgerç2">#REF!</definedName>
    <definedName name="taksitödeme">#REF!</definedName>
    <definedName name="TAKSİTÖDEMEGERÇ">#REF!</definedName>
    <definedName name="TAKVİM">#REF!</definedName>
    <definedName name="tanil00">[281]FACTOR300600!$A$1:$B$65536</definedName>
    <definedName name="Target">#REF!</definedName>
    <definedName name="TARGET_1">#REF!</definedName>
    <definedName name="TARGET_2">#REF!</definedName>
    <definedName name="targetvalue">'[94]EI Input'!$B$24</definedName>
    <definedName name="TARIFE_TABLOSU">#REF!</definedName>
    <definedName name="TARIFE_TABLOSU_KANAL">#REF!</definedName>
    <definedName name="TARIH">[282]Kapak!$F$41</definedName>
    <definedName name="Tarife">[176]Köprü!$A$1:$B$89</definedName>
    <definedName name="TARİH">#REF!</definedName>
    <definedName name="TARYFE">#REF!</definedName>
    <definedName name="tat" hidden="1">{#N/A,#N/A,FALSE,"Sheet1 (2)"}</definedName>
    <definedName name="Tax_Effect_Income">#REF!</definedName>
    <definedName name="Tax_Effect_Liabs">#N/A</definedName>
    <definedName name="Tax_Effect_RetEarn">#REF!</definedName>
    <definedName name="Tax_Rate">#N/A</definedName>
    <definedName name="TB">"TB"</definedName>
    <definedName name="TB_PT">[283]Base!$A$6</definedName>
    <definedName name="tbl_ProdInfo" localSheetId="0" hidden="1">#REF!</definedName>
    <definedName name="tbl_ProdInfo" localSheetId="1" hidden="1">#REF!</definedName>
    <definedName name="tbl_ProdInfo" hidden="1">#REF!</definedName>
    <definedName name="TBORCVADE2002">#REF!</definedName>
    <definedName name="TCAGUS">#REF!</definedName>
    <definedName name="TCD">OFFSET('[19]TCD CA RAYONS'!$A$4,,,COUNTA('[19]TCD CA RAYONS'!$A:$A),COUNTA('[19]TCD CA RAYONS'!$4:$4))</definedName>
    <definedName name="TCMBFiyat">#REF!</definedName>
    <definedName name="TCONVRH">[284]Paramètres!$G$15</definedName>
    <definedName name="td_col1">#REF!</definedName>
    <definedName name="td_col2">#REF!</definedName>
    <definedName name="td_col3">#REF!</definedName>
    <definedName name="td_col4">#REF!</definedName>
    <definedName name="td_col5">#REF!</definedName>
    <definedName name="td_desccol">#REF!</definedName>
    <definedName name="td_hdesccol">#REF!</definedName>
    <definedName name="td_idcol">#REF!</definedName>
    <definedName name="td_itcol">#REF!</definedName>
    <definedName name="td_list">#REF!</definedName>
    <definedName name="TD_PG">#REF!</definedName>
    <definedName name="TD_TABLECOL">#REF!</definedName>
    <definedName name="TDDTROW">#REF!</definedName>
    <definedName name="TDINDROW">#REF!</definedName>
    <definedName name="TDIO">#REF!</definedName>
    <definedName name="TDIOAAEROW">#REF!</definedName>
    <definedName name="TDODTROW">#REF!</definedName>
    <definedName name="tdrprow">#REF!</definedName>
    <definedName name="TDRTROW">#REF!</definedName>
    <definedName name="TEK">#REF!</definedName>
    <definedName name="TELEMONİTÖR">#REF!</definedName>
    <definedName name="TELESPOT">#REF!</definedName>
    <definedName name="temettü">'[285]Personel  ad.'!$D$3</definedName>
    <definedName name="temmuz">#REF!</definedName>
    <definedName name="TEMMUZ_97">#REF!</definedName>
    <definedName name="temmuz1">#REF!</definedName>
    <definedName name="temmuz2">#REF!</definedName>
    <definedName name="term">'[286]Cons. Opex monthly_Regüle'!$S$1</definedName>
    <definedName name="tert">#REF!</definedName>
    <definedName name="terter" localSheetId="0" hidden="1">{#N/A,#N/A,TRUE,"Sales Comparison";#N/A,#N/A,TRUE,"Cum. Summary FFR";#N/A,#N/A,TRUE,"Monthly Summary FFR";#N/A,#N/A,TRUE,"Cum. Summary TL";#N/A,#N/A,TRUE,"Monthly Summary TL"}</definedName>
    <definedName name="terter" hidden="1">{#N/A,#N/A,TRUE,"Sales Comparison";#N/A,#N/A,TRUE,"Cum. Summary FFR";#N/A,#N/A,TRUE,"Monthly Summary FFR";#N/A,#N/A,TRUE,"Cum. Summary TL";#N/A,#N/A,TRUE,"Monthly Summary TL"}</definedName>
    <definedName name="TEST">'[287]Link Hyperion'!$A$26:$N$55</definedName>
    <definedName name="TEST0">#REF!</definedName>
    <definedName name="TEST1">#REF!</definedName>
    <definedName name="teste">"Anno  "&amp;[288]!Anno-1</definedName>
    <definedName name="teste2">[288]!Mese&amp;" "&amp;[288]!Anno</definedName>
    <definedName name="TESTHKEY">#REF!</definedName>
    <definedName name="TESTKEYS">#REF!</definedName>
    <definedName name="TESTVKEY">#REF!</definedName>
    <definedName name="Text">#REF!</definedName>
    <definedName name="TextRefCopy1">#N/A</definedName>
    <definedName name="TextRefCopy10">#N/A</definedName>
    <definedName name="TextRefCopy11">#REF!</definedName>
    <definedName name="TextRefCopy12">#N/A</definedName>
    <definedName name="TextRefCopy13">#REF!</definedName>
    <definedName name="TextRefCopy15">'[289]BD of OPEX'!#REF!</definedName>
    <definedName name="TextRefCopy17">'[289]BD of OPEX'!#REF!</definedName>
    <definedName name="TextRefCopy2">#REF!</definedName>
    <definedName name="TextRefCopy20">'[289]BD of OPEX'!#REF!</definedName>
    <definedName name="TextRefCopy21">'[289]BD of OPEX'!#REF!</definedName>
    <definedName name="TextRefCopy22">'[290]1. BD of 622'!#REF!</definedName>
    <definedName name="TextRefCopy3">#N/A</definedName>
    <definedName name="TextRefCopy4">#REF!</definedName>
    <definedName name="TextRefCopy5">#REF!</definedName>
    <definedName name="TextRefCopy6">#REF!</definedName>
    <definedName name="TextRefCopy7">#REF!</definedName>
    <definedName name="TextRefCopy8">'[291]Ret. Earnings Movement'!#REF!</definedName>
    <definedName name="TextRefCopy9">#REF!</definedName>
    <definedName name="TextRefCopyRangeCount" hidden="1">9</definedName>
    <definedName name="TFI_REP">'[263]FG - IFRS'!$139:$282</definedName>
    <definedName name="tfiacc">[222]Accounts!$D$3:$E$45</definedName>
    <definedName name="tghrt" hidden="1">[137]GDP!#REF!</definedName>
    <definedName name="TGRT">[54]Programlar!$A$435:$B$487</definedName>
    <definedName name="TGRTYAZ">#REF!</definedName>
    <definedName name="th">#REF!,#REF!,#REF!,#REF!,#REF!,#REF!,#REF!,#REF!,#REF!,#REF!,#REF!</definedName>
    <definedName name="The_Breakdown_of_Dividend_Income">#REF!</definedName>
    <definedName name="The_Breakdown_of_Interest_Income">#REF!</definedName>
    <definedName name="The_Breakdown_of_Other_Expense">#REF!</definedName>
    <definedName name="The_Breakdown_of_Other_Income">#REF!</definedName>
    <definedName name="thytr" hidden="1">{#N/A,#N/A,FALSE,"Sheet1 (2)"}</definedName>
    <definedName name="Tipolojiler">[292]Copies!$K$12:$K$21</definedName>
    <definedName name="tito">#REF!</definedName>
    <definedName name="Titolo">#REF!</definedName>
    <definedName name="Titre">[293]Assets!$B$1</definedName>
    <definedName name="TL">#REF!</definedName>
    <definedName name="TL_BONO_REALİZASYON">#REF!</definedName>
    <definedName name="TLPL">#REF!</definedName>
    <definedName name="TLrpodveAHKdahil">#REF!</definedName>
    <definedName name="TM">'[104]SpotList (2)'!$R$11:$R$500</definedName>
    <definedName name="TOC_Hdg_1" hidden="1">[46]Keys_BO!$B$7</definedName>
    <definedName name="TOC_Hdg_10" hidden="1">[46]Fcast_TA!$B$41</definedName>
    <definedName name="TOC_Hdg_11" hidden="1">[46]Fcast_TA!$B$50</definedName>
    <definedName name="TOC_Hdg_12" hidden="1">[46]Fcast_TA!$B$98</definedName>
    <definedName name="TOC_Hdg_13" hidden="1">[46]Fcast_TA!$B$115</definedName>
    <definedName name="TOC_Hdg_14" hidden="1">#REF!</definedName>
    <definedName name="TOC_Hdg_15" hidden="1">[46]Fcast_TO!$B$89</definedName>
    <definedName name="TOC_Hdg_16" hidden="1">[46]Fcast_TO!$B$183</definedName>
    <definedName name="TOC_Hdg_17" hidden="1">[46]Fcast_TO!$B$62</definedName>
    <definedName name="TOC_Hdg_2" hidden="1">[46]Keys_BO!$B$54</definedName>
    <definedName name="TOC_Hdg_21" hidden="1">[46]Fcast_TO!$B$16</definedName>
    <definedName name="TOC_Hdg_24" hidden="1">[46]Fcast_TO!$B$25</definedName>
    <definedName name="TOC_Hdg_3" hidden="1">[46]Keys_BO!$B$102</definedName>
    <definedName name="TOC_Hdg_32" hidden="1">[46]Fcast_TO!$B$157</definedName>
    <definedName name="TOC_Hdg_35" hidden="1">#REF!</definedName>
    <definedName name="TOC_Hdg_36" hidden="1">#REF!</definedName>
    <definedName name="TOC_Hdg_5" hidden="1">[46]Fcast_TA!$B$16</definedName>
    <definedName name="TOC_Hdg_6" hidden="1">[46]Checks_BO!$B$7</definedName>
    <definedName name="TOC_Hdg_7" hidden="1">[46]Checks_BO!$B$33</definedName>
    <definedName name="TOC_Hdg_8" hidden="1">[46]Checks_BO!$B$49</definedName>
    <definedName name="TOC_Hdg_9" hidden="1">[46]Fcast_TA!$B$29</definedName>
    <definedName name="TOPLAM">#REF!</definedName>
    <definedName name="TOPLAM1">#REF!</definedName>
    <definedName name="TOPLAM10">#REF!</definedName>
    <definedName name="TOPLAM11">#REF!</definedName>
    <definedName name="TOPLAM12">#REF!</definedName>
    <definedName name="TOPLAM13">#REF!</definedName>
    <definedName name="TOPLAM2">#REF!</definedName>
    <definedName name="TOPLAM2000">#REF!</definedName>
    <definedName name="TOPLAM3">#REF!</definedName>
    <definedName name="TOPLAM4">#REF!</definedName>
    <definedName name="TOPLAM5">#REF!</definedName>
    <definedName name="TOPLAM6">#REF!</definedName>
    <definedName name="TOPLAM7">#REF!</definedName>
    <definedName name="TOPLAM8">#REF!</definedName>
    <definedName name="TOPLAM9">#REF!</definedName>
    <definedName name="TOPLAM99">#REF!</definedName>
    <definedName name="TOPLAMBİM2000">#REF!</definedName>
    <definedName name="TOPLAMBİŞ2000">#REF!</definedName>
    <definedName name="TOPLAMKUM99">#REF!</definedName>
    <definedName name="TOPLAMKÜM99">#REF!</definedName>
    <definedName name="TOPLAMTROY2000">#REF!</definedName>
    <definedName name="TOPTROY2000">#REF!</definedName>
    <definedName name="TOPTUBORG2000">#REF!</definedName>
    <definedName name="torte1">"Diagramm 27"</definedName>
    <definedName name="Tot_knw_Xfoot">#REF!</definedName>
    <definedName name="Tot_lik_Xfoot">#REF!</definedName>
    <definedName name="Tot_Month">[185]Parameters!$O$3:$P$14</definedName>
    <definedName name="Total">#REF!</definedName>
    <definedName name="Total_Amount">[91]MUS_Calculations!$D$35069</definedName>
    <definedName name="TOTALE">#REF!</definedName>
    <definedName name="TOYOTASA">#REF!</definedName>
    <definedName name="toz">#REF!</definedName>
    <definedName name="TR">#REF!</definedName>
    <definedName name="TRA93_OCT">[294]OCT!$A$6:$Z$83</definedName>
    <definedName name="trabzon7sablonfiyat">#REF!</definedName>
    <definedName name="trabzonsablon">#REF!</definedName>
    <definedName name="TRADE">#REF!</definedName>
    <definedName name="traf_kayıp">[117]Data!$C$19</definedName>
    <definedName name="TrafoK">[117]Data!$C$19</definedName>
    <definedName name="TRANS">#REF!</definedName>
    <definedName name="TransactionDate">[295]CFSheet!$D$6</definedName>
    <definedName name="TRANSENF">#REF!</definedName>
    <definedName name="TRE">#REF!</definedName>
    <definedName name="tret">#REF!</definedName>
    <definedName name="TRIP">OFFSET([19]CORRESPONDANCE!$B$1,,,COUNTA([19]CORRESPONDANCE!$B:$B),COUNTA([19]CORRESPONDANCE!$1:$1)-2)</definedName>
    <definedName name="TRIPMAG">OFFSET([234]Correspondances!$A$2,,,COUNTA([234]Correspondances!$A:$A),COUNTA([234]Correspondances!$2:$2))</definedName>
    <definedName name="TRL_Cevir">#REF!</definedName>
    <definedName name="TRM">#REF!</definedName>
    <definedName name="TROY">#REF!</definedName>
    <definedName name="TROYKÜM99">#REF!</definedName>
    <definedName name="TROYTOP">#REF!</definedName>
    <definedName name="TRT">[173]Kategoriler!$A$415:$B$498</definedName>
    <definedName name="trytry">#REF!</definedName>
    <definedName name="tryytr">#REF!</definedName>
    <definedName name="TS">'[104]SpotList (2)'!$P$11:$P$500</definedName>
    <definedName name="TS_Actual_Per_Title">[46]TS_BA!$J$34</definedName>
    <definedName name="TS_Actual_Pers">[46]TS_BA!$J$32</definedName>
    <definedName name="TS_Budget_Per_Title">[46]TS_BA!$J$35</definedName>
    <definedName name="TS_Budget_Pers">[46]TS_BA!$J$33</definedName>
    <definedName name="TS_Data_End_Date">[46]TS_BA!$J$46</definedName>
    <definedName name="TS_Data_Pers_Ass">[46]TS_BA!$J$41</definedName>
    <definedName name="TS_Data_Total_Pers">[46]TS_BA!$J$47</definedName>
    <definedName name="TS_Fcast_Per_Title">[46]TS_BA!$J$36</definedName>
    <definedName name="TS_Mth_End">[46]TS_BA!$J$18</definedName>
    <definedName name="TS_Mths_In_Per">[46]TS_BA!$J$22</definedName>
    <definedName name="TS_Per_1_End_Date">[46]TS_BA!$J$25</definedName>
    <definedName name="TS_Per_1_FY_End_Date">[46]TS_BA!$J$20</definedName>
    <definedName name="TS_Per_1_FY_Start_Date">[46]TS_BA!$J$19</definedName>
    <definedName name="TS_Per_1_Number">[46]TS_BA!$J$23</definedName>
    <definedName name="TS_Per_1_Start_Date">[46]TS_BA!$J$24</definedName>
    <definedName name="TS_Per_Type_Name">[46]TS_BA!$J$16</definedName>
    <definedName name="TS_Per_Type_Prefix">[46]TS_BA!$J$17</definedName>
    <definedName name="TS_Periodicity">[46]TS_BA!$J$12</definedName>
    <definedName name="TS_Pers_In_Yr">[46]TS_BA!$J$21</definedName>
    <definedName name="TS_Proj_Per_1_FY_End_Date">[46]TS_BA!$J$55</definedName>
    <definedName name="TS_Proj_Per_1_FY_Start_Date">[46]TS_BA!$J$54</definedName>
    <definedName name="TS_Proj_Per_1_Number">[46]TS_BA!$J$56</definedName>
    <definedName name="TS_Proj_Start_Date">[46]TS_BA!$J$53</definedName>
    <definedName name="TS_Proj_Start_Date_Ass">[46]TS_BA!$J$42</definedName>
    <definedName name="TS_Start_Date">[46]TS_BA!$J$14</definedName>
    <definedName name="tttt" hidden="1">#REF!</definedName>
    <definedName name="TTTTT" hidden="1">[296]DOKUMyan!$A$4:$A$8</definedName>
    <definedName name="TTTTTTTT">#REF!</definedName>
    <definedName name="TUBORG">#REF!</definedName>
    <definedName name="TUK">#REF!</definedName>
    <definedName name="Tuketici_Tipi">#REF!</definedName>
    <definedName name="TURSA">#REF!</definedName>
    <definedName name="TUTAR">#REF!</definedName>
    <definedName name="tutku" hidden="1">{#N/A,#N/A,FALSE,"Sheet1 (2)"}</definedName>
    <definedName name="TÜM_DOSYALAR_2000_Brüt_satış_Listele">#REF!</definedName>
    <definedName name="TÜR">#REF!</definedName>
    <definedName name="TV" hidden="1">{#N/A,#N/A,FALSE,"Sheet1 (2)"}</definedName>
    <definedName name="TV_06">#REF!</definedName>
    <definedName name="TV_07">#REF!</definedName>
    <definedName name="TV_08">#REF!</definedName>
    <definedName name="tw" hidden="1">{#N/A,#N/A,FALSE,"SMT1";#N/A,#N/A,FALSE,"SMT2";#N/A,#N/A,FALSE,"Summary";#N/A,#N/A,FALSE,"Graphs";#N/A,#N/A,FALSE,"4 Panel"}</definedName>
    <definedName name="TX_R">[297]Menu!$S$11</definedName>
    <definedName name="type_magasin">[298]calc_menu_déroulant!$K$2:$K$3</definedName>
    <definedName name="Typologies">#REF!</definedName>
    <definedName name="tyutyuty">#REF!</definedName>
    <definedName name="tyutyuyt">#REF!</definedName>
    <definedName name="tyuytrf">#REF!</definedName>
    <definedName name="UÇ">#REF!</definedName>
    <definedName name="uea" hidden="1">{#N/A,#N/A,FALSE,"Sheet1 (2)"}</definedName>
    <definedName name="uid">#REF!</definedName>
    <definedName name="ujyt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jyt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n">#REF!</definedName>
    <definedName name="UNM">#REF!</definedName>
    <definedName name="uno">#REF!</definedName>
    <definedName name="UPDATE">[220]EQUITIES!$EG$5:$EI$69</definedName>
    <definedName name="ur">'[299]BD of OPEX'!#REF!</definedName>
    <definedName name="URUN">#REF!</definedName>
    <definedName name="USD">#REF!</definedName>
    <definedName name="USD00">[300]Feuil2!$E$6</definedName>
    <definedName name="USDahkdusulmusproddahil">#REF!</definedName>
    <definedName name="USDprodveahkduslmus">#REF!</definedName>
    <definedName name="User_Country">[183]Parameters!$F$8</definedName>
    <definedName name="uy">#REF!</definedName>
    <definedName name="ü">#REF!</definedName>
    <definedName name="v" hidden="1">{"EVA",#N/A,FALSE,"SMT2";#N/A,#N/A,FALSE,"Summary";#N/A,#N/A,FALSE,"Graphs";#N/A,#N/A,FALSE,"4 Panel"}</definedName>
    <definedName name="value">3</definedName>
    <definedName name="Values">'[301]BASE GRAPHES'!$A$6:$AF$41</definedName>
    <definedName name="van7sablonfiyat">#REF!</definedName>
    <definedName name="Var_Anno">[100]Foglio1!$D$2</definedName>
    <definedName name="Var_Mercato">[100]Foglio1!$P$2</definedName>
    <definedName name="Var_Mese">[100]Foglio1!$M$2</definedName>
    <definedName name="Var_NumPO">[100]Foglio1!$R$1</definedName>
    <definedName name="vektorm">#REF!</definedName>
    <definedName name="VERGİ_KARŞ">#REF!</definedName>
    <definedName name="VERGİ_KARŞILIĞI">#REF!</definedName>
    <definedName name="Veri_TabanI">'[25]Hasar Hattı'!#REF!</definedName>
    <definedName name="VERNEL">#REF!</definedName>
    <definedName name="VERNELARALIK">#REF!</definedName>
    <definedName name="vernelekim">#REF!</definedName>
    <definedName name="vernelkasım">#REF!</definedName>
    <definedName name="VERNELOC">#REF!</definedName>
    <definedName name="VERNELÖDEME">#REF!</definedName>
    <definedName name="VERNELPİV">#REF!</definedName>
    <definedName name="versionno">1</definedName>
    <definedName name="VF" hidden="1">{#N/A,#N/A,FALSE,"Sheet1 (2)"}</definedName>
    <definedName name="VINCW">#REF!</definedName>
    <definedName name="View">[185]Parameters!$F$7:$G$8</definedName>
    <definedName name="vj">#REF!</definedName>
    <definedName name="vkfjeş">#REF!</definedName>
    <definedName name="vl">VLOOKUP('[302]8582B'!XEY1,'[303]fxrates01-00-99'!$A$1346:$S$1408,18)/1000000</definedName>
    <definedName name="vl_bud">[59]MTR_Bud!$A$6:$E$31</definedName>
    <definedName name="vl1_10">'[59]MTR(1)_2011'!$A$7:$E$32</definedName>
    <definedName name="VNGC">[278]Kategoriler!$A$86:$B$102</definedName>
    <definedName name="Volumes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olume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piv">#REF!</definedName>
    <definedName name="vrnksmödeme">#REF!</definedName>
    <definedName name="Vscope">'[304]Base Vs 30-11-01 (2)'!$A$6:$F$1765</definedName>
    <definedName name="vv">#REF!</definedName>
    <definedName name="vvvv">#REF!</definedName>
    <definedName name="w" hidden="1">{"Bal Sheet",#N/A,FALSE;"Supp Info",#N/A,FALSE;"Interco",#N/A,FALSE;"Cash Flow",#N/A,FALSE}</definedName>
    <definedName name="wa" hidden="1">{"Bal Sheet",#N/A,FALSE,"151 - San Mateo Corporate";"Cash Flow",#N/A,FALSE,"151 - San Mateo Corporate"}</definedName>
    <definedName name="wacc">#REF!</definedName>
    <definedName name="WAP">#REF!</definedName>
    <definedName name="waphazöd">#REF!</definedName>
    <definedName name="waphazödeme2">#REF!</definedName>
    <definedName name="WAPHAZÖZET">#REF!</definedName>
    <definedName name="waphazözet2">#REF!</definedName>
    <definedName name="WAPÖD2">#REF!</definedName>
    <definedName name="WAPÖDEME">#REF!</definedName>
    <definedName name="WAPÖZ2">#REF!</definedName>
    <definedName name="wbscomp1">#REF!</definedName>
    <definedName name="wbscomp2">#REF!</definedName>
    <definedName name="wbscomp3">#REF!</definedName>
    <definedName name="wcgel">#REF!</definedName>
    <definedName name="wcodeme">#REF!</definedName>
    <definedName name="WEAEVGFF" hidden="1">{#N/A,#N/A,FALSE,"Sheet1 (2)"}</definedName>
    <definedName name="weded">#REF!</definedName>
    <definedName name="wekwheü">#REF!</definedName>
    <definedName name="wer" hidden="1">{"Balance Sheet",#N/A,FALSE,"CBR North America Consolidated";"Cash Flows",#N/A,FALSE,"CBR North America Consolidated"}</definedName>
    <definedName name="wew" localSheetId="0" hidden="1">{"'22.17'!$A$1:$J$51"}</definedName>
    <definedName name="wew" hidden="1">{"'22.17'!$A$1:$J$51"}</definedName>
    <definedName name="wfwf" hidden="1">{#N/A,#N/A,FALSE,"Full";#N/A,#N/A,FALSE,"Half";#N/A,#N/A,FALSE,"Op Expenses";#N/A,#N/A,FALSE,"Cap Charge";#N/A,#N/A,FALSE,"Cost C";#N/A,#N/A,FALSE,"PP&amp;E";#N/A,#N/A,FALSE,"R&amp;D"}</definedName>
    <definedName name="Work">#REF!</definedName>
    <definedName name="WORKİNG_P__L__31.12.1996">#REF!</definedName>
    <definedName name="WORKİNG_TRIAL_BALANCE_31.12.1996">#REF!</definedName>
    <definedName name="wqwqw">#REF!</definedName>
    <definedName name="wrn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0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2" localSheetId="0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3" localSheetId="0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4" localSheetId="0" hidden="1">{#N/A,#N/A,FALSE,"Aging Summary";#N/A,#N/A,FALSE,"Ratio Analysis";#N/A,#N/A,FALSE,"Test 120 Day Accts";#N/A,#N/A,FALSE,"Tickmarks"}</definedName>
    <definedName name="wrn.Aging._.and._.Trend._.Analysis._4" hidden="1">{#N/A,#N/A,FALSE,"Aging Summary";#N/A,#N/A,FALSE,"Ratio Analysis";#N/A,#N/A,FALSE,"Test 120 Day Accts";#N/A,#N/A,FALSE,"Tickmarks"}</definedName>
    <definedName name="wrn.Aging._.and._.Trend._.Analysis._5" localSheetId="0" hidden="1">{#N/A,#N/A,FALSE,"Aging Summary";#N/A,#N/A,FALSE,"Ratio Analysis";#N/A,#N/A,FALSE,"Test 120 Day Accts";#N/A,#N/A,FALSE,"Tickmarks"}</definedName>
    <definedName name="wrn.Aging._.and._.Trend._.Analysis._5" hidden="1">{#N/A,#N/A,FALSE,"Aging Summary";#N/A,#N/A,FALSE,"Ratio Analysis";#N/A,#N/A,FALSE,"Test 120 Day Accts";#N/A,#N/A,FALSE,"Tickmarks"}</definedName>
    <definedName name="wrn.All._.San._.Mateo._.Produced._.Rpts." hidden="1">{"Balance Sheet",#N/A,FALSE,"CBR NAM Consolidated vs. Plan";"Cash Flows",#N/A,FALSE,"CBR NAM Consolidated vs. Plan";"Balance Sheet",#N/A,FALSE,"CBR North America Consolidated";"Cash Flows",#N/A,FALSE,"CBR North America Consolidated";"Balance Sheet",#N/A,FALSE,"Canada Consolidation";"Cash Flows",#N/A,FALSE,"Canada Consolidation";"Balance Sheet",#N/A,FALSE,"USA Consolidation";"Cash Flows",#N/A,FALSE,"USA Consolidation";"Balance Sheet",#N/A,FALSE,"102 - CBR Materials";"Cash Flows",#N/A,FALSE,"102 - CBR Materials";"Bal Sheet",#N/A,FALSE,"101 - Calgary Corporate Office";"Cash Flow",#N/A,FALSE,"101 - Calgary Corporate Office";"Balance Sheet",#N/A,FALSE,"USA Consolidation";"Cash Flows",#N/A,FALSE,"USA Consolidation";"Bal Sheet",#N/A,FALSE,"151 - San Mateo Corporate";"Cash Flow",#N/A,FALSE,"151 - San Mateo Corporate"}</definedName>
    <definedName name="wrn.all._.schedules.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1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1_1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1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3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4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5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ylık.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1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1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2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2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3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3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4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4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5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5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Bal._.Sheet._.and._.Cash._.Flows." hidden="1">{"Bal Sheet",#N/A,FALSE;"Cash Flow",#N/A,FALSE}</definedName>
    <definedName name="wrn.Book." hidden="1">{"EVA",#N/A,FALSE,"SMT2";#N/A,#N/A,FALSE,"Summary";#N/A,#N/A,FALSE,"Graphs";#N/A,#N/A,FALSE,"4 Panel"}</definedName>
    <definedName name="wrn.Calgary._.Balance._.Sheet." hidden="1">{"Bal Sheet",#N/A,FALSE,"101 - Calgary Corporate Office"}</definedName>
    <definedName name="wrn.Calgary._.BS._.and._.CF." hidden="1">{"Bal Sheet",#N/A,FALSE,"101 - Calgary Corporate Office";"Cash Flow",#N/A,FALSE,"101 - Calgary Corporate Office"}</definedName>
    <definedName name="wrn.Calgary._.Cash._.Flows." hidden="1">{"Cash Flow",#N/A,FALSE,"101 - Calgary Corporate Office"}</definedName>
    <definedName name="wrn.Canada._.BS._.and._.CF." hidden="1">{"Balance Sheet",#N/A,FALSE,"Canada Consolidation";"Cash Flows",#N/A,FALSE,"Canada Consolidation"}</definedName>
    <definedName name="wrn.capital._.schedules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1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1_1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1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2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3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4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5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ri._.Ay." localSheetId="0" hidden="1">{#N/A,#N/A,FALSE,"Bilanço";#N/A,#N/A,FALSE,"Kümülatif Gelir Tablosu";#N/A,#N/A,FALSE,"Aylık Gelir Tablosu";#N/A,#N/A,FALSE,"Raşyo 1"}</definedName>
    <definedName name="wrn.Cari._.Ay." hidden="1">{#N/A,#N/A,FALSE,"Bilanço";#N/A,#N/A,FALSE,"Kümülatif Gelir Tablosu";#N/A,#N/A,FALSE,"Aylık Gelir Tablosu";#N/A,#N/A,FALSE,"Raşyo 1"}</definedName>
    <definedName name="wrn.Cari._.Ay._1" localSheetId="0" hidden="1">{#N/A,#N/A,FALSE,"Bilanço";#N/A,#N/A,FALSE,"Kümülatif Gelir Tablosu";#N/A,#N/A,FALSE,"Aylık Gelir Tablosu";#N/A,#N/A,FALSE,"Raşyo 1"}</definedName>
    <definedName name="wrn.Cari._.Ay._1" hidden="1">{#N/A,#N/A,FALSE,"Bilanço";#N/A,#N/A,FALSE,"Kümülatif Gelir Tablosu";#N/A,#N/A,FALSE,"Aylık Gelir Tablosu";#N/A,#N/A,FALSE,"Raşyo 1"}</definedName>
    <definedName name="wrn.Cari._.Ay._2" localSheetId="0" hidden="1">{#N/A,#N/A,FALSE,"Bilanço";#N/A,#N/A,FALSE,"Kümülatif Gelir Tablosu";#N/A,#N/A,FALSE,"Aylık Gelir Tablosu";#N/A,#N/A,FALSE,"Raşyo 1"}</definedName>
    <definedName name="wrn.Cari._.Ay._2" hidden="1">{#N/A,#N/A,FALSE,"Bilanço";#N/A,#N/A,FALSE,"Kümülatif Gelir Tablosu";#N/A,#N/A,FALSE,"Aylık Gelir Tablosu";#N/A,#N/A,FALSE,"Raşyo 1"}</definedName>
    <definedName name="wrn.Cari._.Ay._3" localSheetId="0" hidden="1">{#N/A,#N/A,FALSE,"Bilanço";#N/A,#N/A,FALSE,"Kümülatif Gelir Tablosu";#N/A,#N/A,FALSE,"Aylık Gelir Tablosu";#N/A,#N/A,FALSE,"Raşyo 1"}</definedName>
    <definedName name="wrn.Cari._.Ay._3" hidden="1">{#N/A,#N/A,FALSE,"Bilanço";#N/A,#N/A,FALSE,"Kümülatif Gelir Tablosu";#N/A,#N/A,FALSE,"Aylık Gelir Tablosu";#N/A,#N/A,FALSE,"Raşyo 1"}</definedName>
    <definedName name="wrn.Cari._.Ay._4" localSheetId="0" hidden="1">{#N/A,#N/A,FALSE,"Bilanço";#N/A,#N/A,FALSE,"Kümülatif Gelir Tablosu";#N/A,#N/A,FALSE,"Aylık Gelir Tablosu";#N/A,#N/A,FALSE,"Raşyo 1"}</definedName>
    <definedName name="wrn.Cari._.Ay._4" hidden="1">{#N/A,#N/A,FALSE,"Bilanço";#N/A,#N/A,FALSE,"Kümülatif Gelir Tablosu";#N/A,#N/A,FALSE,"Aylık Gelir Tablosu";#N/A,#N/A,FALSE,"Raşyo 1"}</definedName>
    <definedName name="wrn.Cari._.Ay._5" localSheetId="0" hidden="1">{#N/A,#N/A,FALSE,"Bilanço";#N/A,#N/A,FALSE,"Kümülatif Gelir Tablosu";#N/A,#N/A,FALSE,"Aylık Gelir Tablosu";#N/A,#N/A,FALSE,"Raşyo 1"}</definedName>
    <definedName name="wrn.Cari._.Ay._5" hidden="1">{#N/A,#N/A,FALSE,"Bilanço";#N/A,#N/A,FALSE,"Kümülatif Gelir Tablosu";#N/A,#N/A,FALSE,"Aylık Gelir Tablosu";#N/A,#N/A,FALSE,"Raşyo 1"}</definedName>
    <definedName name="wrn.Cash._.Flow." hidden="1">{"Cash Flow",#N/A,FALSE}</definedName>
    <definedName name="wrn.Complete." hidden="1">{#N/A,#N/A,FALSE,"SMT1";#N/A,#N/A,FALSE,"SMT2";#N/A,#N/A,FALSE,"Summary";#N/A,#N/A,FALSE,"Graphs";#N/A,#N/A,FALSE,"4 Panel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nsolidations." hidden="1">{"Balance Sheet",#N/A,FALSE,"USA Consolidation";"Cash Flows",#N/A,FALSE,"USA Consolidation";"Balance Sheet",#N/A,FALSE,"Canada Consolidation";"Cash Flows",#N/A,FALSE,"Canada Consolidation";"Balance Sheet",#N/A,FALSE,"CBR North America Consolidated";"Cash Flows",#N/A,FALSE,"CBR North America Consolidated";"Balance Sheet",#N/A,FALSE,"CBR NAM Consolidated vs. Plan";"Cash Flows",#N/A,FALSE,"CBR NAM Consolidated vs. Plan"}</definedName>
    <definedName name="wrn.Everything." hidden="1">{"Bal Sheet",#N/A,FALSE;"Supp Info",#N/A,FALSE;"Interco",#N/A,FALSE;"Cash Flow",#N/A,FALSE}</definedName>
    <definedName name="wrn.Matls._.Balance._.Sheet." hidden="1">{"Balance Sheet",#N/A,FALSE,"102 - CBR Materials"}</definedName>
    <definedName name="wrn.Matls._.BS._.and._.CF." hidden="1">{"Balance Sheet",#N/A,FALSE,"102 - CBR Materials";"Cash Flows",#N/A,FALSE,"102 - CBR Materials"}</definedName>
    <definedName name="wrn.Matls._.Cash._.Flow." hidden="1">{"Cash Flows",#N/A,FALSE,"102 - CBR Materials"}</definedName>
    <definedName name="wrn.Monthly._.Report." localSheetId="0" hidden="1">{#N/A,#N/A,TRUE,"Sales Comparison";#N/A,#N/A,TRUE,"Cum. Summary FFR";#N/A,#N/A,TRUE,"Monthly Summary FFR";#N/A,#N/A,TRUE,"Cum. Summary TL";#N/A,#N/A,TRUE,"Monthly Summary TL"}</definedName>
    <definedName name="wrn.Monthly._.Report." hidden="1">{#N/A,#N/A,TRUE,"Sales Comparison";#N/A,#N/A,TRUE,"Cum. Summary FFR";#N/A,#N/A,TRUE,"Monthly Summary FFR";#N/A,#N/A,TRUE,"Cum. Summary TL";#N/A,#N/A,TRUE,"Monthly Summary TL"}</definedName>
    <definedName name="wrn.Monthly._.Report._1" localSheetId="0" hidden="1">{#N/A,#N/A,TRUE,"Sales Comparison";#N/A,#N/A,TRUE,"Cum. Summary FFR";#N/A,#N/A,TRUE,"Monthly Summary FFR";#N/A,#N/A,TRUE,"Cum. Summary TL";#N/A,#N/A,TRUE,"Monthly Summary TL"}</definedName>
    <definedName name="wrn.Monthly._.Report._1" hidden="1">{#N/A,#N/A,TRUE,"Sales Comparison";#N/A,#N/A,TRUE,"Cum. Summary FFR";#N/A,#N/A,TRUE,"Monthly Summary FFR";#N/A,#N/A,TRUE,"Cum. Summary TL";#N/A,#N/A,TRUE,"Monthly Summary TL"}</definedName>
    <definedName name="wrn.Monthly._.Report._2" localSheetId="0" hidden="1">{#N/A,#N/A,TRUE,"Sales Comparison";#N/A,#N/A,TRUE,"Cum. Summary FFR";#N/A,#N/A,TRUE,"Monthly Summary FFR";#N/A,#N/A,TRUE,"Cum. Summary TL";#N/A,#N/A,TRUE,"Monthly Summary TL"}</definedName>
    <definedName name="wrn.Monthly._.Report._2" hidden="1">{#N/A,#N/A,TRUE,"Sales Comparison";#N/A,#N/A,TRUE,"Cum. Summary FFR";#N/A,#N/A,TRUE,"Monthly Summary FFR";#N/A,#N/A,TRUE,"Cum. Summary TL";#N/A,#N/A,TRUE,"Monthly Summary TL"}</definedName>
    <definedName name="wrn.Monthly._.Report._3" localSheetId="0" hidden="1">{#N/A,#N/A,TRUE,"Sales Comparison";#N/A,#N/A,TRUE,"Cum. Summary FFR";#N/A,#N/A,TRUE,"Monthly Summary FFR";#N/A,#N/A,TRUE,"Cum. Summary TL";#N/A,#N/A,TRUE,"Monthly Summary TL"}</definedName>
    <definedName name="wrn.Monthly._.Report._3" hidden="1">{#N/A,#N/A,TRUE,"Sales Comparison";#N/A,#N/A,TRUE,"Cum. Summary FFR";#N/A,#N/A,TRUE,"Monthly Summary FFR";#N/A,#N/A,TRUE,"Cum. Summary TL";#N/A,#N/A,TRUE,"Monthly Summary TL"}</definedName>
    <definedName name="wrn.Monthly._.Report._4" localSheetId="0" hidden="1">{#N/A,#N/A,TRUE,"Sales Comparison";#N/A,#N/A,TRUE,"Cum. Summary FFR";#N/A,#N/A,TRUE,"Monthly Summary FFR";#N/A,#N/A,TRUE,"Cum. Summary TL";#N/A,#N/A,TRUE,"Monthly Summary TL"}</definedName>
    <definedName name="wrn.Monthly._.Report._4" hidden="1">{#N/A,#N/A,TRUE,"Sales Comparison";#N/A,#N/A,TRUE,"Cum. Summary FFR";#N/A,#N/A,TRUE,"Monthly Summary FFR";#N/A,#N/A,TRUE,"Cum. Summary TL";#N/A,#N/A,TRUE,"Monthly Summary TL"}</definedName>
    <definedName name="wrn.Monthly._.Report._5" localSheetId="0" hidden="1">{#N/A,#N/A,TRUE,"Sales Comparison";#N/A,#N/A,TRUE,"Cum. Summary FFR";#N/A,#N/A,TRUE,"Monthly Summary FFR";#N/A,#N/A,TRUE,"Cum. Summary TL";#N/A,#N/A,TRUE,"Monthly Summary TL"}</definedName>
    <definedName name="wrn.Monthly._.Report._5" hidden="1">{#N/A,#N/A,TRUE,"Sales Comparison";#N/A,#N/A,TRUE,"Cum. Summary FFR";#N/A,#N/A,TRUE,"Monthly Summary FFR";#N/A,#N/A,TRUE,"Cum. Summary TL";#N/A,#N/A,TRUE,"Monthly Summary TL"}</definedName>
    <definedName name="wrn.NAM._.BS._.and._.CF._.Consolidation." hidden="1">{"Balance Sheet",#N/A,FALSE,"CBR North America Consolidated";"Cash Flows",#N/A,FALSE,"CBR North America Consolidated"}</definedName>
    <definedName name="wrn.NAM._.BS._.and._.CF._.Variances." hidden="1">{"Balance Sheet",#N/A,FALSE,"CBR NAM Consolidated vs. Plan";"Cash Flows",#N/A,FALSE,"CBR NAM Consolidated vs. Plan"}</definedName>
    <definedName name="wrn.NAM._.CF._.Variance." hidden="1">{"Cash Flows",#N/A,FALSE,"CBR NAM Consolidated vs. Plan"}</definedName>
    <definedName name="wrn.NAM._.Cons._.BS." hidden="1">{"Balance Sheet",#N/A,FALSE,"CBR North America Consolidated"}</definedName>
    <definedName name="wrn.RAPOR1." localSheetId="0" hidden="1">{"ACIK",#N/A,FALSE,"A";"EXIM",#N/A,FALSE,"B";"DOVIZ",#N/A,FALSE,"D"}</definedName>
    <definedName name="wrn.RAPOR1." hidden="1">{"ACIK",#N/A,FALSE,"A";"EXIM",#N/A,FALSE,"B";"DOVIZ",#N/A,FALSE,"D"}</definedName>
    <definedName name="wrn.RAPOR1._1" localSheetId="0" hidden="1">{"ACIK",#N/A,FALSE,"A";"EXIM",#N/A,FALSE,"B";"DOVIZ",#N/A,FALSE,"D"}</definedName>
    <definedName name="wrn.RAPOR1._1" hidden="1">{"ACIK",#N/A,FALSE,"A";"EXIM",#N/A,FALSE,"B";"DOVIZ",#N/A,FALSE,"D"}</definedName>
    <definedName name="wrn.RAPOR1._2" localSheetId="0" hidden="1">{"ACIK",#N/A,FALSE,"A";"EXIM",#N/A,FALSE,"B";"DOVIZ",#N/A,FALSE,"D"}</definedName>
    <definedName name="wrn.RAPOR1._2" hidden="1">{"ACIK",#N/A,FALSE,"A";"EXIM",#N/A,FALSE,"B";"DOVIZ",#N/A,FALSE,"D"}</definedName>
    <definedName name="wrn.RAPOR1._3" localSheetId="0" hidden="1">{"ACIK",#N/A,FALSE,"A";"EXIM",#N/A,FALSE,"B";"DOVIZ",#N/A,FALSE,"D"}</definedName>
    <definedName name="wrn.RAPOR1._3" hidden="1">{"ACIK",#N/A,FALSE,"A";"EXIM",#N/A,FALSE,"B";"DOVIZ",#N/A,FALSE,"D"}</definedName>
    <definedName name="wrn.RAPOR1._4" localSheetId="0" hidden="1">{"ACIK",#N/A,FALSE,"A";"EXIM",#N/A,FALSE,"B";"DOVIZ",#N/A,FALSE,"D"}</definedName>
    <definedName name="wrn.RAPOR1._4" hidden="1">{"ACIK",#N/A,FALSE,"A";"EXIM",#N/A,FALSE,"B";"DOVIZ",#N/A,FALSE,"D"}</definedName>
    <definedName name="wrn.RAPOR1._5" localSheetId="0" hidden="1">{"ACIK",#N/A,FALSE,"A";"EXIM",#N/A,FALSE,"B";"DOVIZ",#N/A,FALSE,"D"}</definedName>
    <definedName name="wrn.RAPOR1._5" hidden="1">{"ACIK",#N/A,FALSE,"A";"EXIM",#N/A,FALSE,"B";"DOVIZ",#N/A,FALSE,"D"}</definedName>
    <definedName name="wrn.raport.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San._.Mateo._.Bal._.Sheet." hidden="1">{"Bal Sheet",#N/A,FALSE,"151 - San Mateo Corporate"}</definedName>
    <definedName name="wrn.San._.Mateo._.BS._.and._.CF." hidden="1">{"Bal Sheet",#N/A,FALSE,"151 - San Mateo Corporate";"Cash Flow",#N/A,FALSE,"151 - San Mateo Corporate"}</definedName>
    <definedName name="wrn.San._.Mateo._.Cash._.Flows." hidden="1">{"Cash Flow",#N/A,FALSE,"151 - San Mateo Corporate"}</definedName>
    <definedName name="wrn.sse" hidden="1">{#N/A,#N/A,FALSE,"Sheet1 (2)"}</definedName>
    <definedName name="wrn.SSS." hidden="1">{#N/A,#N/A,FALSE,"Sheet1 (2)"}</definedName>
    <definedName name="wrn.US._.BS._.and._.CF." hidden="1">{"Balance Sheet",#N/A,FALSE,"USA Consolidation";"Cash Flows",#N/A,FALSE,"USA Consolidation"}</definedName>
    <definedName name="wrthsdfgbsfbg" hidden="1">{#N/A,#N/A,FALSE,"Sheet1 (2)"}</definedName>
    <definedName name="wss">[122]COVER!$H$3</definedName>
    <definedName name="ww">#REF!</definedName>
    <definedName name="WWW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WW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X" localSheetId="0" hidden="1">{#N/A,#N/A,FALSE,"Aging Summary";#N/A,#N/A,FALSE,"Ratio Analysis";#N/A,#N/A,FALSE,"Test 120 Day Accts";#N/A,#N/A,FALSE,"Tickmarks"}</definedName>
    <definedName name="X" hidden="1">{#N/A,#N/A,FALSE,"Aging Summary";#N/A,#N/A,FALSE,"Ratio Analysis";#N/A,#N/A,FALSE,"Test 120 Day Accts";#N/A,#N/A,FALSE,"Tickmarks"}</definedName>
    <definedName name="X_1" localSheetId="0" hidden="1">{#N/A,#N/A,FALSE,"Aging Summary";#N/A,#N/A,FALSE,"Ratio Analysis";#N/A,#N/A,FALSE,"Test 120 Day Accts";#N/A,#N/A,FALSE,"Tickmarks"}</definedName>
    <definedName name="X_1" hidden="1">{#N/A,#N/A,FALSE,"Aging Summary";#N/A,#N/A,FALSE,"Ratio Analysis";#N/A,#N/A,FALSE,"Test 120 Day Accts";#N/A,#N/A,FALSE,"Tickmarks"}</definedName>
    <definedName name="X_2" localSheetId="0" hidden="1">{#N/A,#N/A,FALSE,"Aging Summary";#N/A,#N/A,FALSE,"Ratio Analysis";#N/A,#N/A,FALSE,"Test 120 Day Accts";#N/A,#N/A,FALSE,"Tickmarks"}</definedName>
    <definedName name="X_2" hidden="1">{#N/A,#N/A,FALSE,"Aging Summary";#N/A,#N/A,FALSE,"Ratio Analysis";#N/A,#N/A,FALSE,"Test 120 Day Accts";#N/A,#N/A,FALSE,"Tickmarks"}</definedName>
    <definedName name="X_3" localSheetId="0" hidden="1">{#N/A,#N/A,FALSE,"Aging Summary";#N/A,#N/A,FALSE,"Ratio Analysis";#N/A,#N/A,FALSE,"Test 120 Day Accts";#N/A,#N/A,FALSE,"Tickmarks"}</definedName>
    <definedName name="X_3" hidden="1">{#N/A,#N/A,FALSE,"Aging Summary";#N/A,#N/A,FALSE,"Ratio Analysis";#N/A,#N/A,FALSE,"Test 120 Day Accts";#N/A,#N/A,FALSE,"Tickmarks"}</definedName>
    <definedName name="X_4" localSheetId="0" hidden="1">{#N/A,#N/A,FALSE,"Aging Summary";#N/A,#N/A,FALSE,"Ratio Analysis";#N/A,#N/A,FALSE,"Test 120 Day Accts";#N/A,#N/A,FALSE,"Tickmarks"}</definedName>
    <definedName name="X_4" hidden="1">{#N/A,#N/A,FALSE,"Aging Summary";#N/A,#N/A,FALSE,"Ratio Analysis";#N/A,#N/A,FALSE,"Test 120 Day Accts";#N/A,#N/A,FALSE,"Tickmarks"}</definedName>
    <definedName name="X_5" localSheetId="0" hidden="1">{#N/A,#N/A,FALSE,"Aging Summary";#N/A,#N/A,FALSE,"Ratio Analysis";#N/A,#N/A,FALSE,"Test 120 Day Accts";#N/A,#N/A,FALSE,"Tickmarks"}</definedName>
    <definedName name="X_5" hidden="1">{#N/A,#N/A,FALSE,"Aging Summary";#N/A,#N/A,FALSE,"Ratio Analysis";#N/A,#N/A,FALSE,"Test 120 Day Accts";#N/A,#N/A,FALSE,"Tickmarks"}</definedName>
    <definedName name="xa">#REF!</definedName>
    <definedName name="xc">#REF!</definedName>
    <definedName name="XMADU">'[77]BONO DEM'!$G$7:$G$46</definedName>
    <definedName name="XMBAU">'[77]BONO DEM'!$Z$7:$Z$46</definedName>
    <definedName name="XMBMU">'[77]BONO DEM'!$Y$7:$Y$46</definedName>
    <definedName name="XMBVU">'[77]BONO DEM'!$U$7:$U$46</definedName>
    <definedName name="XMCAU">'[77]BONO DEM'!$W$7:$W$46</definedName>
    <definedName name="XMCFU">'[77]BONO DEM'!$S$7:$S$46</definedName>
    <definedName name="XMFMU">'[77]BONO DEM'!$AB$7:$AB$46</definedName>
    <definedName name="XRefCopyRangeCount" hidden="1">1</definedName>
    <definedName name="xx">#REF!</definedName>
    <definedName name="XXX">[73]HL!#REF!</definedName>
    <definedName name="xxxx">#REF!</definedName>
    <definedName name="xxxxx" hidden="1">{"Bal Sheet",#N/A,FALSE;"Cash Flow",#N/A,FALSE}</definedName>
    <definedName name="y" hidden="1">{"Cash Flow",#N/A,FALSE}</definedName>
    <definedName name="Y.İÇİ_KRD">#REF!</definedName>
    <definedName name="yal">'[168]FORWARD-CLİENT'!#REF!</definedName>
    <definedName name="YAT">[164]Hepsi!$I$1:$I$65536</definedName>
    <definedName name="YATIRIM_STOK">'[305]Gate IRR'!$H$3:$H$40</definedName>
    <definedName name="Year">'[306]5 Assumptions'!$D$4:$T$4</definedName>
    <definedName name="Years">[185]Parameters!$U$3:$U$11</definedName>
    <definedName name="YEDİ">#REF!</definedName>
    <definedName name="yenı" hidden="1">{#N/A,#N/A,FALSE,"Sheet1 (2)"}</definedName>
    <definedName name="yeni2" hidden="1">{#N/A,#N/A,FALSE,"Aging Summary";#N/A,#N/A,FALSE,"Ratio Analysis";#N/A,#N/A,FALSE,"Test 120 Day Accts";#N/A,#N/A,FALSE,"Tickmarks"}</definedName>
    <definedName name="yes">[307]Crit!$C$3</definedName>
    <definedName name="yfg">#REF!</definedName>
    <definedName name="YIL">'[308]Personel  ad.'!$D$3</definedName>
    <definedName name="yıl1">'[309]plan-der'!$M$1:$M$65536</definedName>
    <definedName name="YIRMI">#REF!</definedName>
    <definedName name="YIRMIBEŞ">#REF!</definedName>
    <definedName name="YIRMIBIR">#REF!</definedName>
    <definedName name="YIRMIDORT">#REF!</definedName>
    <definedName name="YIRMIIKI">#REF!</definedName>
    <definedName name="YIRMIUÇ">#REF!</definedName>
    <definedName name="YKB">#REF!</definedName>
    <definedName name="ykb2">#REF!</definedName>
    <definedName name="YKBMARTGERÇ">#REF!</definedName>
    <definedName name="ykbod">#REF!</definedName>
    <definedName name="yol">'[168]FORWARD-CLİENT'!#REF!</definedName>
    <definedName name="YÖN_KUR_İKR_KAR">#REF!</definedName>
    <definedName name="Yr_Name">[46]TS_LU!$D$85</definedName>
    <definedName name="ytutyı">#REF!</definedName>
    <definedName name="ytuuı">#REF!</definedName>
    <definedName name="ytuytu">#REF!</definedName>
    <definedName name="yuytuyt">#REF!</definedName>
    <definedName name="YÜNSA">#REF!</definedName>
    <definedName name="yyyyyy">#REF!</definedName>
    <definedName name="z" hidden="1">{"Balance Sheet",#N/A,FALSE,"CBR NAM Consolidated vs. Plan";"Cash Flows",#N/A,FALSE,"CBR NAM Consolidated vs. Plan"}</definedName>
    <definedName name="Z_99BF6118_1B1B_45B8_B7BA_C35589EB3FF4_.wvu.PrintArea" hidden="1">#REF!</definedName>
    <definedName name="ZAM_ORAN">#REF!</definedName>
    <definedName name="Ze">#REF!</definedName>
    <definedName name="ZEDPAS">#REF!</definedName>
    <definedName name="zewgb">#REF!</definedName>
    <definedName name="zewguv">#REF!</definedName>
    <definedName name="ZEYNEP" hidden="1">{#N/A,#N/A,FALSE,"Sheet1 (2)"}</definedName>
    <definedName name="Zip">#REF!</definedName>
    <definedName name="zok">[310]INVESTISSEMENTS!$H$30:$I$34</definedName>
    <definedName name="ZON1">[33]Foglio1!#REF!</definedName>
    <definedName name="Zone_Année">[311]E01!$D$1</definedName>
    <definedName name="Zone3">[312]Res!$AD$8:$AQ$60</definedName>
    <definedName name="Zone4">[312]Res!$BN$8:$CA$60</definedName>
    <definedName name="ZoneActionsAjustées">[311]Saisies!$A$122:$S$123</definedName>
    <definedName name="ZoneAnnées">[311]E01!$37:$37</definedName>
    <definedName name="ZoneBesoinBFR">[311]BFR!$B$141:$AP$171</definedName>
    <definedName name="ZoneBFR">[311]BFR!$I$1:$AG$1</definedName>
    <definedName name="ZoneColonneDate">[311]Saisies!$30:$30</definedName>
    <definedName name="ZoneDatesCAhorsEssence">[311]Saisies!$A$91:$S$91</definedName>
    <definedName name="ZoneDatesEffectifs">[311]Saisies!$A$61:$S$61</definedName>
    <definedName name="ZoneDatesSurface">[311]Saisies!$A$30:$S$30</definedName>
    <definedName name="ZoneEffectifs">[311]Saisies!$A$61:$S$87</definedName>
    <definedName name="ZoneMagasinsCAhorsEssence">[311]Saisies!$A$91:$A$117</definedName>
    <definedName name="ZoneMagBFR">[311]BFR!$B$190:$B$219</definedName>
    <definedName name="ZoneMagEffectifs">[311]Saisies!$A$61:$A$87</definedName>
    <definedName name="ZoneMagSurfaces">[311]Saisies!$A$30:$A$56</definedName>
    <definedName name="ZoneRemunBFR">[311]BFR!$B$187:$AP$222</definedName>
    <definedName name="ZoneSurfaces">[311]Saisies!$A$30:$S$56</definedName>
    <definedName name="zonguldak7sablonfiyat">#REF!</definedName>
    <definedName name="zonguldaksablon">#REF!</definedName>
    <definedName name="zz" hidden="1">{#N/A,#N/A,FALSE,"Sheet1 (2)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  <ext xmlns:xlwcv="http://schemas.microsoft.com/office/spreadsheetml/2024/workbookCompatibilityVersion" uri="{D14903EA-33C4-47F7-8F05-3474C54BE107}">
      <xlwcv:version setVersion="1"/>
    </ext>
  </extLst>
</workbook>
</file>

<file path=xl/calcChain.xml><?xml version="1.0" encoding="utf-8"?>
<calcChain xmlns="http://schemas.openxmlformats.org/spreadsheetml/2006/main">
  <c r="F61" i="3" l="1"/>
  <c r="F58" i="3"/>
  <c r="F40" i="3"/>
  <c r="F38" i="3"/>
  <c r="E35" i="3"/>
  <c r="F34" i="3"/>
  <c r="F33" i="3"/>
  <c r="F32" i="3"/>
  <c r="F31" i="3"/>
  <c r="F30" i="3"/>
  <c r="D35" i="3"/>
  <c r="F24" i="3"/>
  <c r="F23" i="3"/>
  <c r="F22" i="3"/>
  <c r="F21" i="3"/>
  <c r="F17" i="3"/>
  <c r="F16" i="3"/>
  <c r="F15" i="3"/>
  <c r="F13" i="3"/>
  <c r="F12" i="3"/>
  <c r="F11" i="3"/>
  <c r="F10" i="3"/>
  <c r="F9" i="3"/>
  <c r="E6" i="3"/>
  <c r="C6" i="3"/>
  <c r="F59" i="2"/>
  <c r="F58" i="2"/>
  <c r="F56" i="2"/>
  <c r="F55" i="2"/>
  <c r="F53" i="2"/>
  <c r="F52" i="2"/>
  <c r="F49" i="2"/>
  <c r="F47" i="2"/>
  <c r="F45" i="2"/>
  <c r="D43" i="2"/>
  <c r="F43" i="2" s="1"/>
  <c r="E41" i="2"/>
  <c r="F40" i="2"/>
  <c r="F39" i="2"/>
  <c r="F35" i="2"/>
  <c r="F31" i="2"/>
  <c r="F29" i="2"/>
  <c r="F28" i="2"/>
  <c r="C27" i="2"/>
  <c r="F25" i="2"/>
  <c r="F19" i="2"/>
  <c r="F18" i="2"/>
  <c r="F16" i="2"/>
  <c r="F15" i="2"/>
  <c r="F14" i="2"/>
  <c r="F13" i="2"/>
  <c r="F9" i="2"/>
  <c r="F8" i="2"/>
  <c r="F5" i="2"/>
  <c r="F4" i="2"/>
  <c r="F54" i="1"/>
  <c r="F50" i="1"/>
  <c r="F49" i="1"/>
  <c r="F43" i="1"/>
  <c r="C41" i="1"/>
  <c r="C44" i="1" s="1"/>
  <c r="D35" i="1"/>
  <c r="F31" i="1"/>
  <c r="D24" i="1"/>
  <c r="D23" i="1"/>
  <c r="F23" i="1" s="1"/>
  <c r="C21" i="1"/>
  <c r="F14" i="1"/>
  <c r="F12" i="1"/>
  <c r="F11" i="1"/>
  <c r="E20" i="1"/>
  <c r="F20" i="1" s="1"/>
  <c r="F10" i="1"/>
  <c r="F8" i="1"/>
  <c r="F5" i="1"/>
  <c r="C6" i="1"/>
  <c r="F26" i="1" l="1"/>
  <c r="F16" i="1"/>
  <c r="F24" i="1"/>
  <c r="F29" i="1"/>
  <c r="F35" i="1"/>
  <c r="C9" i="1"/>
  <c r="E25" i="3"/>
  <c r="F20" i="3"/>
  <c r="F7" i="1"/>
  <c r="F34" i="2"/>
  <c r="F46" i="2"/>
  <c r="E14" i="3"/>
  <c r="F4" i="3"/>
  <c r="D6" i="3"/>
  <c r="F6" i="3" s="1"/>
  <c r="C14" i="3"/>
  <c r="F48" i="3"/>
  <c r="F54" i="3"/>
  <c r="F25" i="1"/>
  <c r="D7" i="2"/>
  <c r="D12" i="2" s="1"/>
  <c r="F32" i="2"/>
  <c r="F44" i="2"/>
  <c r="F18" i="3"/>
  <c r="F43" i="3"/>
  <c r="F49" i="3"/>
  <c r="F35" i="3"/>
  <c r="F48" i="1"/>
  <c r="F59" i="3"/>
  <c r="F28" i="1"/>
  <c r="E41" i="1"/>
  <c r="F46" i="1"/>
  <c r="F10" i="2"/>
  <c r="D41" i="2"/>
  <c r="F39" i="3"/>
  <c r="D50" i="3"/>
  <c r="F56" i="3"/>
  <c r="F62" i="3"/>
  <c r="F11" i="2"/>
  <c r="F48" i="2"/>
  <c r="F53" i="3"/>
  <c r="F32" i="1"/>
  <c r="F7" i="3"/>
  <c r="D6" i="1"/>
  <c r="F27" i="1"/>
  <c r="F37" i="1"/>
  <c r="F6" i="2"/>
  <c r="E27" i="2"/>
  <c r="F5" i="3"/>
  <c r="D45" i="3"/>
  <c r="F51" i="3"/>
  <c r="F40" i="1"/>
  <c r="F36" i="3"/>
  <c r="E21" i="1"/>
  <c r="E7" i="2"/>
  <c r="F44" i="3"/>
  <c r="D55" i="3"/>
  <c r="E6" i="1"/>
  <c r="C7" i="2"/>
  <c r="F46" i="3"/>
  <c r="E41" i="3"/>
  <c r="F41" i="3" s="1"/>
  <c r="C30" i="2"/>
  <c r="F36" i="1"/>
  <c r="D27" i="2"/>
  <c r="D30" i="2" s="1"/>
  <c r="F42" i="2"/>
  <c r="F8" i="3"/>
  <c r="D25" i="3"/>
  <c r="C25" i="3"/>
  <c r="E45" i="3"/>
  <c r="E50" i="3"/>
  <c r="F50" i="3" s="1"/>
  <c r="E55" i="3"/>
  <c r="F39" i="1"/>
  <c r="F55" i="3" l="1"/>
  <c r="F45" i="3"/>
  <c r="D14" i="3"/>
  <c r="D9" i="1"/>
  <c r="D13" i="1" s="1"/>
  <c r="D15" i="1" s="1"/>
  <c r="D17" i="1" s="1"/>
  <c r="D17" i="2"/>
  <c r="D21" i="1"/>
  <c r="F21" i="1" s="1"/>
  <c r="F22" i="1"/>
  <c r="D19" i="1"/>
  <c r="D30" i="1" s="1"/>
  <c r="F25" i="3"/>
  <c r="F27" i="2"/>
  <c r="E30" i="2"/>
  <c r="F14" i="3"/>
  <c r="E19" i="3"/>
  <c r="E26" i="3" s="1"/>
  <c r="C33" i="2"/>
  <c r="D19" i="3"/>
  <c r="D26" i="3" s="1"/>
  <c r="F6" i="1"/>
  <c r="E9" i="1"/>
  <c r="C12" i="2"/>
  <c r="F41" i="2"/>
  <c r="C26" i="3"/>
  <c r="E44" i="1"/>
  <c r="D41" i="1"/>
  <c r="D33" i="2"/>
  <c r="D36" i="2" s="1"/>
  <c r="F4" i="1"/>
  <c r="C19" i="3"/>
  <c r="F42" i="1"/>
  <c r="F7" i="2"/>
  <c r="E12" i="2"/>
  <c r="F26" i="2"/>
  <c r="C13" i="1"/>
  <c r="C36" i="2" l="1"/>
  <c r="F30" i="2"/>
  <c r="E33" i="2"/>
  <c r="E47" i="1"/>
  <c r="D20" i="2"/>
  <c r="D44" i="1"/>
  <c r="F44" i="1" s="1"/>
  <c r="E13" i="1"/>
  <c r="F9" i="1"/>
  <c r="C15" i="1"/>
  <c r="C19" i="1"/>
  <c r="D33" i="1"/>
  <c r="D52" i="1"/>
  <c r="F26" i="3"/>
  <c r="C17" i="2"/>
  <c r="F41" i="1"/>
  <c r="F19" i="3"/>
  <c r="E17" i="2"/>
  <c r="F12" i="2"/>
  <c r="E36" i="2" l="1"/>
  <c r="F33" i="2"/>
  <c r="C30" i="1"/>
  <c r="E15" i="1"/>
  <c r="F13" i="1"/>
  <c r="E19" i="1"/>
  <c r="C17" i="1"/>
  <c r="C20" i="2"/>
  <c r="F47" i="1"/>
  <c r="E51" i="1"/>
  <c r="E20" i="2"/>
  <c r="F17" i="2"/>
  <c r="D34" i="1"/>
  <c r="F19" i="1" l="1"/>
  <c r="E30" i="1"/>
  <c r="C33" i="1"/>
  <c r="F15" i="1"/>
  <c r="E17" i="1"/>
  <c r="F20" i="2"/>
  <c r="F51" i="1"/>
  <c r="C52" i="1"/>
  <c r="F36" i="2"/>
  <c r="C34" i="1" l="1"/>
  <c r="F30" i="1"/>
  <c r="E33" i="1"/>
  <c r="F17" i="1"/>
  <c r="E52" i="1"/>
  <c r="F52" i="1" s="1"/>
  <c r="E34" i="1" l="1"/>
  <c r="F34" i="1" s="1"/>
  <c r="F33" i="1"/>
</calcChain>
</file>

<file path=xl/sharedStrings.xml><?xml version="1.0" encoding="utf-8"?>
<sst xmlns="http://schemas.openxmlformats.org/spreadsheetml/2006/main" count="203" uniqueCount="121">
  <si>
    <t>with 2024 pp</t>
  </si>
  <si>
    <t>with 2025 pp</t>
  </si>
  <si>
    <t xml:space="preserve">Consolidated </t>
  </si>
  <si>
    <t>FY</t>
  </si>
  <si>
    <t>Delta</t>
  </si>
  <si>
    <t>Financials</t>
  </si>
  <si>
    <t>25-24</t>
  </si>
  <si>
    <t>Revenue</t>
  </si>
  <si>
    <t>Cost of Sales</t>
  </si>
  <si>
    <t>Gross Margin</t>
  </si>
  <si>
    <t xml:space="preserve">Opex </t>
  </si>
  <si>
    <t>Other income/expense</t>
  </si>
  <si>
    <t>Operating profit</t>
  </si>
  <si>
    <t>Adjustment of depreciation and amortization</t>
  </si>
  <si>
    <t>-</t>
  </si>
  <si>
    <t>Adjustments related to operational fx losses</t>
  </si>
  <si>
    <t>Adjustments related to interest income related to tariff receivables</t>
  </si>
  <si>
    <t>EBITDA</t>
  </si>
  <si>
    <t>Capex reimbursements</t>
  </si>
  <si>
    <t>EBITDA + Capex reimbursements</t>
  </si>
  <si>
    <t>Non-recurring (income) / expense</t>
  </si>
  <si>
    <t>Operational Earnings</t>
  </si>
  <si>
    <t>Depreciation &amp; Amortization</t>
  </si>
  <si>
    <t>Financial result</t>
  </si>
  <si>
    <t>Net loan &amp; bond interest expense</t>
  </si>
  <si>
    <t>Average net loan &amp; bond financing rate (%)</t>
  </si>
  <si>
    <t>Average loan &amp; bond financing rate (%) - 
excluding impacts of cash and derivatives</t>
  </si>
  <si>
    <t>Operational FX gains / (losses)</t>
  </si>
  <si>
    <t>Lease interest expenses</t>
  </si>
  <si>
    <t>Other</t>
  </si>
  <si>
    <t>Monetary gains / (losses)</t>
  </si>
  <si>
    <t>Income tax</t>
  </si>
  <si>
    <t>Net Income</t>
  </si>
  <si>
    <t>Impact of asset revaluation</t>
  </si>
  <si>
    <t>Underlying Net Income</t>
  </si>
  <si>
    <t>Earnings per share (kr)</t>
  </si>
  <si>
    <t>Payout ratio</t>
  </si>
  <si>
    <t>Dividends (fiscal year perspective)</t>
  </si>
  <si>
    <t>Dividend per share (kr)</t>
  </si>
  <si>
    <t>Operating Cash Flow (before interest &amp; tax)</t>
  </si>
  <si>
    <t>Capex</t>
  </si>
  <si>
    <t>Free Cash Flow (before interest &amp; tax)</t>
  </si>
  <si>
    <t>Interest payments (net)</t>
  </si>
  <si>
    <t>Tax payments</t>
  </si>
  <si>
    <t>Free Cash Flow (after interest &amp; tax)</t>
  </si>
  <si>
    <t>Financial Net Debt (Opening Balance)</t>
  </si>
  <si>
    <t>Dividend payment</t>
  </si>
  <si>
    <t>Other (FX &amp; accruals)</t>
  </si>
  <si>
    <t>Inflation effect</t>
  </si>
  <si>
    <t>Financial Net Debt (Closing Balance)</t>
  </si>
  <si>
    <t>Financial net debt/Operational earnings</t>
  </si>
  <si>
    <t>Economic Net Debt (Closing Balance)</t>
  </si>
  <si>
    <t>Retail</t>
  </si>
  <si>
    <t>Regulated gross profit</t>
  </si>
  <si>
    <t>Liberalised gross profit</t>
  </si>
  <si>
    <t>Opex</t>
  </si>
  <si>
    <t>Bad debt related income and expense</t>
  </si>
  <si>
    <t>Doubtful provision expense</t>
  </si>
  <si>
    <t>Late payment income</t>
  </si>
  <si>
    <t>Bonus collection</t>
  </si>
  <si>
    <t>IAS 29 impacts</t>
  </si>
  <si>
    <t>Price equalization effects</t>
  </si>
  <si>
    <t>Net deposit additions</t>
  </si>
  <si>
    <t>Delta NWC</t>
  </si>
  <si>
    <t>Customer Solutions</t>
  </si>
  <si>
    <t>Gross Profit (exc. depreciation)</t>
  </si>
  <si>
    <t>OPEX</t>
  </si>
  <si>
    <t>CAPEX</t>
  </si>
  <si>
    <t>Retail &amp; Customer Solutions</t>
  </si>
  <si>
    <t>Operations</t>
  </si>
  <si>
    <t>Sales volume (TWh)</t>
  </si>
  <si>
    <t>Regulated (TWh)</t>
  </si>
  <si>
    <t>Liberalised (TWh)</t>
  </si>
  <si>
    <t>Corporate</t>
  </si>
  <si>
    <t>Residential &amp; SME</t>
  </si>
  <si>
    <t>Gross profit margin (%)</t>
  </si>
  <si>
    <t>Regulated (%)</t>
  </si>
  <si>
    <t>Liberalised (%)</t>
  </si>
  <si>
    <t>n.a.</t>
  </si>
  <si>
    <t>Customer number (m)</t>
  </si>
  <si>
    <t>Churn rates (%)</t>
  </si>
  <si>
    <t>Installed Capacity</t>
  </si>
  <si>
    <t>Solar PV Installed Capacity (MWp)</t>
  </si>
  <si>
    <t>Combined Heat and Power (MW)</t>
  </si>
  <si>
    <t>E-mobility</t>
  </si>
  <si>
    <t>Charging plugs</t>
  </si>
  <si>
    <t>Charging locations</t>
  </si>
  <si>
    <t>Distribution</t>
  </si>
  <si>
    <t>Financial Income</t>
  </si>
  <si>
    <t>Efficiency &amp; Quality</t>
  </si>
  <si>
    <t>Capex outperformance</t>
  </si>
  <si>
    <t>Opex outperformance</t>
  </si>
  <si>
    <t>T&amp;L outperformance</t>
  </si>
  <si>
    <t>Theft accrual &amp; collection</t>
  </si>
  <si>
    <t>Quality bonus</t>
  </si>
  <si>
    <t>Tax correction</t>
  </si>
  <si>
    <t>Financial income not yet cash-effective</t>
  </si>
  <si>
    <t>Net working capital and other</t>
  </si>
  <si>
    <t>Actual allowed Capex</t>
  </si>
  <si>
    <t>VAT paid</t>
  </si>
  <si>
    <t>Unpaid and previous year Capex</t>
  </si>
  <si>
    <t>Cash-effective Capex</t>
  </si>
  <si>
    <t>RAB (Opening Balance)</t>
  </si>
  <si>
    <t>Tariff correction</t>
  </si>
  <si>
    <t>Revaluation of opening balance</t>
  </si>
  <si>
    <t>RAB (Closing Balance)</t>
  </si>
  <si>
    <t>WACC (real in %)</t>
  </si>
  <si>
    <t>Initial allowed Capex (real)</t>
  </si>
  <si>
    <t>Initial allowed Capex (nominal)</t>
  </si>
  <si>
    <t>Overspending (%)</t>
  </si>
  <si>
    <t>T&amp;L Başkent</t>
  </si>
  <si>
    <t>Target</t>
  </si>
  <si>
    <t>Actual rate</t>
  </si>
  <si>
    <t>% outperformance</t>
  </si>
  <si>
    <t>Total Distributed Energy (TWh)</t>
  </si>
  <si>
    <t>T&amp;L Ayedaş</t>
  </si>
  <si>
    <t>T&amp;L Toroslar</t>
  </si>
  <si>
    <t>Theft usage detection accrual</t>
  </si>
  <si>
    <t>Theft usage accrual collection</t>
  </si>
  <si>
    <t>Network length (km)</t>
  </si>
  <si>
    <t>Network connections (m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64" formatCode="_-* #,##0.00\ _₺_-;\-* #,##0.00\ _₺_-;_-* &quot;-&quot;??\ _₺_-;_-@_-"/>
    <numFmt numFmtId="165" formatCode="_-* #,##0\ _₺_-;\-* #,##0\ _₺_-;_-* &quot;-&quot;??\ _₺_-;_-@_-"/>
    <numFmt numFmtId="168" formatCode="0.0%"/>
    <numFmt numFmtId="169" formatCode="0.000%"/>
    <numFmt numFmtId="170" formatCode="#,##0.0"/>
    <numFmt numFmtId="171" formatCode="#,##0.000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ED7D31"/>
        <bgColor indexed="64"/>
      </patternFill>
    </fill>
  </fills>
  <borders count="5">
    <border>
      <left/>
      <right/>
      <top/>
      <bottom/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 style="thick">
        <color theme="0"/>
      </right>
      <top/>
      <bottom style="medium">
        <color rgb="FFFFC000"/>
      </bottom>
      <diagonal/>
    </border>
    <border>
      <left style="thick">
        <color theme="0"/>
      </left>
      <right style="thick">
        <color theme="0"/>
      </right>
      <top/>
      <bottom style="medium">
        <color rgb="FFFFC000"/>
      </bottom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67">
    <xf numFmtId="0" fontId="0" fillId="0" borderId="0" xfId="0"/>
    <xf numFmtId="3" fontId="2" fillId="0" borderId="0" xfId="0" applyNumberFormat="1" applyFont="1"/>
    <xf numFmtId="3" fontId="0" fillId="0" borderId="0" xfId="0" applyNumberFormat="1"/>
    <xf numFmtId="165" fontId="0" fillId="0" borderId="0" xfId="1" applyNumberFormat="1" applyFont="1"/>
    <xf numFmtId="0" fontId="2" fillId="0" borderId="1" xfId="0" applyFont="1" applyBorder="1"/>
    <xf numFmtId="0" fontId="2" fillId="0" borderId="2" xfId="0" applyFont="1" applyBorder="1" applyAlignment="1">
      <alignment horizontal="center"/>
    </xf>
    <xf numFmtId="0" fontId="2" fillId="0" borderId="3" xfId="0" applyFont="1" applyBorder="1"/>
    <xf numFmtId="0" fontId="2" fillId="0" borderId="4" xfId="0" applyFont="1" applyBorder="1" applyAlignment="1">
      <alignment horizontal="center"/>
    </xf>
    <xf numFmtId="16" fontId="2" fillId="0" borderId="4" xfId="0" quotePrefix="1" applyNumberFormat="1" applyFont="1" applyBorder="1" applyAlignment="1">
      <alignment horizontal="center"/>
    </xf>
    <xf numFmtId="0" fontId="0" fillId="0" borderId="1" xfId="0" applyBorder="1"/>
    <xf numFmtId="3" fontId="0" fillId="0" borderId="2" xfId="0" applyNumberFormat="1" applyBorder="1" applyAlignment="1">
      <alignment horizontal="right" indent="1"/>
    </xf>
    <xf numFmtId="0" fontId="3" fillId="2" borderId="1" xfId="0" applyFont="1" applyFill="1" applyBorder="1"/>
    <xf numFmtId="3" fontId="3" fillId="2" borderId="2" xfId="0" applyNumberFormat="1" applyFont="1" applyFill="1" applyBorder="1" applyAlignment="1">
      <alignment horizontal="right" indent="1"/>
    </xf>
    <xf numFmtId="0" fontId="4" fillId="0" borderId="0" xfId="0" applyFont="1"/>
    <xf numFmtId="3" fontId="5" fillId="0" borderId="0" xfId="0" applyNumberFormat="1" applyFont="1"/>
    <xf numFmtId="3" fontId="2" fillId="0" borderId="2" xfId="0" applyNumberFormat="1" applyFont="1" applyBorder="1" applyAlignment="1">
      <alignment horizontal="right" indent="1"/>
    </xf>
    <xf numFmtId="3" fontId="0" fillId="0" borderId="2" xfId="0" quotePrefix="1" applyNumberFormat="1" applyBorder="1" applyAlignment="1">
      <alignment horizontal="right" indent="1"/>
    </xf>
    <xf numFmtId="0" fontId="0" fillId="0" borderId="1" xfId="0" applyBorder="1" applyAlignment="1">
      <alignment horizontal="left" indent="1"/>
    </xf>
    <xf numFmtId="0" fontId="0" fillId="0" borderId="1" xfId="0" applyBorder="1" applyAlignment="1">
      <alignment horizontal="left" wrapText="1" indent="1"/>
    </xf>
    <xf numFmtId="168" fontId="0" fillId="0" borderId="2" xfId="2" applyNumberFormat="1" applyFont="1" applyFill="1" applyBorder="1" applyAlignment="1">
      <alignment horizontal="right" indent="1"/>
    </xf>
    <xf numFmtId="4" fontId="0" fillId="0" borderId="2" xfId="0" applyNumberFormat="1" applyBorder="1" applyAlignment="1">
      <alignment horizontal="right" indent="1"/>
    </xf>
    <xf numFmtId="10" fontId="0" fillId="0" borderId="2" xfId="2" quotePrefix="1" applyNumberFormat="1" applyFont="1" applyFill="1" applyBorder="1" applyAlignment="1">
      <alignment horizontal="right" indent="1"/>
    </xf>
    <xf numFmtId="169" fontId="0" fillId="0" borderId="2" xfId="2" quotePrefix="1" applyNumberFormat="1" applyFont="1" applyFill="1" applyBorder="1" applyAlignment="1">
      <alignment horizontal="right" indent="1"/>
    </xf>
    <xf numFmtId="4" fontId="0" fillId="0" borderId="2" xfId="0" quotePrefix="1" applyNumberFormat="1" applyBorder="1" applyAlignment="1">
      <alignment horizontal="right" indent="1"/>
    </xf>
    <xf numFmtId="3" fontId="1" fillId="0" borderId="2" xfId="2" applyNumberFormat="1" applyFont="1" applyFill="1" applyBorder="1" applyAlignment="1">
      <alignment horizontal="right" indent="1"/>
    </xf>
    <xf numFmtId="3" fontId="0" fillId="0" borderId="0" xfId="0" applyNumberFormat="1" applyAlignment="1">
      <alignment horizontal="right" indent="1"/>
    </xf>
    <xf numFmtId="170" fontId="3" fillId="2" borderId="2" xfId="0" applyNumberFormat="1" applyFont="1" applyFill="1" applyBorder="1" applyAlignment="1">
      <alignment horizontal="right" indent="1"/>
    </xf>
    <xf numFmtId="4" fontId="3" fillId="2" borderId="2" xfId="0" applyNumberFormat="1" applyFont="1" applyFill="1" applyBorder="1" applyAlignment="1">
      <alignment horizontal="right" indent="1"/>
    </xf>
    <xf numFmtId="170" fontId="2" fillId="0" borderId="2" xfId="0" applyNumberFormat="1" applyFont="1" applyBorder="1" applyAlignment="1">
      <alignment horizontal="right" indent="1"/>
    </xf>
    <xf numFmtId="171" fontId="0" fillId="0" borderId="0" xfId="0" applyNumberFormat="1"/>
    <xf numFmtId="10" fontId="0" fillId="0" borderId="0" xfId="2" applyNumberFormat="1" applyFont="1"/>
    <xf numFmtId="0" fontId="6" fillId="0" borderId="1" xfId="0" applyFont="1" applyBorder="1"/>
    <xf numFmtId="0" fontId="7" fillId="0" borderId="0" xfId="0" applyFont="1"/>
    <xf numFmtId="0" fontId="6" fillId="0" borderId="3" xfId="0" applyFont="1" applyBorder="1"/>
    <xf numFmtId="3" fontId="0" fillId="0" borderId="2" xfId="0" applyNumberFormat="1" applyBorder="1" applyAlignment="1">
      <alignment horizontal="right"/>
    </xf>
    <xf numFmtId="0" fontId="0" fillId="0" borderId="0" xfId="0" applyAlignment="1">
      <alignment horizontal="right"/>
    </xf>
    <xf numFmtId="3" fontId="0" fillId="0" borderId="2" xfId="0" quotePrefix="1" applyNumberFormat="1" applyBorder="1" applyAlignment="1">
      <alignment horizontal="right"/>
    </xf>
    <xf numFmtId="9" fontId="0" fillId="0" borderId="0" xfId="2" applyFont="1" applyAlignment="1">
      <alignment horizontal="right"/>
    </xf>
    <xf numFmtId="3" fontId="3" fillId="2" borderId="2" xfId="0" applyNumberFormat="1" applyFont="1" applyFill="1" applyBorder="1"/>
    <xf numFmtId="3" fontId="0" fillId="0" borderId="2" xfId="0" applyNumberFormat="1" applyBorder="1"/>
    <xf numFmtId="170" fontId="0" fillId="0" borderId="2" xfId="0" applyNumberFormat="1" applyBorder="1" applyAlignment="1">
      <alignment horizontal="right" indent="1"/>
    </xf>
    <xf numFmtId="170" fontId="3" fillId="2" borderId="2" xfId="0" applyNumberFormat="1" applyFont="1" applyFill="1" applyBorder="1" applyAlignment="1">
      <alignment horizontal="right"/>
    </xf>
    <xf numFmtId="0" fontId="0" fillId="0" borderId="0" xfId="0" applyAlignment="1">
      <alignment horizontal="right" indent="1"/>
    </xf>
    <xf numFmtId="170" fontId="0" fillId="0" borderId="2" xfId="0" applyNumberFormat="1" applyBorder="1" applyAlignment="1">
      <alignment horizontal="right"/>
    </xf>
    <xf numFmtId="0" fontId="0" fillId="0" borderId="1" xfId="0" applyBorder="1" applyAlignment="1">
      <alignment horizontal="left" indent="2"/>
    </xf>
    <xf numFmtId="168" fontId="3" fillId="2" borderId="2" xfId="2" applyNumberFormat="1" applyFont="1" applyFill="1" applyBorder="1" applyAlignment="1">
      <alignment horizontal="right"/>
    </xf>
    <xf numFmtId="168" fontId="0" fillId="0" borderId="2" xfId="2" applyNumberFormat="1" applyFont="1" applyFill="1" applyBorder="1" applyAlignment="1">
      <alignment horizontal="right"/>
    </xf>
    <xf numFmtId="0" fontId="3" fillId="2" borderId="1" xfId="0" applyFont="1" applyFill="1" applyBorder="1" applyAlignment="1">
      <alignment horizontal="left"/>
    </xf>
    <xf numFmtId="0" fontId="3" fillId="2" borderId="2" xfId="0" applyFont="1" applyFill="1" applyBorder="1" applyAlignment="1">
      <alignment horizontal="right"/>
    </xf>
    <xf numFmtId="0" fontId="0" fillId="0" borderId="1" xfId="0" applyBorder="1" applyAlignment="1">
      <alignment horizontal="left"/>
    </xf>
    <xf numFmtId="170" fontId="0" fillId="0" borderId="2" xfId="0" quotePrefix="1" applyNumberFormat="1" applyBorder="1" applyAlignment="1">
      <alignment horizontal="right"/>
    </xf>
    <xf numFmtId="168" fontId="0" fillId="0" borderId="0" xfId="2" applyNumberFormat="1" applyFont="1"/>
    <xf numFmtId="170" fontId="0" fillId="0" borderId="0" xfId="0" applyNumberFormat="1"/>
    <xf numFmtId="3" fontId="3" fillId="2" borderId="2" xfId="0" applyNumberFormat="1" applyFont="1" applyFill="1" applyBorder="1" applyAlignment="1">
      <alignment horizontal="right"/>
    </xf>
    <xf numFmtId="0" fontId="0" fillId="0" borderId="0" xfId="0" applyAlignment="1">
      <alignment wrapText="1"/>
    </xf>
    <xf numFmtId="168" fontId="0" fillId="0" borderId="0" xfId="2" applyNumberFormat="1" applyFont="1" applyFill="1" applyAlignment="1"/>
    <xf numFmtId="3" fontId="0" fillId="0" borderId="2" xfId="0" quotePrefix="1" applyNumberFormat="1" applyBorder="1"/>
    <xf numFmtId="3" fontId="5" fillId="0" borderId="0" xfId="2" applyNumberFormat="1" applyFont="1" applyFill="1" applyAlignment="1"/>
    <xf numFmtId="9" fontId="0" fillId="0" borderId="0" xfId="2" applyFont="1" applyFill="1" applyAlignment="1"/>
    <xf numFmtId="3" fontId="2" fillId="0" borderId="2" xfId="0" applyNumberFormat="1" applyFont="1" applyBorder="1"/>
    <xf numFmtId="10" fontId="0" fillId="0" borderId="2" xfId="2" applyNumberFormat="1" applyFont="1" applyFill="1" applyBorder="1" applyAlignment="1"/>
    <xf numFmtId="168" fontId="4" fillId="2" borderId="2" xfId="2" applyNumberFormat="1" applyFont="1" applyFill="1" applyBorder="1" applyAlignment="1"/>
    <xf numFmtId="9" fontId="0" fillId="0" borderId="2" xfId="2" applyFont="1" applyFill="1" applyBorder="1" applyAlignment="1"/>
    <xf numFmtId="3" fontId="4" fillId="2" borderId="2" xfId="0" applyNumberFormat="1" applyFont="1" applyFill="1" applyBorder="1"/>
    <xf numFmtId="168" fontId="0" fillId="0" borderId="2" xfId="2" applyNumberFormat="1" applyFont="1" applyBorder="1" applyAlignment="1"/>
    <xf numFmtId="168" fontId="0" fillId="0" borderId="2" xfId="2" applyNumberFormat="1" applyFont="1" applyFill="1" applyBorder="1" applyAlignment="1"/>
    <xf numFmtId="170" fontId="0" fillId="0" borderId="2" xfId="0" applyNumberFormat="1" applyBorder="1"/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4.xml"/><Relationship Id="rId299" Type="http://schemas.openxmlformats.org/officeDocument/2006/relationships/externalLink" Target="externalLinks/externalLink296.xml"/><Relationship Id="rId21" Type="http://schemas.openxmlformats.org/officeDocument/2006/relationships/externalLink" Target="externalLinks/externalLink18.xml"/><Relationship Id="rId63" Type="http://schemas.openxmlformats.org/officeDocument/2006/relationships/externalLink" Target="externalLinks/externalLink60.xml"/><Relationship Id="rId159" Type="http://schemas.openxmlformats.org/officeDocument/2006/relationships/externalLink" Target="externalLinks/externalLink156.xml"/><Relationship Id="rId170" Type="http://schemas.openxmlformats.org/officeDocument/2006/relationships/externalLink" Target="externalLinks/externalLink167.xml"/><Relationship Id="rId226" Type="http://schemas.openxmlformats.org/officeDocument/2006/relationships/externalLink" Target="externalLinks/externalLink223.xml"/><Relationship Id="rId268" Type="http://schemas.openxmlformats.org/officeDocument/2006/relationships/externalLink" Target="externalLinks/externalLink265.xml"/><Relationship Id="rId32" Type="http://schemas.openxmlformats.org/officeDocument/2006/relationships/externalLink" Target="externalLinks/externalLink29.xml"/><Relationship Id="rId74" Type="http://schemas.openxmlformats.org/officeDocument/2006/relationships/externalLink" Target="externalLinks/externalLink71.xml"/><Relationship Id="rId128" Type="http://schemas.openxmlformats.org/officeDocument/2006/relationships/externalLink" Target="externalLinks/externalLink125.xml"/><Relationship Id="rId5" Type="http://schemas.openxmlformats.org/officeDocument/2006/relationships/externalLink" Target="externalLinks/externalLink2.xml"/><Relationship Id="rId181" Type="http://schemas.openxmlformats.org/officeDocument/2006/relationships/externalLink" Target="externalLinks/externalLink178.xml"/><Relationship Id="rId237" Type="http://schemas.openxmlformats.org/officeDocument/2006/relationships/externalLink" Target="externalLinks/externalLink234.xml"/><Relationship Id="rId279" Type="http://schemas.openxmlformats.org/officeDocument/2006/relationships/externalLink" Target="externalLinks/externalLink276.xml"/><Relationship Id="rId43" Type="http://schemas.openxmlformats.org/officeDocument/2006/relationships/externalLink" Target="externalLinks/externalLink40.xml"/><Relationship Id="rId139" Type="http://schemas.openxmlformats.org/officeDocument/2006/relationships/externalLink" Target="externalLinks/externalLink136.xml"/><Relationship Id="rId290" Type="http://schemas.openxmlformats.org/officeDocument/2006/relationships/externalLink" Target="externalLinks/externalLink287.xml"/><Relationship Id="rId304" Type="http://schemas.openxmlformats.org/officeDocument/2006/relationships/externalLink" Target="externalLinks/externalLink301.xml"/><Relationship Id="rId85" Type="http://schemas.openxmlformats.org/officeDocument/2006/relationships/externalLink" Target="externalLinks/externalLink82.xml"/><Relationship Id="rId150" Type="http://schemas.openxmlformats.org/officeDocument/2006/relationships/externalLink" Target="externalLinks/externalLink147.xml"/><Relationship Id="rId192" Type="http://schemas.openxmlformats.org/officeDocument/2006/relationships/externalLink" Target="externalLinks/externalLink189.xml"/><Relationship Id="rId206" Type="http://schemas.openxmlformats.org/officeDocument/2006/relationships/externalLink" Target="externalLinks/externalLink203.xml"/><Relationship Id="rId248" Type="http://schemas.openxmlformats.org/officeDocument/2006/relationships/externalLink" Target="externalLinks/externalLink245.xml"/><Relationship Id="rId12" Type="http://schemas.openxmlformats.org/officeDocument/2006/relationships/externalLink" Target="externalLinks/externalLink9.xml"/><Relationship Id="rId108" Type="http://schemas.openxmlformats.org/officeDocument/2006/relationships/externalLink" Target="externalLinks/externalLink105.xml"/><Relationship Id="rId315" Type="http://schemas.openxmlformats.org/officeDocument/2006/relationships/externalLink" Target="externalLinks/externalLink312.xml"/><Relationship Id="rId54" Type="http://schemas.openxmlformats.org/officeDocument/2006/relationships/externalLink" Target="externalLinks/externalLink51.xml"/><Relationship Id="rId96" Type="http://schemas.openxmlformats.org/officeDocument/2006/relationships/externalLink" Target="externalLinks/externalLink93.xml"/><Relationship Id="rId161" Type="http://schemas.openxmlformats.org/officeDocument/2006/relationships/externalLink" Target="externalLinks/externalLink158.xml"/><Relationship Id="rId217" Type="http://schemas.openxmlformats.org/officeDocument/2006/relationships/externalLink" Target="externalLinks/externalLink214.xml"/><Relationship Id="rId259" Type="http://schemas.openxmlformats.org/officeDocument/2006/relationships/externalLink" Target="externalLinks/externalLink256.xml"/><Relationship Id="rId23" Type="http://schemas.openxmlformats.org/officeDocument/2006/relationships/externalLink" Target="externalLinks/externalLink20.xml"/><Relationship Id="rId119" Type="http://schemas.openxmlformats.org/officeDocument/2006/relationships/externalLink" Target="externalLinks/externalLink116.xml"/><Relationship Id="rId270" Type="http://schemas.openxmlformats.org/officeDocument/2006/relationships/externalLink" Target="externalLinks/externalLink267.xml"/><Relationship Id="rId65" Type="http://schemas.openxmlformats.org/officeDocument/2006/relationships/externalLink" Target="externalLinks/externalLink62.xml"/><Relationship Id="rId130" Type="http://schemas.openxmlformats.org/officeDocument/2006/relationships/externalLink" Target="externalLinks/externalLink127.xml"/><Relationship Id="rId172" Type="http://schemas.openxmlformats.org/officeDocument/2006/relationships/externalLink" Target="externalLinks/externalLink169.xml"/><Relationship Id="rId228" Type="http://schemas.openxmlformats.org/officeDocument/2006/relationships/externalLink" Target="externalLinks/externalLink225.xml"/><Relationship Id="rId13" Type="http://schemas.openxmlformats.org/officeDocument/2006/relationships/externalLink" Target="externalLinks/externalLink10.xml"/><Relationship Id="rId109" Type="http://schemas.openxmlformats.org/officeDocument/2006/relationships/externalLink" Target="externalLinks/externalLink106.xml"/><Relationship Id="rId260" Type="http://schemas.openxmlformats.org/officeDocument/2006/relationships/externalLink" Target="externalLinks/externalLink257.xml"/><Relationship Id="rId281" Type="http://schemas.openxmlformats.org/officeDocument/2006/relationships/externalLink" Target="externalLinks/externalLink278.xml"/><Relationship Id="rId316" Type="http://schemas.openxmlformats.org/officeDocument/2006/relationships/theme" Target="theme/theme1.xml"/><Relationship Id="rId34" Type="http://schemas.openxmlformats.org/officeDocument/2006/relationships/externalLink" Target="externalLinks/externalLink31.xml"/><Relationship Id="rId55" Type="http://schemas.openxmlformats.org/officeDocument/2006/relationships/externalLink" Target="externalLinks/externalLink52.xml"/><Relationship Id="rId76" Type="http://schemas.openxmlformats.org/officeDocument/2006/relationships/externalLink" Target="externalLinks/externalLink73.xml"/><Relationship Id="rId97" Type="http://schemas.openxmlformats.org/officeDocument/2006/relationships/externalLink" Target="externalLinks/externalLink94.xml"/><Relationship Id="rId120" Type="http://schemas.openxmlformats.org/officeDocument/2006/relationships/externalLink" Target="externalLinks/externalLink117.xml"/><Relationship Id="rId141" Type="http://schemas.openxmlformats.org/officeDocument/2006/relationships/externalLink" Target="externalLinks/externalLink138.xml"/><Relationship Id="rId7" Type="http://schemas.openxmlformats.org/officeDocument/2006/relationships/externalLink" Target="externalLinks/externalLink4.xml"/><Relationship Id="rId162" Type="http://schemas.openxmlformats.org/officeDocument/2006/relationships/externalLink" Target="externalLinks/externalLink159.xml"/><Relationship Id="rId183" Type="http://schemas.openxmlformats.org/officeDocument/2006/relationships/externalLink" Target="externalLinks/externalLink180.xml"/><Relationship Id="rId218" Type="http://schemas.openxmlformats.org/officeDocument/2006/relationships/externalLink" Target="externalLinks/externalLink215.xml"/><Relationship Id="rId239" Type="http://schemas.openxmlformats.org/officeDocument/2006/relationships/externalLink" Target="externalLinks/externalLink236.xml"/><Relationship Id="rId250" Type="http://schemas.openxmlformats.org/officeDocument/2006/relationships/externalLink" Target="externalLinks/externalLink247.xml"/><Relationship Id="rId271" Type="http://schemas.openxmlformats.org/officeDocument/2006/relationships/externalLink" Target="externalLinks/externalLink268.xml"/><Relationship Id="rId292" Type="http://schemas.openxmlformats.org/officeDocument/2006/relationships/externalLink" Target="externalLinks/externalLink289.xml"/><Relationship Id="rId306" Type="http://schemas.openxmlformats.org/officeDocument/2006/relationships/externalLink" Target="externalLinks/externalLink303.xml"/><Relationship Id="rId24" Type="http://schemas.openxmlformats.org/officeDocument/2006/relationships/externalLink" Target="externalLinks/externalLink21.xml"/><Relationship Id="rId45" Type="http://schemas.openxmlformats.org/officeDocument/2006/relationships/externalLink" Target="externalLinks/externalLink42.xml"/><Relationship Id="rId66" Type="http://schemas.openxmlformats.org/officeDocument/2006/relationships/externalLink" Target="externalLinks/externalLink63.xml"/><Relationship Id="rId87" Type="http://schemas.openxmlformats.org/officeDocument/2006/relationships/externalLink" Target="externalLinks/externalLink84.xml"/><Relationship Id="rId110" Type="http://schemas.openxmlformats.org/officeDocument/2006/relationships/externalLink" Target="externalLinks/externalLink107.xml"/><Relationship Id="rId131" Type="http://schemas.openxmlformats.org/officeDocument/2006/relationships/externalLink" Target="externalLinks/externalLink128.xml"/><Relationship Id="rId152" Type="http://schemas.openxmlformats.org/officeDocument/2006/relationships/externalLink" Target="externalLinks/externalLink149.xml"/><Relationship Id="rId173" Type="http://schemas.openxmlformats.org/officeDocument/2006/relationships/externalLink" Target="externalLinks/externalLink170.xml"/><Relationship Id="rId194" Type="http://schemas.openxmlformats.org/officeDocument/2006/relationships/externalLink" Target="externalLinks/externalLink191.xml"/><Relationship Id="rId208" Type="http://schemas.openxmlformats.org/officeDocument/2006/relationships/externalLink" Target="externalLinks/externalLink205.xml"/><Relationship Id="rId229" Type="http://schemas.openxmlformats.org/officeDocument/2006/relationships/externalLink" Target="externalLinks/externalLink226.xml"/><Relationship Id="rId240" Type="http://schemas.openxmlformats.org/officeDocument/2006/relationships/externalLink" Target="externalLinks/externalLink237.xml"/><Relationship Id="rId261" Type="http://schemas.openxmlformats.org/officeDocument/2006/relationships/externalLink" Target="externalLinks/externalLink258.xml"/><Relationship Id="rId14" Type="http://schemas.openxmlformats.org/officeDocument/2006/relationships/externalLink" Target="externalLinks/externalLink11.xml"/><Relationship Id="rId35" Type="http://schemas.openxmlformats.org/officeDocument/2006/relationships/externalLink" Target="externalLinks/externalLink32.xml"/><Relationship Id="rId56" Type="http://schemas.openxmlformats.org/officeDocument/2006/relationships/externalLink" Target="externalLinks/externalLink53.xml"/><Relationship Id="rId77" Type="http://schemas.openxmlformats.org/officeDocument/2006/relationships/externalLink" Target="externalLinks/externalLink74.xml"/><Relationship Id="rId100" Type="http://schemas.openxmlformats.org/officeDocument/2006/relationships/externalLink" Target="externalLinks/externalLink97.xml"/><Relationship Id="rId282" Type="http://schemas.openxmlformats.org/officeDocument/2006/relationships/externalLink" Target="externalLinks/externalLink279.xml"/><Relationship Id="rId317" Type="http://schemas.openxmlformats.org/officeDocument/2006/relationships/styles" Target="styles.xml"/><Relationship Id="rId8" Type="http://schemas.openxmlformats.org/officeDocument/2006/relationships/externalLink" Target="externalLinks/externalLink5.xml"/><Relationship Id="rId98" Type="http://schemas.openxmlformats.org/officeDocument/2006/relationships/externalLink" Target="externalLinks/externalLink95.xml"/><Relationship Id="rId121" Type="http://schemas.openxmlformats.org/officeDocument/2006/relationships/externalLink" Target="externalLinks/externalLink118.xml"/><Relationship Id="rId142" Type="http://schemas.openxmlformats.org/officeDocument/2006/relationships/externalLink" Target="externalLinks/externalLink139.xml"/><Relationship Id="rId163" Type="http://schemas.openxmlformats.org/officeDocument/2006/relationships/externalLink" Target="externalLinks/externalLink160.xml"/><Relationship Id="rId184" Type="http://schemas.openxmlformats.org/officeDocument/2006/relationships/externalLink" Target="externalLinks/externalLink181.xml"/><Relationship Id="rId219" Type="http://schemas.openxmlformats.org/officeDocument/2006/relationships/externalLink" Target="externalLinks/externalLink216.xml"/><Relationship Id="rId230" Type="http://schemas.openxmlformats.org/officeDocument/2006/relationships/externalLink" Target="externalLinks/externalLink227.xml"/><Relationship Id="rId251" Type="http://schemas.openxmlformats.org/officeDocument/2006/relationships/externalLink" Target="externalLinks/externalLink248.xml"/><Relationship Id="rId25" Type="http://schemas.openxmlformats.org/officeDocument/2006/relationships/externalLink" Target="externalLinks/externalLink22.xml"/><Relationship Id="rId46" Type="http://schemas.openxmlformats.org/officeDocument/2006/relationships/externalLink" Target="externalLinks/externalLink43.xml"/><Relationship Id="rId67" Type="http://schemas.openxmlformats.org/officeDocument/2006/relationships/externalLink" Target="externalLinks/externalLink64.xml"/><Relationship Id="rId272" Type="http://schemas.openxmlformats.org/officeDocument/2006/relationships/externalLink" Target="externalLinks/externalLink269.xml"/><Relationship Id="rId293" Type="http://schemas.openxmlformats.org/officeDocument/2006/relationships/externalLink" Target="externalLinks/externalLink290.xml"/><Relationship Id="rId307" Type="http://schemas.openxmlformats.org/officeDocument/2006/relationships/externalLink" Target="externalLinks/externalLink304.xml"/><Relationship Id="rId88" Type="http://schemas.openxmlformats.org/officeDocument/2006/relationships/externalLink" Target="externalLinks/externalLink85.xml"/><Relationship Id="rId111" Type="http://schemas.openxmlformats.org/officeDocument/2006/relationships/externalLink" Target="externalLinks/externalLink108.xml"/><Relationship Id="rId132" Type="http://schemas.openxmlformats.org/officeDocument/2006/relationships/externalLink" Target="externalLinks/externalLink129.xml"/><Relationship Id="rId153" Type="http://schemas.openxmlformats.org/officeDocument/2006/relationships/externalLink" Target="externalLinks/externalLink150.xml"/><Relationship Id="rId174" Type="http://schemas.openxmlformats.org/officeDocument/2006/relationships/externalLink" Target="externalLinks/externalLink171.xml"/><Relationship Id="rId195" Type="http://schemas.openxmlformats.org/officeDocument/2006/relationships/externalLink" Target="externalLinks/externalLink192.xml"/><Relationship Id="rId209" Type="http://schemas.openxmlformats.org/officeDocument/2006/relationships/externalLink" Target="externalLinks/externalLink206.xml"/><Relationship Id="rId220" Type="http://schemas.openxmlformats.org/officeDocument/2006/relationships/externalLink" Target="externalLinks/externalLink217.xml"/><Relationship Id="rId241" Type="http://schemas.openxmlformats.org/officeDocument/2006/relationships/externalLink" Target="externalLinks/externalLink238.xml"/><Relationship Id="rId15" Type="http://schemas.openxmlformats.org/officeDocument/2006/relationships/externalLink" Target="externalLinks/externalLink12.xml"/><Relationship Id="rId36" Type="http://schemas.openxmlformats.org/officeDocument/2006/relationships/externalLink" Target="externalLinks/externalLink33.xml"/><Relationship Id="rId57" Type="http://schemas.openxmlformats.org/officeDocument/2006/relationships/externalLink" Target="externalLinks/externalLink54.xml"/><Relationship Id="rId262" Type="http://schemas.openxmlformats.org/officeDocument/2006/relationships/externalLink" Target="externalLinks/externalLink259.xml"/><Relationship Id="rId283" Type="http://schemas.openxmlformats.org/officeDocument/2006/relationships/externalLink" Target="externalLinks/externalLink280.xml"/><Relationship Id="rId318" Type="http://schemas.openxmlformats.org/officeDocument/2006/relationships/sharedStrings" Target="sharedStrings.xml"/><Relationship Id="rId78" Type="http://schemas.openxmlformats.org/officeDocument/2006/relationships/externalLink" Target="externalLinks/externalLink75.xml"/><Relationship Id="rId99" Type="http://schemas.openxmlformats.org/officeDocument/2006/relationships/externalLink" Target="externalLinks/externalLink96.xml"/><Relationship Id="rId101" Type="http://schemas.openxmlformats.org/officeDocument/2006/relationships/externalLink" Target="externalLinks/externalLink98.xml"/><Relationship Id="rId122" Type="http://schemas.openxmlformats.org/officeDocument/2006/relationships/externalLink" Target="externalLinks/externalLink119.xml"/><Relationship Id="rId143" Type="http://schemas.openxmlformats.org/officeDocument/2006/relationships/externalLink" Target="externalLinks/externalLink140.xml"/><Relationship Id="rId164" Type="http://schemas.openxmlformats.org/officeDocument/2006/relationships/externalLink" Target="externalLinks/externalLink161.xml"/><Relationship Id="rId185" Type="http://schemas.openxmlformats.org/officeDocument/2006/relationships/externalLink" Target="externalLinks/externalLink182.xml"/><Relationship Id="rId9" Type="http://schemas.openxmlformats.org/officeDocument/2006/relationships/externalLink" Target="externalLinks/externalLink6.xml"/><Relationship Id="rId210" Type="http://schemas.openxmlformats.org/officeDocument/2006/relationships/externalLink" Target="externalLinks/externalLink207.xml"/><Relationship Id="rId26" Type="http://schemas.openxmlformats.org/officeDocument/2006/relationships/externalLink" Target="externalLinks/externalLink23.xml"/><Relationship Id="rId231" Type="http://schemas.openxmlformats.org/officeDocument/2006/relationships/externalLink" Target="externalLinks/externalLink228.xml"/><Relationship Id="rId252" Type="http://schemas.openxmlformats.org/officeDocument/2006/relationships/externalLink" Target="externalLinks/externalLink249.xml"/><Relationship Id="rId273" Type="http://schemas.openxmlformats.org/officeDocument/2006/relationships/externalLink" Target="externalLinks/externalLink270.xml"/><Relationship Id="rId294" Type="http://schemas.openxmlformats.org/officeDocument/2006/relationships/externalLink" Target="externalLinks/externalLink291.xml"/><Relationship Id="rId308" Type="http://schemas.openxmlformats.org/officeDocument/2006/relationships/externalLink" Target="externalLinks/externalLink305.xml"/><Relationship Id="rId47" Type="http://schemas.openxmlformats.org/officeDocument/2006/relationships/externalLink" Target="externalLinks/externalLink44.xml"/><Relationship Id="rId68" Type="http://schemas.openxmlformats.org/officeDocument/2006/relationships/externalLink" Target="externalLinks/externalLink65.xml"/><Relationship Id="rId89" Type="http://schemas.openxmlformats.org/officeDocument/2006/relationships/externalLink" Target="externalLinks/externalLink86.xml"/><Relationship Id="rId112" Type="http://schemas.openxmlformats.org/officeDocument/2006/relationships/externalLink" Target="externalLinks/externalLink109.xml"/><Relationship Id="rId133" Type="http://schemas.openxmlformats.org/officeDocument/2006/relationships/externalLink" Target="externalLinks/externalLink130.xml"/><Relationship Id="rId154" Type="http://schemas.openxmlformats.org/officeDocument/2006/relationships/externalLink" Target="externalLinks/externalLink151.xml"/><Relationship Id="rId175" Type="http://schemas.openxmlformats.org/officeDocument/2006/relationships/externalLink" Target="externalLinks/externalLink172.xml"/><Relationship Id="rId196" Type="http://schemas.openxmlformats.org/officeDocument/2006/relationships/externalLink" Target="externalLinks/externalLink193.xml"/><Relationship Id="rId200" Type="http://schemas.openxmlformats.org/officeDocument/2006/relationships/externalLink" Target="externalLinks/externalLink197.xml"/><Relationship Id="rId16" Type="http://schemas.openxmlformats.org/officeDocument/2006/relationships/externalLink" Target="externalLinks/externalLink13.xml"/><Relationship Id="rId221" Type="http://schemas.openxmlformats.org/officeDocument/2006/relationships/externalLink" Target="externalLinks/externalLink218.xml"/><Relationship Id="rId242" Type="http://schemas.openxmlformats.org/officeDocument/2006/relationships/externalLink" Target="externalLinks/externalLink239.xml"/><Relationship Id="rId263" Type="http://schemas.openxmlformats.org/officeDocument/2006/relationships/externalLink" Target="externalLinks/externalLink260.xml"/><Relationship Id="rId284" Type="http://schemas.openxmlformats.org/officeDocument/2006/relationships/externalLink" Target="externalLinks/externalLink281.xml"/><Relationship Id="rId319" Type="http://schemas.openxmlformats.org/officeDocument/2006/relationships/calcChain" Target="calcChain.xml"/><Relationship Id="rId37" Type="http://schemas.openxmlformats.org/officeDocument/2006/relationships/externalLink" Target="externalLinks/externalLink34.xml"/><Relationship Id="rId58" Type="http://schemas.openxmlformats.org/officeDocument/2006/relationships/externalLink" Target="externalLinks/externalLink55.xml"/><Relationship Id="rId79" Type="http://schemas.openxmlformats.org/officeDocument/2006/relationships/externalLink" Target="externalLinks/externalLink76.xml"/><Relationship Id="rId102" Type="http://schemas.openxmlformats.org/officeDocument/2006/relationships/externalLink" Target="externalLinks/externalLink99.xml"/><Relationship Id="rId123" Type="http://schemas.openxmlformats.org/officeDocument/2006/relationships/externalLink" Target="externalLinks/externalLink120.xml"/><Relationship Id="rId144" Type="http://schemas.openxmlformats.org/officeDocument/2006/relationships/externalLink" Target="externalLinks/externalLink141.xml"/><Relationship Id="rId90" Type="http://schemas.openxmlformats.org/officeDocument/2006/relationships/externalLink" Target="externalLinks/externalLink87.xml"/><Relationship Id="rId165" Type="http://schemas.openxmlformats.org/officeDocument/2006/relationships/externalLink" Target="externalLinks/externalLink162.xml"/><Relationship Id="rId186" Type="http://schemas.openxmlformats.org/officeDocument/2006/relationships/externalLink" Target="externalLinks/externalLink183.xml"/><Relationship Id="rId211" Type="http://schemas.openxmlformats.org/officeDocument/2006/relationships/externalLink" Target="externalLinks/externalLink208.xml"/><Relationship Id="rId232" Type="http://schemas.openxmlformats.org/officeDocument/2006/relationships/externalLink" Target="externalLinks/externalLink229.xml"/><Relationship Id="rId253" Type="http://schemas.openxmlformats.org/officeDocument/2006/relationships/externalLink" Target="externalLinks/externalLink250.xml"/><Relationship Id="rId274" Type="http://schemas.openxmlformats.org/officeDocument/2006/relationships/externalLink" Target="externalLinks/externalLink271.xml"/><Relationship Id="rId295" Type="http://schemas.openxmlformats.org/officeDocument/2006/relationships/externalLink" Target="externalLinks/externalLink292.xml"/><Relationship Id="rId309" Type="http://schemas.openxmlformats.org/officeDocument/2006/relationships/externalLink" Target="externalLinks/externalLink306.xml"/><Relationship Id="rId27" Type="http://schemas.openxmlformats.org/officeDocument/2006/relationships/externalLink" Target="externalLinks/externalLink24.xml"/><Relationship Id="rId48" Type="http://schemas.openxmlformats.org/officeDocument/2006/relationships/externalLink" Target="externalLinks/externalLink45.xml"/><Relationship Id="rId69" Type="http://schemas.openxmlformats.org/officeDocument/2006/relationships/externalLink" Target="externalLinks/externalLink66.xml"/><Relationship Id="rId113" Type="http://schemas.openxmlformats.org/officeDocument/2006/relationships/externalLink" Target="externalLinks/externalLink110.xml"/><Relationship Id="rId134" Type="http://schemas.openxmlformats.org/officeDocument/2006/relationships/externalLink" Target="externalLinks/externalLink131.xml"/><Relationship Id="rId320" Type="http://schemas.openxmlformats.org/officeDocument/2006/relationships/customXml" Target="../customXml/item1.xml"/><Relationship Id="rId80" Type="http://schemas.openxmlformats.org/officeDocument/2006/relationships/externalLink" Target="externalLinks/externalLink77.xml"/><Relationship Id="rId155" Type="http://schemas.openxmlformats.org/officeDocument/2006/relationships/externalLink" Target="externalLinks/externalLink152.xml"/><Relationship Id="rId176" Type="http://schemas.openxmlformats.org/officeDocument/2006/relationships/externalLink" Target="externalLinks/externalLink173.xml"/><Relationship Id="rId197" Type="http://schemas.openxmlformats.org/officeDocument/2006/relationships/externalLink" Target="externalLinks/externalLink194.xml"/><Relationship Id="rId201" Type="http://schemas.openxmlformats.org/officeDocument/2006/relationships/externalLink" Target="externalLinks/externalLink198.xml"/><Relationship Id="rId222" Type="http://schemas.openxmlformats.org/officeDocument/2006/relationships/externalLink" Target="externalLinks/externalLink219.xml"/><Relationship Id="rId243" Type="http://schemas.openxmlformats.org/officeDocument/2006/relationships/externalLink" Target="externalLinks/externalLink240.xml"/><Relationship Id="rId264" Type="http://schemas.openxmlformats.org/officeDocument/2006/relationships/externalLink" Target="externalLinks/externalLink261.xml"/><Relationship Id="rId285" Type="http://schemas.openxmlformats.org/officeDocument/2006/relationships/externalLink" Target="externalLinks/externalLink282.xml"/><Relationship Id="rId17" Type="http://schemas.openxmlformats.org/officeDocument/2006/relationships/externalLink" Target="externalLinks/externalLink14.xml"/><Relationship Id="rId38" Type="http://schemas.openxmlformats.org/officeDocument/2006/relationships/externalLink" Target="externalLinks/externalLink35.xml"/><Relationship Id="rId59" Type="http://schemas.openxmlformats.org/officeDocument/2006/relationships/externalLink" Target="externalLinks/externalLink56.xml"/><Relationship Id="rId103" Type="http://schemas.openxmlformats.org/officeDocument/2006/relationships/externalLink" Target="externalLinks/externalLink100.xml"/><Relationship Id="rId124" Type="http://schemas.openxmlformats.org/officeDocument/2006/relationships/externalLink" Target="externalLinks/externalLink121.xml"/><Relationship Id="rId310" Type="http://schemas.openxmlformats.org/officeDocument/2006/relationships/externalLink" Target="externalLinks/externalLink307.xml"/><Relationship Id="rId70" Type="http://schemas.openxmlformats.org/officeDocument/2006/relationships/externalLink" Target="externalLinks/externalLink67.xml"/><Relationship Id="rId91" Type="http://schemas.openxmlformats.org/officeDocument/2006/relationships/externalLink" Target="externalLinks/externalLink88.xml"/><Relationship Id="rId145" Type="http://schemas.openxmlformats.org/officeDocument/2006/relationships/externalLink" Target="externalLinks/externalLink142.xml"/><Relationship Id="rId166" Type="http://schemas.openxmlformats.org/officeDocument/2006/relationships/externalLink" Target="externalLinks/externalLink163.xml"/><Relationship Id="rId187" Type="http://schemas.openxmlformats.org/officeDocument/2006/relationships/externalLink" Target="externalLinks/externalLink184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09.xml"/><Relationship Id="rId233" Type="http://schemas.openxmlformats.org/officeDocument/2006/relationships/externalLink" Target="externalLinks/externalLink230.xml"/><Relationship Id="rId254" Type="http://schemas.openxmlformats.org/officeDocument/2006/relationships/externalLink" Target="externalLinks/externalLink251.xml"/><Relationship Id="rId28" Type="http://schemas.openxmlformats.org/officeDocument/2006/relationships/externalLink" Target="externalLinks/externalLink25.xml"/><Relationship Id="rId49" Type="http://schemas.openxmlformats.org/officeDocument/2006/relationships/externalLink" Target="externalLinks/externalLink46.xml"/><Relationship Id="rId114" Type="http://schemas.openxmlformats.org/officeDocument/2006/relationships/externalLink" Target="externalLinks/externalLink111.xml"/><Relationship Id="rId275" Type="http://schemas.openxmlformats.org/officeDocument/2006/relationships/externalLink" Target="externalLinks/externalLink272.xml"/><Relationship Id="rId296" Type="http://schemas.openxmlformats.org/officeDocument/2006/relationships/externalLink" Target="externalLinks/externalLink293.xml"/><Relationship Id="rId300" Type="http://schemas.openxmlformats.org/officeDocument/2006/relationships/externalLink" Target="externalLinks/externalLink297.xml"/><Relationship Id="rId60" Type="http://schemas.openxmlformats.org/officeDocument/2006/relationships/externalLink" Target="externalLinks/externalLink57.xml"/><Relationship Id="rId81" Type="http://schemas.openxmlformats.org/officeDocument/2006/relationships/externalLink" Target="externalLinks/externalLink78.xml"/><Relationship Id="rId135" Type="http://schemas.openxmlformats.org/officeDocument/2006/relationships/externalLink" Target="externalLinks/externalLink132.xml"/><Relationship Id="rId156" Type="http://schemas.openxmlformats.org/officeDocument/2006/relationships/externalLink" Target="externalLinks/externalLink153.xml"/><Relationship Id="rId177" Type="http://schemas.openxmlformats.org/officeDocument/2006/relationships/externalLink" Target="externalLinks/externalLink174.xml"/><Relationship Id="rId198" Type="http://schemas.openxmlformats.org/officeDocument/2006/relationships/externalLink" Target="externalLinks/externalLink195.xml"/><Relationship Id="rId202" Type="http://schemas.openxmlformats.org/officeDocument/2006/relationships/externalLink" Target="externalLinks/externalLink199.xml"/><Relationship Id="rId223" Type="http://schemas.openxmlformats.org/officeDocument/2006/relationships/externalLink" Target="externalLinks/externalLink220.xml"/><Relationship Id="rId244" Type="http://schemas.openxmlformats.org/officeDocument/2006/relationships/externalLink" Target="externalLinks/externalLink241.xml"/><Relationship Id="rId18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36.xml"/><Relationship Id="rId265" Type="http://schemas.openxmlformats.org/officeDocument/2006/relationships/externalLink" Target="externalLinks/externalLink262.xml"/><Relationship Id="rId286" Type="http://schemas.openxmlformats.org/officeDocument/2006/relationships/externalLink" Target="externalLinks/externalLink283.xml"/><Relationship Id="rId50" Type="http://schemas.openxmlformats.org/officeDocument/2006/relationships/externalLink" Target="externalLinks/externalLink47.xml"/><Relationship Id="rId104" Type="http://schemas.openxmlformats.org/officeDocument/2006/relationships/externalLink" Target="externalLinks/externalLink101.xml"/><Relationship Id="rId125" Type="http://schemas.openxmlformats.org/officeDocument/2006/relationships/externalLink" Target="externalLinks/externalLink122.xml"/><Relationship Id="rId146" Type="http://schemas.openxmlformats.org/officeDocument/2006/relationships/externalLink" Target="externalLinks/externalLink143.xml"/><Relationship Id="rId167" Type="http://schemas.openxmlformats.org/officeDocument/2006/relationships/externalLink" Target="externalLinks/externalLink164.xml"/><Relationship Id="rId188" Type="http://schemas.openxmlformats.org/officeDocument/2006/relationships/externalLink" Target="externalLinks/externalLink185.xml"/><Relationship Id="rId311" Type="http://schemas.openxmlformats.org/officeDocument/2006/relationships/externalLink" Target="externalLinks/externalLink308.xml"/><Relationship Id="rId71" Type="http://schemas.openxmlformats.org/officeDocument/2006/relationships/externalLink" Target="externalLinks/externalLink68.xml"/><Relationship Id="rId92" Type="http://schemas.openxmlformats.org/officeDocument/2006/relationships/externalLink" Target="externalLinks/externalLink89.xml"/><Relationship Id="rId213" Type="http://schemas.openxmlformats.org/officeDocument/2006/relationships/externalLink" Target="externalLinks/externalLink210.xml"/><Relationship Id="rId234" Type="http://schemas.openxmlformats.org/officeDocument/2006/relationships/externalLink" Target="externalLinks/externalLink231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6.xml"/><Relationship Id="rId255" Type="http://schemas.openxmlformats.org/officeDocument/2006/relationships/externalLink" Target="externalLinks/externalLink252.xml"/><Relationship Id="rId276" Type="http://schemas.openxmlformats.org/officeDocument/2006/relationships/externalLink" Target="externalLinks/externalLink273.xml"/><Relationship Id="rId297" Type="http://schemas.openxmlformats.org/officeDocument/2006/relationships/externalLink" Target="externalLinks/externalLink294.xml"/><Relationship Id="rId40" Type="http://schemas.openxmlformats.org/officeDocument/2006/relationships/externalLink" Target="externalLinks/externalLink37.xml"/><Relationship Id="rId115" Type="http://schemas.openxmlformats.org/officeDocument/2006/relationships/externalLink" Target="externalLinks/externalLink112.xml"/><Relationship Id="rId136" Type="http://schemas.openxmlformats.org/officeDocument/2006/relationships/externalLink" Target="externalLinks/externalLink133.xml"/><Relationship Id="rId157" Type="http://schemas.openxmlformats.org/officeDocument/2006/relationships/externalLink" Target="externalLinks/externalLink154.xml"/><Relationship Id="rId178" Type="http://schemas.openxmlformats.org/officeDocument/2006/relationships/externalLink" Target="externalLinks/externalLink175.xml"/><Relationship Id="rId301" Type="http://schemas.openxmlformats.org/officeDocument/2006/relationships/externalLink" Target="externalLinks/externalLink298.xml"/><Relationship Id="rId61" Type="http://schemas.openxmlformats.org/officeDocument/2006/relationships/externalLink" Target="externalLinks/externalLink58.xml"/><Relationship Id="rId82" Type="http://schemas.openxmlformats.org/officeDocument/2006/relationships/externalLink" Target="externalLinks/externalLink79.xml"/><Relationship Id="rId199" Type="http://schemas.openxmlformats.org/officeDocument/2006/relationships/externalLink" Target="externalLinks/externalLink196.xml"/><Relationship Id="rId203" Type="http://schemas.openxmlformats.org/officeDocument/2006/relationships/externalLink" Target="externalLinks/externalLink200.xml"/><Relationship Id="rId19" Type="http://schemas.openxmlformats.org/officeDocument/2006/relationships/externalLink" Target="externalLinks/externalLink16.xml"/><Relationship Id="rId224" Type="http://schemas.openxmlformats.org/officeDocument/2006/relationships/externalLink" Target="externalLinks/externalLink221.xml"/><Relationship Id="rId245" Type="http://schemas.openxmlformats.org/officeDocument/2006/relationships/externalLink" Target="externalLinks/externalLink242.xml"/><Relationship Id="rId266" Type="http://schemas.openxmlformats.org/officeDocument/2006/relationships/externalLink" Target="externalLinks/externalLink263.xml"/><Relationship Id="rId287" Type="http://schemas.openxmlformats.org/officeDocument/2006/relationships/externalLink" Target="externalLinks/externalLink284.xml"/><Relationship Id="rId30" Type="http://schemas.openxmlformats.org/officeDocument/2006/relationships/externalLink" Target="externalLinks/externalLink27.xml"/><Relationship Id="rId105" Type="http://schemas.openxmlformats.org/officeDocument/2006/relationships/externalLink" Target="externalLinks/externalLink102.xml"/><Relationship Id="rId126" Type="http://schemas.openxmlformats.org/officeDocument/2006/relationships/externalLink" Target="externalLinks/externalLink123.xml"/><Relationship Id="rId147" Type="http://schemas.openxmlformats.org/officeDocument/2006/relationships/externalLink" Target="externalLinks/externalLink144.xml"/><Relationship Id="rId168" Type="http://schemas.openxmlformats.org/officeDocument/2006/relationships/externalLink" Target="externalLinks/externalLink165.xml"/><Relationship Id="rId312" Type="http://schemas.openxmlformats.org/officeDocument/2006/relationships/externalLink" Target="externalLinks/externalLink309.xml"/><Relationship Id="rId51" Type="http://schemas.openxmlformats.org/officeDocument/2006/relationships/externalLink" Target="externalLinks/externalLink48.xml"/><Relationship Id="rId72" Type="http://schemas.openxmlformats.org/officeDocument/2006/relationships/externalLink" Target="externalLinks/externalLink69.xml"/><Relationship Id="rId93" Type="http://schemas.openxmlformats.org/officeDocument/2006/relationships/externalLink" Target="externalLinks/externalLink90.xml"/><Relationship Id="rId189" Type="http://schemas.openxmlformats.org/officeDocument/2006/relationships/externalLink" Target="externalLinks/externalLink186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11.xml"/><Relationship Id="rId235" Type="http://schemas.openxmlformats.org/officeDocument/2006/relationships/externalLink" Target="externalLinks/externalLink232.xml"/><Relationship Id="rId256" Type="http://schemas.openxmlformats.org/officeDocument/2006/relationships/externalLink" Target="externalLinks/externalLink253.xml"/><Relationship Id="rId277" Type="http://schemas.openxmlformats.org/officeDocument/2006/relationships/externalLink" Target="externalLinks/externalLink274.xml"/><Relationship Id="rId298" Type="http://schemas.openxmlformats.org/officeDocument/2006/relationships/externalLink" Target="externalLinks/externalLink295.xml"/><Relationship Id="rId116" Type="http://schemas.openxmlformats.org/officeDocument/2006/relationships/externalLink" Target="externalLinks/externalLink113.xml"/><Relationship Id="rId137" Type="http://schemas.openxmlformats.org/officeDocument/2006/relationships/externalLink" Target="externalLinks/externalLink134.xml"/><Relationship Id="rId158" Type="http://schemas.openxmlformats.org/officeDocument/2006/relationships/externalLink" Target="externalLinks/externalLink155.xml"/><Relationship Id="rId302" Type="http://schemas.openxmlformats.org/officeDocument/2006/relationships/externalLink" Target="externalLinks/externalLink299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62" Type="http://schemas.openxmlformats.org/officeDocument/2006/relationships/externalLink" Target="externalLinks/externalLink59.xml"/><Relationship Id="rId83" Type="http://schemas.openxmlformats.org/officeDocument/2006/relationships/externalLink" Target="externalLinks/externalLink80.xml"/><Relationship Id="rId179" Type="http://schemas.openxmlformats.org/officeDocument/2006/relationships/externalLink" Target="externalLinks/externalLink176.xml"/><Relationship Id="rId190" Type="http://schemas.openxmlformats.org/officeDocument/2006/relationships/externalLink" Target="externalLinks/externalLink187.xml"/><Relationship Id="rId204" Type="http://schemas.openxmlformats.org/officeDocument/2006/relationships/externalLink" Target="externalLinks/externalLink201.xml"/><Relationship Id="rId225" Type="http://schemas.openxmlformats.org/officeDocument/2006/relationships/externalLink" Target="externalLinks/externalLink222.xml"/><Relationship Id="rId246" Type="http://schemas.openxmlformats.org/officeDocument/2006/relationships/externalLink" Target="externalLinks/externalLink243.xml"/><Relationship Id="rId267" Type="http://schemas.openxmlformats.org/officeDocument/2006/relationships/externalLink" Target="externalLinks/externalLink264.xml"/><Relationship Id="rId288" Type="http://schemas.openxmlformats.org/officeDocument/2006/relationships/externalLink" Target="externalLinks/externalLink285.xml"/><Relationship Id="rId106" Type="http://schemas.openxmlformats.org/officeDocument/2006/relationships/externalLink" Target="externalLinks/externalLink103.xml"/><Relationship Id="rId127" Type="http://schemas.openxmlformats.org/officeDocument/2006/relationships/externalLink" Target="externalLinks/externalLink124.xml"/><Relationship Id="rId313" Type="http://schemas.openxmlformats.org/officeDocument/2006/relationships/externalLink" Target="externalLinks/externalLink310.xml"/><Relationship Id="rId10" Type="http://schemas.openxmlformats.org/officeDocument/2006/relationships/externalLink" Target="externalLinks/externalLink7.xml"/><Relationship Id="rId31" Type="http://schemas.openxmlformats.org/officeDocument/2006/relationships/externalLink" Target="externalLinks/externalLink28.xml"/><Relationship Id="rId52" Type="http://schemas.openxmlformats.org/officeDocument/2006/relationships/externalLink" Target="externalLinks/externalLink49.xml"/><Relationship Id="rId73" Type="http://schemas.openxmlformats.org/officeDocument/2006/relationships/externalLink" Target="externalLinks/externalLink70.xml"/><Relationship Id="rId94" Type="http://schemas.openxmlformats.org/officeDocument/2006/relationships/externalLink" Target="externalLinks/externalLink91.xml"/><Relationship Id="rId148" Type="http://schemas.openxmlformats.org/officeDocument/2006/relationships/externalLink" Target="externalLinks/externalLink145.xml"/><Relationship Id="rId169" Type="http://schemas.openxmlformats.org/officeDocument/2006/relationships/externalLink" Target="externalLinks/externalLink166.xml"/><Relationship Id="rId4" Type="http://schemas.openxmlformats.org/officeDocument/2006/relationships/externalLink" Target="externalLinks/externalLink1.xml"/><Relationship Id="rId180" Type="http://schemas.openxmlformats.org/officeDocument/2006/relationships/externalLink" Target="externalLinks/externalLink177.xml"/><Relationship Id="rId215" Type="http://schemas.openxmlformats.org/officeDocument/2006/relationships/externalLink" Target="externalLinks/externalLink212.xml"/><Relationship Id="rId236" Type="http://schemas.openxmlformats.org/officeDocument/2006/relationships/externalLink" Target="externalLinks/externalLink233.xml"/><Relationship Id="rId257" Type="http://schemas.openxmlformats.org/officeDocument/2006/relationships/externalLink" Target="externalLinks/externalLink254.xml"/><Relationship Id="rId278" Type="http://schemas.openxmlformats.org/officeDocument/2006/relationships/externalLink" Target="externalLinks/externalLink275.xml"/><Relationship Id="rId303" Type="http://schemas.openxmlformats.org/officeDocument/2006/relationships/externalLink" Target="externalLinks/externalLink300.xml"/><Relationship Id="rId42" Type="http://schemas.openxmlformats.org/officeDocument/2006/relationships/externalLink" Target="externalLinks/externalLink39.xml"/><Relationship Id="rId84" Type="http://schemas.openxmlformats.org/officeDocument/2006/relationships/externalLink" Target="externalLinks/externalLink81.xml"/><Relationship Id="rId138" Type="http://schemas.openxmlformats.org/officeDocument/2006/relationships/externalLink" Target="externalLinks/externalLink135.xml"/><Relationship Id="rId191" Type="http://schemas.openxmlformats.org/officeDocument/2006/relationships/externalLink" Target="externalLinks/externalLink188.xml"/><Relationship Id="rId205" Type="http://schemas.openxmlformats.org/officeDocument/2006/relationships/externalLink" Target="externalLinks/externalLink202.xml"/><Relationship Id="rId247" Type="http://schemas.openxmlformats.org/officeDocument/2006/relationships/externalLink" Target="externalLinks/externalLink244.xml"/><Relationship Id="rId107" Type="http://schemas.openxmlformats.org/officeDocument/2006/relationships/externalLink" Target="externalLinks/externalLink104.xml"/><Relationship Id="rId289" Type="http://schemas.openxmlformats.org/officeDocument/2006/relationships/externalLink" Target="externalLinks/externalLink286.xml"/><Relationship Id="rId11" Type="http://schemas.openxmlformats.org/officeDocument/2006/relationships/externalLink" Target="externalLinks/externalLink8.xml"/><Relationship Id="rId53" Type="http://schemas.openxmlformats.org/officeDocument/2006/relationships/externalLink" Target="externalLinks/externalLink50.xml"/><Relationship Id="rId149" Type="http://schemas.openxmlformats.org/officeDocument/2006/relationships/externalLink" Target="externalLinks/externalLink146.xml"/><Relationship Id="rId314" Type="http://schemas.openxmlformats.org/officeDocument/2006/relationships/externalLink" Target="externalLinks/externalLink311.xml"/><Relationship Id="rId95" Type="http://schemas.openxmlformats.org/officeDocument/2006/relationships/externalLink" Target="externalLinks/externalLink92.xml"/><Relationship Id="rId160" Type="http://schemas.openxmlformats.org/officeDocument/2006/relationships/externalLink" Target="externalLinks/externalLink157.xml"/><Relationship Id="rId216" Type="http://schemas.openxmlformats.org/officeDocument/2006/relationships/externalLink" Target="externalLinks/externalLink213.xml"/><Relationship Id="rId258" Type="http://schemas.openxmlformats.org/officeDocument/2006/relationships/externalLink" Target="externalLinks/externalLink255.xml"/><Relationship Id="rId22" Type="http://schemas.openxmlformats.org/officeDocument/2006/relationships/externalLink" Target="externalLinks/externalLink19.xml"/><Relationship Id="rId64" Type="http://schemas.openxmlformats.org/officeDocument/2006/relationships/externalLink" Target="externalLinks/externalLink61.xml"/><Relationship Id="rId118" Type="http://schemas.openxmlformats.org/officeDocument/2006/relationships/externalLink" Target="externalLinks/externalLink115.xml"/><Relationship Id="rId171" Type="http://schemas.openxmlformats.org/officeDocument/2006/relationships/externalLink" Target="externalLinks/externalLink168.xml"/><Relationship Id="rId227" Type="http://schemas.openxmlformats.org/officeDocument/2006/relationships/externalLink" Target="externalLinks/externalLink224.xml"/><Relationship Id="rId269" Type="http://schemas.openxmlformats.org/officeDocument/2006/relationships/externalLink" Target="externalLinks/externalLink266.xml"/><Relationship Id="rId33" Type="http://schemas.openxmlformats.org/officeDocument/2006/relationships/externalLink" Target="externalLinks/externalLink30.xml"/><Relationship Id="rId129" Type="http://schemas.openxmlformats.org/officeDocument/2006/relationships/externalLink" Target="externalLinks/externalLink126.xml"/><Relationship Id="rId280" Type="http://schemas.openxmlformats.org/officeDocument/2006/relationships/externalLink" Target="externalLinks/externalLink277.xml"/><Relationship Id="rId75" Type="http://schemas.openxmlformats.org/officeDocument/2006/relationships/externalLink" Target="externalLinks/externalLink72.xml"/><Relationship Id="rId140" Type="http://schemas.openxmlformats.org/officeDocument/2006/relationships/externalLink" Target="externalLinks/externalLink137.xml"/><Relationship Id="rId182" Type="http://schemas.openxmlformats.org/officeDocument/2006/relationships/externalLink" Target="externalLinks/externalLink179.xml"/><Relationship Id="rId6" Type="http://schemas.openxmlformats.org/officeDocument/2006/relationships/externalLink" Target="externalLinks/externalLink3.xml"/><Relationship Id="rId238" Type="http://schemas.openxmlformats.org/officeDocument/2006/relationships/externalLink" Target="externalLinks/externalLink235.xml"/><Relationship Id="rId291" Type="http://schemas.openxmlformats.org/officeDocument/2006/relationships/externalLink" Target="externalLinks/externalLink288.xml"/><Relationship Id="rId305" Type="http://schemas.openxmlformats.org/officeDocument/2006/relationships/externalLink" Target="externalLinks/externalLink302.xml"/><Relationship Id="rId44" Type="http://schemas.openxmlformats.org/officeDocument/2006/relationships/externalLink" Target="externalLinks/externalLink41.xml"/><Relationship Id="rId86" Type="http://schemas.openxmlformats.org/officeDocument/2006/relationships/externalLink" Target="externalLinks/externalLink83.xml"/><Relationship Id="rId151" Type="http://schemas.openxmlformats.org/officeDocument/2006/relationships/externalLink" Target="externalLinks/externalLink148.xml"/><Relationship Id="rId193" Type="http://schemas.openxmlformats.org/officeDocument/2006/relationships/externalLink" Target="externalLinks/externalLink190.xml"/><Relationship Id="rId207" Type="http://schemas.openxmlformats.org/officeDocument/2006/relationships/externalLink" Target="externalLinks/externalLink204.xml"/><Relationship Id="rId249" Type="http://schemas.openxmlformats.org/officeDocument/2006/relationships/externalLink" Target="externalLinks/externalLink24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ENERJISA/CFO/GRUP_FINANSAL_KONTROL_MUDURLUGU/09-Consolidation/Conso%20Workpapers/2025/12.2025/HFM%20Outputs/Financial%20Overview%20Templates/CMB/Financial%20overview%20FY%202025%20-%20CMB%20Group%20IAS%2029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Finance_Gestion\Contr&#244;le%20de%20Gestion\2004\Reporting\08\effectifs\Reporting%20effectif%20ETP%20-%2008.2004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deksserver\indeks%20data\WINDOWS\Temporary%20Internet%20Files\OLK5171\Documents%20and%20Settings\u051527\Impostazioni%20locali\Temporary%20Internet%20Files\OLKD\General%20Presentations\MKTG%20Plan%202003\Cartel1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ali_Isler_Mudurlugu\Finans%20(Finance)\2.%20BASKENT\3.%20HOLDING%20RAPOR\2014\HAZ&#304;RAN\New%20folder%20(2)\TL%20Kredi%20Bilgileri.xlsx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Finance_Gestion\CF\Accounting%20Schemes\Argentina\Financement%20Norte%20Argentine%20(compta)%20FSA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Finance_Gestion\Analyse\S&#233;minaires%20Sophia\SOPHIA%20NOV%2005\Pr&#233;sentation%20Directoire\Pr&#233;sentation%20Groupe\Tresorerie\Financier%202005-2008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nan\d\TV\Actual\May99\SNICKErson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Finance_Gestion\REPORT\TB%2004\Production%20TB%2004\12%20-%20Dec%202004\SUPPLY%20CHAIN\TB%20Supply%20Chain%20Groupe%201204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Users\burak.paksoy\AppData\Local\Microsoft\Windows\Temporary%20Internet%20Files\Content.Outlook\QIF05WZ9\New%20folder%20(2)\TL%20Kredi%20Bilgileri.xlsx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Finance_Gestion\ML\Bxlccc99\BAKOFCTA\Cptecc99EURO.xls" TargetMode="External"/></Relationships>
</file>

<file path=xl/externalLinks/_rels/externalLink108.xml.rels><?xml version="1.0" encoding="UTF-8" standalone="yes"?>
<Relationships xmlns="http://schemas.openxmlformats.org/package/2006/relationships"><Relationship Id="rId2" Type="http://schemas.microsoft.com/office/2019/04/relationships/externalLinkLongPath" Target="file:///\\Indeksserver\indeks%20data\Documents%20and%20Settings\BURCUBI\Local%20Settings\Temporary%20Internet%20Files\OLK12\Documents%20and%20Settings\u051527\Impostazioni%20locali\Temporary%20Internet%20Files\OLKD\General%20Presentations\MKTG%20Plan%202003\Cartel1.xls?54F99637" TargetMode="External"/><Relationship Id="rId1" Type="http://schemas.openxmlformats.org/officeDocument/2006/relationships/externalLinkPath" Target="file:///\\54F99637\Cartel1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ebru.tascioglu\AppData\Roaming\Microsoft\Excel\BASKENT%20ELEKTRIK\BB\R%20List\HR%20B&#304;LG&#304;%20FORMU%20Yat&#305;r&#305;mlar%20Direkt&#246;rl&#252;&#287;&#252;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\B_Reporting\REPORT\TB%2008\08.%20Ao&#251;t%2008\Book\Fichier%20test%20saisie%20du%20TB%20-%20ao&#251;t%2008%20-Nelles%20Zones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aist2\DAILY%20REPORT\082010\5.SMF%20vs.%20Instructions%20Graph%2003_10.xlsm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0.65.3\centerdc\Documents%20and%20Settings\Karaaslan\My%20Documents\KOCBANK%2030.06.03\Koclease%2030.06.03\fatih\31.12.2002\I29_122002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BUTCE_VE_RAPORLAMA\01%20Group%20Reporting\03%20Group\2013\02%20February\Turnover%20Comments\Workfiles\Turnover_comments_02_2013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0.65.3\centerdc\WINDOWS\TEMP\spkMKKay&#305;t2000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0.65.3\centerdc\windows\TEMP\1Qu2000\eccs%20output\orginal\Draft\legal_data-input_2-0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itap1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Documents%20and%20Settings\Ali%20Dag\Belgelerim\&#305;zm&#305;r%20bolge%20km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kendcc\ekendcc\Documents%20and%20Settings\aboncukcu\My%20Documents\verim_prg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Documents%20and%20Settings\gulnure\Local%20Settings\Temporary%20Internet%20Files\OLK1\DEN&#304;ZBANK%20PAKET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aist2\aboncukcu\My%20Documents\verim_prg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\CONSO\18.Conso%20D06\Cum\porcum06d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ME\Audit\WINDOWS\Desktop\Murat\Master\SANCAKIAS21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Yucel\Cession_SM\Def_260504\Cession%20TR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FG-11\Dtr\Reports\Monthly%20Turnover\2013\Ayl&#305;k_Ciro_Raporu_Kas&#305;m2013_Sentez_KO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Users\sevilay.gurgenc\Desktop\Pratik\Old%20School\EY\Copy%20of%20WTB%20and%20Financials%20-%20TFRS%20standalone.xlsm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Finance_Gestion\COMPTOIRS%20MODERNES\Retfcmd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8877\Finance_Gestion$\CF\Situat_Treso\2002\09\SIT-TRESO\Reporting\TRANSCONSOLIDE%2007_01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0.65.3\centerdc\WINDOWS\TEMP\TEMP\WINDOWS\TEMP\TEST\FT\RISK\RISK_OLD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100\Finans\Finans\Finans\BUTCE_VE_RAPORLAMA\02%20Internal%20Reporting\03%20Budget\2014\2014_B&#252;t&#231;e_WF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100\Finans\Finans\BUTCE_VE_RAPORLAMA\03%20Operation\12%20Budget\2015%20E2\E1+X3_CAHT_StoreWorkfile_04062015.xlsx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BUTCE_VE_RAPORLAMA\02%20Internal%20Reporting\09_Haftal&#305;k%20Rapor\2014\48_Hafta\CSA_48.Hafta_Raporu_24.11-30.11.2014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\A_Consolidation\CONSO\19.%20Conso%20M07\CUM\argcum07m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Finance_Gestion\Contr&#244;le%20de%20Gestion%20France\Ann&#233;e%202001\Budget%202002\Fichiers%20Types\fichiers%20vierges\fichier%20par%20Activit&#233;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\A_Consolidation\CONSO\23.%20Conso%20D07\Travaux%20de%20conso\Fiches%20Back%20Up\P&amp;L%20D2007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ME\Audit\Clients\S%20-%20Z\Sondel\2001\2%20UMS\1201\IAS%20Sondel%2031%2012%2001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ME\Audit\Clients\S%20-%20Z\Sondel\2001\SAHA\UMS\1201\farestateson%20dec%2000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ME\Audit\windows\TEMP\S.K%20%20IAS%20&#199;ALI&#350;MASI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ME\Audit\Holding\2000\SAHA\UMS\0600\ias29\Sholding258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kan_karabulut\c\WINDOWS\TEMP\IHR.GAR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konomik%20Ara&#351;t&#305;rmalar%20Birimi\Risk-ISEDES\2019-Risk\Senaryolar\Il&#305;ml&#305;Stres.xlsx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Finance_Gestion\CF\Revision%20Budget%202002\TABFGRP_V21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5.2.22\M&#252;d&#252;rl&#252;kler\Mali%20&#304;&#351;ler%20M&#252;d&#252;rl&#252;&#287;&#252;\B&#304;LGE\TABLOLAR%202009\flash%20yedek\2007%20TAHAKKUKLAR\Documents%20and%20Settings\Matrix\Desktop\Belgelerim\138-05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\S_Direction_Generale_International\3__Budget_PlanStrat_Reestim&#233;\2009_PlanStrat_pays\2009_2011\9%20-%20Annexes\Annexes%20plan%20strat%202009%20-%202011%20V3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UHTELIF\REZFORM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sudafrica\Sudafrica%202002\sud%20africa%2004-02-2002\Jacek\Indice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0.65.3\centerdc\My%20Documents\BAYMAK\baymak12.00\BAYMAK12.00IA.S-green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2\Dfg_Reporting\ay_%20sonu_hyperion%20giris_tablosu\TB_PdS11_H713_v32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kendcc\EKENDCC\Documents%20and%20Settings\Dik\My%20Documents\CLIENT'S%20WORK\A2%20CLIENTS\ENERJ&#304;SA%2031.12.2003\ENERJ&#304;SA%20UPDATE\PBC\YE&#350;&#304;M+G&#214;KHAN\TLPORTFOY\&#199;iftlikEvi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WINDOWS\Temporary%20Internet%20Files\OLK52E0\Bimpas\BimCarlsLansder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\Contr&#244;le%20de%20Gest&#176;\TB%2011-01\Balance%20Analytique%20reel%20Cum%20Nov%2001%20V4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Finance_Gestion\Archives\Cycles_de_Gestion\BUDGET%202002\synthese%202002\PrevFrsa%20Mensuel%202002%20(final)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Finance_Gestion\Analyse\S&#233;minaires%20Sophia\SOPHIA%20NOV%2005\Pr&#233;sentation%20Directoire\Progression%20Groupe\progression%20Groupe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Finance_Gestion\Budgets\Budget%202007%20-%202008\Plan%20Strat&#233;gique%20(Septembre%202006)\CM\progressionGroupe%202001%202006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Finance_Gestion\Analyse\Plan%20Strat&#233;gique%202004-2006\Plan%20Strat&#233;gique%202003-2006%20-10-06-04%20(Version%20finale)\Plan%20Strat&#233;gique-%20Consolidation-10-06-04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0.65.3\centerdc\2001Rapor\Harry's01\BUDGET\FORECAST\BDGT01SIM4ENFDEV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ME\Audit\Clients\S%20-%20Z\S&#252;zer\Holding\2000\SAHA\UMS\0600\ias29\WTB%20Holding30-06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ME\Audit\Clients\S%20-%20Z\S&#252;zer\Zer\2000\SAHA\UMS\0600\30.06.00IAS29\Zerfixedasstes06.00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0.65.3\centerdc\Documents%20and%20Settings\Barutcu\My%20Documents\myclients\Clients%202004\OPET%200604\Consolidation\2003\Documents%20and%20Settings\Aksac\My%20Documents\Clients\Akbank\30.06.02\bddk-bankonly30.06.02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DPI_FINANCES_GESTION\CDG\TRIP\CPI\STEP_1-CHIFFRE%20D'AFFAIRES\1404\VERSION_CLOSING\Matrice_CA_PTI_01_201404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125001001\users\can\My%20Documents\DNB\SEPTEMBER%2002%20MONTHEND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0.65.3\centerdc\Documents%20and%20Settings\Karaaslan\My%20Documents\KOCBANK%2030.06.03\Koclease%2030.06.03\fatih\31.12.2002\ias2002_ebru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sudafrica\Sudafrica%202002\sud%20africa%2004-02-2002\Indice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FG\Granger\Report\Sabanci\Board02122004\Workfile_Board_30072004.xls" TargetMode="External"/></Relationships>
</file>

<file path=xl/externalLinks/_rels/externalLink159.xml.rels><?xml version="1.0" encoding="UTF-8" standalone="yes"?>
<Relationships xmlns="http://schemas.openxmlformats.org/package/2006/relationships"><Relationship Id="rId2" Type="http://schemas.microsoft.com/office/2019/04/relationships/externalLinkLongPath" Target="file:///\\Ekendcc\EKENDCC\Documents%20and%20Settings\Dik\My%20Documents\CLIENT'S%20WORK\A2%20CLIENTS\ENERJ&#304;SA%2031.12.2003\ENERJ&#304;SA%20UPDATE\PBC\YE&#350;&#304;M+G&#214;KHAN\Documents%20and%20Settings\Tasel\My%20Documents\Kocbank310302Audit\Client\Menkul%20K&#305;ymetler\Tablo%20II.xls?7802C574" TargetMode="External"/><Relationship Id="rId1" Type="http://schemas.openxmlformats.org/officeDocument/2006/relationships/externalLinkPath" Target="file:///\\7802C574\Tablo%20II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Reporting\Analyse\Plan%20Strat&#233;gique%202004-2006\Plan%20Strat&#233;gique%202003-2006%20-10-06-04%20(Version%20finale)\R&#233;el%20historique%202001-2003\TB%202001-2003%20avec%20HD%20detaill&#233;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0.65.3\centerdc\Documents%20and%20Settings\Taskiran\My%20Documents\MY%20CLIENTS\CLIENTS%202004\Ko&#231;%20Leasing%2004\30.06.2004\Mehmet\30.06.2004\WTB%2030.06.2004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ME\Audit\MSOFFICE\EXCEL\PIANO2000\Sogetel2000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TEMP\rf-abschluss-v55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ganzani\video\WINDOWS\Desktop\aging\torino_reports\N&#304;SAN2002\VIDEO%20CONFERANCE%20N&#304;SAN%202002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aist2\PLANLAMA\DAILY%20REPORT\122009\Piyasa_verileri_0309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7.162.10\DFG-6\KUTAYK\Merchandise_Treasury\2011\01_2011\TM_Workfile%200111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cn0331\hazera31.3.0\WINDOWS\TEMP\FA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BUTCE_VE_RAPORLAMA\01%20Group%20Reporting\03%20Group\2015\07_July\Group_France_Turnover\Monthly_Sales_July_2015_v2%20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0.65.3\centerdc\Documents%20and%20Settings\Barutcu\My%20Documents\myclients\Clients%202004\OPET%200604\Consolidation\2003\WINDOWS\TEMP\WINDOWS\TEMP\WINDOWS\TEMP\derivatives-new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DOCUME~1\waillyf\LOCALS~1\Temp\notesFFF692\2005%202006%20D&#233;tail%20PNL%20par%20pay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Finance_Gestion\Budgets\Budget%202006\Budget%20d&#233;finitif%2030%20janvier%202006\2005%20et%20Budget%202006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WINDOWS\Temporary%20Internet%20Files\OLK52E0\Dosyalar\2002%20BUTCE%20CALISMALARI\BUTCE\2002%20BIRA%20BUTCE%201900000HL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WINDOWS\Temporary%20Internet%20Files\OLK52E0\My%20Documents\NREISOGLU-2001-2005\SON%20CALISMA\KADIKOY-BURSA%202001-2005%20CALISMA%209%20TEMMUZ%202001-1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Documents%20and%20Settings\dilara.turkmen\Desktop\dilara\EK&#304;MPROTOT&#304;PLER&#304;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slakserver\CLIENT%20SERVICES\Istikbal\Plans\Istikbal%20Feb%20Toplu%20Planlar\POProgramyedek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id\my%20documents\New%20Folder\Rep98\SAIRGLGD\STABL96.MD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Documents%20and%20Settings\ecanpolat\Local%20Settings\Temporary%20Internet%20Files\OLK3\PASSAT%20N&#304;S-%20MAY%20PAKET%2014%2004%2005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Documents%20and%20Settings\gulnure\Local%20Settings\Temporary%20Internet%20Files\OLK1\Denizbank%20Bant%20Paketi%20Aral&#305;k%202007%20Planlama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ADD-ORTAK\FIYATLAR\INDIRIMORANLARI2004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Reklam%20Rezervasyon%20Program&#305;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8877\Finance_Gestion$\DOCUME~1\grouzinj\LOCALS~1\Temp\R&#233;pertoire%20temporaire%201%20pour%20supply_pds11_h713_v11.zip\SUPPLY_PdS11_H713_V1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reporting\Analyse\Parc%20et%20Surfaces\2005\Parc%20et%20surfaces%202005%20-%20commercial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3.97.73\Budget_1+11\Cash_Flow_1+11_21022003_def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DVLPT%20DES%20PERFORMANCES\Supply%20Chain%20reporting%202008\01%20Reporting%20TB%20supply%20chain\02%20February\Logistic_Report_February_2008%20(liaisons%20v2)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CF\Conso\2002\Juin\CONSGCMI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DOCUME~1\frcautc\LOCALS~1\Temp\presentation%20group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100\Finans\Finans\Documents%20and%20Settings\sahinba\Desktop\MBC_REPORTING\ANALIZLER\SCORECARD_DASHBOARD\Daily_Reprot_DashBoard_01072012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REPORT\Hyperion\Classeurs%20de%20saisie\TB_H651-IFRS_V16.2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DPI_FINANCES_GESTION\CDG\TRIP\CPI\STEP_1-CHIFFRE%20D'AFFAIRES\Modeles_Matrices_Gestion\Matrice_CA_DPT_01_lesAbymes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8877\Finance_Gestion$\D_SUPPLY-CHAIN\DIRECTION%20SUPPLY%20CHAIN%20GROUPE\22%20Stocks\01%20Synth&#232;se%20chiffres%20mensuels\2012\Chiffres%2010%20-%20New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WINNT\Profiles\Marionc\My%20Documents\test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7.162.10\Finans\DFG-11\Dtr\Reports\Monthly%20Turnover\2011\MTR_Aug2011_BU_synth_Before_Consignment_Gross%20Sale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DPI_FINANCES_GESTION\CDG\TRIP\CPI\STEP_1-CHIFFRE%20D'AFFAIRES\2015\1501\POST%20CLOTURE%20DECEMBRE\Ajustements_UHD\Matrice_CA_UHD_01_201412_Ajustements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FG-29\2007\Applic\TB_TotalStores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FINANS\EPS_FINANS\MUHASEBE\03_TOROSLAR\Statutory_Reporting\2014\03_MART\FINAL\VUK%20WTB\TOROSLAR%20ELEKTR&#304;K%20MARCH%20-%202014-FINAL_V02.xlsm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aist2\FINANS\EPS_FINANS\MUHASEBE\02_AESAS\Statutory_Reporting\2014\03_MART\FINAL\VUK%20WTB\AESA&#350;_WTB_31032014_final.xlsm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FG-21\2011\Budget\V3\TB_Manager_2011BV3@14012011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FG-29\2010\Applic\TB_TotalStores_New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0.65.3\centerdc\Documents%20and%20Settings\Barutcu\My%20Documents\myclients\Clients%202004\OPET%200604\Consolidation\2003\Documents%20and%20Settings\Aksac\My%20Documents\Clients\Akbank\30.06.02\My%20Documents\hazera\FA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DVLPT%20DES%20PERFORMANCES\Supply%20Chain%20reporting%202005\04%20Reporting%20stocks%20groupe\Revues%20de%20performance\Copie%20de%20TB%20Stocks%20Groupe%200705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ordsaist\finans\WR\24.04.06%20WR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3.97.73\Reporting\TurquiaGes\Year%202002\Gestion%20TL\REPORTSabanci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test\PRIX.xla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0.65.45\nsn\DOCUME~1\ADMINI~1\LOCALS~1\Temp\C.Notes.Data\semih\My%20Documents\hazera\FA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7.162.10\Finans\Documents%20and%20Settings\keskine\Local%20Settings\Temp\Reporting_Tool_RDP_master_v2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SATIS\Finans_Direktorlugu\Muhasebe_ve_Vergi_Mudurlugu\Muhasebe\Adjust%20list\Mart%202016\AYESA&#350;%20MART%20AJE.xlsx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CONSO\Conso%20D02\Ameriques\Arg\conshdea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FG-29\2012\Applic\TB_TotalStores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__Yucel\2005\Cession_SM\Net\022005\Workfile_260305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PLANNING%20&amp;%20RESEARCH%20DEPARTMENT\PLANNING\Henkel\1999\Persil\03%20March%201999\PERSILMart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64nt0d\Mis\Bim08-ub\Projects\Accounting\Ayl&#305;k%20TB%20ve%20Genel%20Gider-Thales\TB-2002\TB-2002-01-Janvier\TB-Z01HQ-2002-01-31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0.65.3\centerdc\Belgelerim\BALANCE\BALANCE\SALE\2000C&#304;RO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7F3F16E\SuivieInvestSaisieFacture(2005)%20-%20Last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Users\yildizb\Desktop\2015_CiroWorkfile_LFL%2510.xlsx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Asia\Asia_Link_Graphs%20Nov%202004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0.65.3\centerdc\DOCUME~1\ADMINI~1\LOCALS~1\Temp\C.Notes.Data\semih\FR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\A_Consolidation\CONSO\23.%20Conso%20D07\Cum\fracons07d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CONSO\Conso%20D01\Holdings\CUMUL%20HOLDING\CONSFCSA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PJ\CONSO\dec2000\gearing%2031122000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\Contr&#244;le%20de%20Gest&#176;\TB%2012-01\12%2001%20TB%20FP%20projet%20V2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0.65.3\centerdc\Finances\Reporting\2002%20Reporting\L%20B%20E\2002%2011\Reporting%202002%2011%20LBE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TEMP\TEMP\IncentiveModelMETROIVa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Analyse\Plans%20strat&#233;giques\Plan%20strat&#233;gique%202005-2008\Financier%202005-2008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2\DOCUME~1\saygina\LOCALS~1\Temp\notesFCBCEE\unzipped\9+3_Invest_total_v2\unzipped\Invest_0907\Bim16-os\Budget%202003\Configurations%20APE%202003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8877\Finance_Gestion$\Contr&#244;le%20de%20Gestion%20France\Ann&#233;e%202001\Budget%202002\Fichiers%20Types\fichiers%20vierges\fichier%20par%20Activit&#233;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98SET\LUG98\DIALOGHI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7.162.10\Finans\C_Finance_Europe\2_TB\20_Revue_de_performance\2012\07%20-%202012\Sent\04%20-%20Poland\Reporting_Tool_RDP_master_v2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0.65.3\centerdc\WINDOWS\TEMP\TEMP\WINDOWS\TEMP\BH\99SIM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DOCUME~1\HAJMHANM\LOCALS~1\Temp\PrevFrsa%202002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CF\Accounting%20Schemes\Argentina\Financement%20Norte%20Argentine%20(compta)%20FSA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2\DFG-29\2010\TB\TB_12\Closing%202\TB_12_Closing3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2\DFG-29\2010\TB\TB_12\Alpark_TB_12updated_closing2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FG-21\2007\Budget\PlanStrat_2008-2010\TB_Manager\TRA\TB_Manager_TRA_LFL@200907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fg-29\2004\Applic\Synth&#232;se_r&#233;sultat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galeries%20marchandes\K&#304;ZLAR\CATTC_Rayon_122003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FG-29\2010\TB\TB_07\TB_TotalStores_072010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BUTCE_VE_RAPORLAMA\02%20Internal%20Reporting\01%20RDP\2013\12_Aral&#305;k\workfile\Workfile_1213_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COMMUNICATION%20PLANNING%20DEPARTMENT\Commercial%20Union\1999\Plans\Alo%20Hasar%20Hatti\CU%20Dergi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2\Documents%20and%20Settings\akakcel\Desktop\Copy%20of%20TB_TotalStores_Saha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100\Finans\Finans\Finans\BUTCE_VE_RAPORLAMA\02%20Internal%20Reporting\03%20Budget\2014\Versiyonlar\26092013_HD_GORUSULEN\workfile\dosya\8+4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deksserver\indeks%20data\WINDOWS\Temporary%20Internet%20Files\OLK5171\Documents%20and%20Settings\u065509\Impostazioni%20locali\Temporary%20Internet%20Files\OLK1\Nuova%20sintesi%20Turchia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Analyse\S&#233;minaires%20Sophia\SOPHIA%20NOV%2005\Pr&#233;sentation%20Directoire\Pr&#233;sentation%20Groupe\Tresorerie\Financier%202005-2008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49.197.60\cpi$\DPI_FINANCES_GESTION\CDG\TRIP\CPI\CA%20PARTENAIRES\1402\Matrice_CA_WAN_01_201402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0.65.3\centerdc\Clients\Celik%20Halat\30.06.98\FR\ALTMENP.XLM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DPI_FINANCES_GESTION\CDG\TRIP\CPI\STEP_1-CHIFFRE%20D'AFFAIRES\1411\VERSION_CLOSING\Matrice_CA_LBV_01_201411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100\Finans\Finans\Finans\C_Finance_Europe\2_TB\20_Revue_de_performance\2012\07%20-%202012\Sent\04%20-%20Poland\Mod&#232;le%20revue%20de%20perf%20-%20Pays%20V3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aktif&amp;expansion\Documents%20and%20Settings\fannelie.guez\Desktop\Analyse\Copie%20de%20Analyse%20march&#233;s%20SYNTHESE%20-%20V5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CF\Hyperion\TB_Version_12Mar2003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0.65.3\centerdc\USERS\MALIIS\RAPORLAR\Aysonu\1201\E&amp;Y%20FINAL%20FINANCIALS\F-A-%20P&amp;L-&amp;%20PREPAID%20EXP%20REST.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SoD\ERP%20Engineering\Projects\Cube%20Project\Projet\Hyperion%20Groupe\Hyperion%20CubeGRP\Dev\4-Work_651\10-IFRS\10.1-Workbook\TB\Final\TB_V11_H651_IFRS_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svp0000389\Control-Gestion\Mercanc&#237;a\New%20Formato%20Revues\Revue%20PGC%20-%20Febr05%20DRAFT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DIRECTION%20SUPPLY%20CHAIN%20GROUPE\22%20Stocks\01%20Benchmark%20Groupe%20+%20chiffres%20mensuels\2007\Benchmark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0.65.3\centerdc\projekte\cbdpcoph\a)%20CorpReporting\1)%20Active%20Excel%20Reports\A)%20AE%202_1\b)%20Upload\1)%20Management\Data_input_2-0d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Reporting\REPORT\TB%2006\06-Juin%202006\Pr&#233;sentation%20Directoire\03%20Passage%20Budget%20et%20N-1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Finance_Gestion\B_Reporting\REPORT\TB%2007\08-Aout%202007\TB%20Fev07%20diapo%2017&amp;18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Reporting\Analyse\Plan%20Strat&#233;gique%202004-2006\R&#233;el%20historique%202001-2003\TB%202001-2003%20avec%20HD%20detaill&#233;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reporting\REPORT\TB%2006\6+6%202006\Saisie%20Hyperion\Passage%20Sales%20en%20cours%20de%20modif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Analyse\S&#233;minaires%20Sophia\SOPHIA%20NOV%2005\Pre%20Budget%202006\Pr&#233;sentation%20directoire\Financier%202005-2006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Budgets\Budget%202005\Conclusions\2005%20vs%20atterrissage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COMMUNICATION%20PLANNING%20DEPARTMENT\Commercial%20Union\2000\Plans\CU%20gazete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DOCUME~1\CAILLIAA\LOCALS~1\Temp\C.Lotus.Notes.Data\Evolution%20des%20ouvertures%20Hypers.xls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Budgets\Budget%202004\Amerique\pr&#233;-budget%20Europe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REPORT\Budget%202002\Pr&#233;sentation%20Comex%2020%20jan\Pres_hors%20financier\Agr&#233;gats%20cl&#233;s%20par%20pays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reporting\REPORT\TB%2004\Production%20TB%2004\08%20-%20Ao&#251;t%202004\05%20-%20AC%20-%20best%20and%20worst.xls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Reporting\Analyse\Plan%20Strat&#233;gique%202004-2006\Plan%20Strat&#233;gique-%20Consolidation-10-06-04.xls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8877\Finance_Gestion$\D_SUPPLY-CHAIN\DIRECTION%20SUPPLY%20CHAIN%20GROUPE\22%20Stocks\01%20Synth&#232;se%20chiffres%20mensuels\2012\Chiffres-Graph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100\Finans\BUTCE_VE_RAPORLAMA\02%20Internal%20Reporting\03%20Budget\2013\05%20Presentations\Group\Budget%202013\V2_16012013\Workfiles_V2\Budget_2013_V2_ok!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204n0\repcong\CONSO\Conso%20J01\GPE\Belgique\consepbb.xls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TEMP\USERS\MEDPLN\Client\Renault\Kangoo%20VP\Satis\Bahsenligi01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Analyse\Plan%20Strat&#233;gique%202004-2006\Parc%20et%20ouvertures\Synth&#232;se%20Parc%202004%20-%202006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cn0331\hazera31.3.0\WINDOWS\TEMP\HAZERA\June%202000\hazera\FA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0.65.3\centerdc\Documents%20and%20Settings\Administrator\My%20Documents\Ayta&#231;\My%20Documents\FR%20ILAC%2012.2001\PwC%20Financials\GERMAN%20GAAP\legal-input_German%20GAAP%204Q2001-AYT.xls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SoD\ERP%20Engineering\Projects\Cube%20Project\Projet\Hyperion%20Groupe\Hyperion%20CubeGRP\Dev\4-Work_651\10-IFRS\10.1-Workbook\TB\Dev\IFRS.xls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Planning%20And%20Control\ETS\2013\Interim%20Reports\MARCH\01-31%20March\201303%20Monthly%20Report.xlsx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2\Dfg_Reporting\ay_%20sonu_hyperion%20giris_tablosu\SoD\ERP%20Engineering\Projects\Cube%20Project\Projet\Hyperion%20Groupe\Hyperion%20CubeGRP\Dev\2-Work\2_TB\2.1_Workbook\en%20PROD\Version%208\8.1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DOCUME~1\waillyf\LOCALS~1\Temp\i.GROUPE%20-%20June.xls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kel_Kod_Calisma3.xls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3.97.73\SA_012003\SAMP_012003.xls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\B_Reporting\REPORT\TB%2008\8+4%202008\8+4%20Free%20Cash%20Flow\Analyse%20FCF%208+4.xls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MEDPLN\Client\Renault\Kangoo%20VP\Satis\Bahsenligi01.xls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TV\Actual\Oct99\SNICKERS4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Balas\My%20Documents\Projects\JGM001-11\Modelling\EnerjiSA\EnerjiSA%20Volatility%20Model%20v1.13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DSIG\Controle%20de%20gestion\CDG%20-%20DSI\101%20-%20Budget%202005\11%20-%20Directions\All\saisie%20budget%202005%20d&#233;placements.xls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2\DFG-21\2011\Budget\3+3+6_2011B\29042011@V2\TB_Manager_3+3+6@29042011_v5.xls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elda\EXPER%20(C)\Documents%20and%20Settings\Administrator\Local%20Settings\Temporary%20Internet%20Files\OLK91\Starex.xls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Data%20Files\Temp%20Phk\Bxlccc01\Carffrsa\TablBord\TbFrsa0701.xls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ML\Bxlccc00\BAKOFCTA\Cptecc00EURO.xls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CF\Closing%20BV\2002\03\NBV\Report2002%20CNBV.xls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CF\Pr&#233;visions\2002\BV\NBV\Budget%202002%20Report%20CNBV.xls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CF\Pr&#233;visions\2002\BV\PHH\Budget%202002%20Report%20PHH.xls" TargetMode="External"/></Relationships>
</file>

<file path=xl/externalLinks/_rels/externalLink2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sezek\maslak\COMMUNICATION%20PLANNING%20DEPARTMENT\YKB\1999\Plans\Turkcell%20Kart%20Kampanya\TURKCELLDEVAM.xls" TargetMode="External"/></Relationships>
</file>

<file path=xl/externalLinks/_rels/externalLink2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2\DOCUME~1\saygina\LOCALS~1\Temp\notesFCBCEE\unzipped\9+3_Invest_total_v2\unzipped\Invest_0907\__Gul\2007\Budget\Bud_takip\0307\Suivi_immos_03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ME\Audit\windows\TEMP\FA.xls" TargetMode="External"/></Relationships>
</file>

<file path=xl/externalLinks/_rels/externalLink2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ML\Bxlccc99\BAKOFCTA\Cptecc99EURO.xls" TargetMode="External"/></Relationships>
</file>

<file path=xl/externalLinks/_rels/externalLink2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ME\Audit\Data\Suzerholding\ias29\3006f-a.xls" TargetMode="External"/></Relationships>
</file>

<file path=xl/externalLinks/_rels/externalLink2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muakay\Desktop\ALPER'DEN\SPK\1)%20Paket-SPK_finansd&#305;s&#305;%20Dec%202011.xls" TargetMode="External"/></Relationships>
</file>

<file path=xl/externalLinks/_rels/externalLink2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7.162.10\Finans\BUTCE_VE_RAPORLAMA\03%20Operation\22_TB\TB%20Mart_YF-2014_v4.xlsx" TargetMode="External"/></Relationships>
</file>

<file path=xl/externalLinks/_rels/externalLink2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COMPTOIRS%20MODERNES\Retfcmd.xls" TargetMode="External"/></Relationships>
</file>

<file path=xl/externalLinks/_rels/externalLink2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Documents%20and%20Settings\tunc.orhan\desktop\B&#304;LAN&#199;OLAR\B&#304;LAN&#199;OLAR98-2006\B-2003%20YEN&#304;.xls" TargetMode="External"/></Relationships>
</file>

<file path=xl/externalLinks/_rels/externalLink2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aist2\centerdc\FINANS\EPS_FINANS\PLANNING_AND_CONTROLLING\MONTHLY%20REPORTS\2013\6-%20June\Cost%20Center%20Report\V4%20-%20Opex-%20Cost%20Center%20Report-30.06.2013.xlsx" TargetMode="External"/></Relationships>
</file>

<file path=xl/externalLinks/_rels/externalLink2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DSIG\Controle%20de%20gestion\CDG%20-%20Groupe\08%20-%20Pr&#233;sentation\Nice%2028_avri_l2004\DSI%20Base%20Graphiques%20Co&#251;ts%20IT%20v1-3%20links_bis.xls" TargetMode="External"/></Relationships>
</file>

<file path=xl/externalLinks/_rels/externalLink2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$NDS\.PCF_WORK.PCF.DAF.FIASA\EDU\FECHAMES\JUN99\Indice.xls" TargetMode="External"/></Relationships>
</file>

<file path=xl/externalLinks/_rels/externalLink2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userdocuments$\Documents%20and%20Settings\levent.karakaya\Belgelerim\BEDA&#350;\Levent\DENETIM\IFRIC%2012%20deneme%20levent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aist2\Local%20Settings\Temporary%20Internet%20Files\Content.Outlook\RL48VC4Z\5.SMF%20vs.%20Instructions%20Graph%2012_09.xls" TargetMode="External"/></Relationships>
</file>

<file path=xl/externalLinks/_rels/externalLink29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311%20Breakdown%20of%20631%20&amp;%20632%20Accs" TargetMode="External"/></Relationships>
</file>

<file path=xl/externalLinks/_rels/externalLink2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herten\Desktop\My%20Clients\Training\3000%20Financial%20Statements%2030.06.2006.xls" TargetMode="External"/></Relationships>
</file>

<file path=xl/externalLinks/_rels/externalLink2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diamaxsrv\company\Client\Albaraka\2003\Plan\Nisan\albaraka2.xls" TargetMode="External"/></Relationships>
</file>

<file path=xl/externalLinks/_rels/externalLink2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CF\Revision%20Budget%202002\TABFGRP_V21.XLS" TargetMode="External"/></Relationships>
</file>

<file path=xl/externalLinks/_rels/externalLink2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2\DFG-21\2010\9+3\TB_Manager9+3@29092010_v3.xls" TargetMode="External"/></Relationships>
</file>

<file path=xl/externalLinks/_rels/externalLink2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kendcc\EKENDCC\Documents%20and%20Settings\Dik\My%20Documents\CLIENT'S%20WORK\A2%20CLIENTS\ENERJ&#304;SA%2031.12.2003\ENERJ&#304;SA%20UPDATE\PBC\YE&#350;&#304;M+G&#214;KHAN\TLPORTFOY\Simulasyon4.xls" TargetMode="External"/></Relationships>
</file>

<file path=xl/externalLinks/_rels/externalLink2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UFEORTAK\2003=100%20ufe\2003=100UFEHESAP.xls" TargetMode="External"/></Relationships>
</file>

<file path=xl/externalLinks/_rels/externalLink2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FG-29\2010\Applic\Synth&#232;se_r&#233;sultat_Status.xls" TargetMode="External"/></Relationships>
</file>

<file path=xl/externalLinks/_rels/externalLink2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Aktif&amp;Expansion\Carrefour%20Groupe\Base%20Documentaire\Sp&#233;cifications%20Fonctionnelles\MerHyp\Maquette_MERHYP_V8.6.xls" TargetMode="External"/></Relationships>
</file>

<file path=xl/externalLinks/_rels/externalLink2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EDA&#350;\Levent\DENETIM\IFRIC%2012%20deneme%20leven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BUTCE_VE_RAPORLAMA\02%20Internal%20Reporting\04%20Strategic%20Plan\x+10\2014-2024_Workfile_26032014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-leva-cel1\carrefour_dir_fin_gestion$\CF\Situat_Treso\2002\06\SIT-TRESO\Reporting\Estimation%20Gearing\GEARING09.xls" TargetMode="External"/></Relationships>
</file>

<file path=xl/externalLinks/_rels/externalLink3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Etude%20Pays.xls" TargetMode="External"/></Relationships>
</file>

<file path=xl/externalLinks/_rels/externalLink3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0.%20Files\TB%20IT%20Monde\Co&#251;ts%20des%20Syst&#232;mes%20d'Information\DSI%20Base%20&amp;%20Graphiques%20Co&#251;ts%20IT%20Groupe%20v8%20Actual%20V2.xls" TargetMode="External"/></Relationships>
</file>

<file path=xl/externalLinks/_rels/externalLink3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Administrator\My%20Documents\Bluetooth%20Exchange%20Folder\LEASINGS\Opet_IAS17_from%2003_30.06.04.xls" TargetMode="External"/></Relationships>
</file>

<file path=xl/externalLinks/_rels/externalLink3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Barutcu\Desktop\2003%20FX%20Rates.xls" TargetMode="External"/></Relationships>
</file>

<file path=xl/externalLinks/_rels/externalLink3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RG\Conso\Conso%20Juin%2002\P&#233;rim&#232;tre\Avril%2002\Old%20P&#233;rim&#233;tre%2030%20nov%2001%20RG%20V0.xls" TargetMode="External"/></Relationships>
</file>

<file path=xl/externalLinks/_rels/externalLink3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kendcc\EKENDCC\Documents%20and%20Settings\Dik\My%20Documents\CLIENT'S%20WORK\A2%20CLIENTS\ENERJ&#304;SA%2031.12.2003\ENERJ&#304;SA%20UPDATE\PBC\YE&#350;&#304;M+G&#214;KHAN\TLPORTFOY\Repo\File\Ocak%2001\Portf&#246;y\PORTF&#214;Y%202.xls" TargetMode="External"/></Relationships>
</file>

<file path=xl/externalLinks/_rels/externalLink3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aist2\Documents%20and%20Settings\cgokkaya.ENERJISA\Local%20Settings\Temporary%20Internet%20Files\OLK6\EnerjisaModelv72014May2008_with%20Exceptional%20Dividends.xls" TargetMode="External"/></Relationships>
</file>

<file path=xl/externalLinks/_rels/externalLink3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\Dfg-21\2011\TB\TB_11\Landing\check\Hyperion_check_November_10+2.xls" TargetMode="External"/></Relationships>
</file>

<file path=xl/externalLinks/_rels/externalLink3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Users\ayd&#305;n.gunduz\AppData\Local\Microsoft\Windows\Temporary%20Internet%20Files\Content.Outlook\WAL46QOC\B-2009.xls" TargetMode="External"/></Relationships>
</file>

<file path=xl/externalLinks/_rels/externalLink3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BASIN99\BASIN991\GERCEK\LeonDP1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erkan\data\PROJE\BUTCE\2003\BRAND%20MARKETING%20KULLANILABILIR2003.xls" TargetMode="External"/></Relationships>
</file>

<file path=xl/externalLinks/_rels/externalLink3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reporting\CF\Situat_Treso\2002\06\SIT-TRESO\Reporting\Estimation%20Gearing\GEARING09.xls" TargetMode="External"/></Relationships>
</file>

<file path=xl/externalLinks/_rels/externalLink3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Finance_Gestion\Documents%20and%20Settings\lemors\Local%20Settings\Temp\PLAN%207%20ANS.XLS" TargetMode="External"/></Relationships>
</file>

<file path=xl/externalLinks/_rels/externalLink3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LDF\0_prez%20JLD%202006\prez%20JLD%20budget%2020012006\pour%20budget%2016%2001%202006_V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PLANNING\Ykb\2001\02%20February%202001\YKB-ADK%20February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deksserver\indeks%20data\WINDOWS\Temporary%20Internet%20Files\OLK5171\Documents%20and%20Settings\u051527\Impostazioni%20locali\Temporary%20Internet%20Files\OLKD\General%20Presentations\Cartel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49.197.60\cpi$\DPI_FINANCES_GESTION\CDG\TRIP\CPI\CA%20PARTENAIRES\Modeles_Matrices_Gestion\Matrice_CA_UHD_0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esaplamalar\GELIR\Q\gelir_seri_V03_V2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reporting\Analyse\S&#233;minaires%20Sophia\SOPHIA%20NOV%2005\Pr&#233;sentation%20Directoire\Pr&#233;sentation%20Groupe\Groupe\progression%20Groupe%20MM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Finance_Gestion\B_Reporting\Analyse\Plans%20strat&#233;giques\Plan%20strat&#233;gique%202008-2010\Inflexions%204%20dec\Pr&#233;sentation\Fichiers%20AC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0.65.3\centerdc\Documents%20and%20Settings\Administrator\My%20Documents\G&#220;LNUR\clients\PROJECT%20GRASSHOPPER\30.09.2001\ATAMAN\REPORTI\MONTHS\MONTHS98\Dec\Bsdec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2A6E0505\IFR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SEMANAI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0.65.3\centerdc\EXCEL\BILKAR\haziran99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Finance_Gestion\DOCUME~1\marionc\LOCALS~1\Temp\notesFFF692\d.Bilan%20+%20TFI%20r&#233;el%20-%20Budget%202006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%20%20%20Accounts%20Receivable%20Test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sezek\maslak\COMMUNICATION%20PLANNING%20DEPARTMENT\Commercial%20Union\1999\Plans\Alo%20Hasar%20Hatti\CU%20Dergi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SATIS/Finans_Direktorlugu/Finansal_Planlama_ve_Kontrol_Mudurlugu/MONTHLY%20REPORTS/2019/4-April/EPS%20Reporting/(BASKENT)%20REPORTING%20FILE%20April%202019%20flash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svp0000001\control-gestion\Essbase\TB_H651-IFRS_V16.2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songu\Documents\Work\Format\Forecast%20Business%20Planning%20Model%20Example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\Interface%20and%20Conversion\Thales%20Protocol\Translation%20Tables\Translation%20Tables%20-%20Amount%20Code%20AMOUNT_CD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FG-29\2011\Applic\TB_TotalStores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\CONSO\16.Conso%20D05\Europe\2.Espagne\puncons05d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rahim_demirel\c\My%20Documents\new\EXC_GUN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ganzani\video\operational\Teleconference\Corrente\Indice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Finance_Gestion\CF\Situat_Treso\2002\Reporting_Tr&#233;so.March\December\Entry_n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dmsfile1\igm\IIP\IIP2014\2014_IIP_Yearly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BUTCE_VE_RAPORLAMA\03%20Operation\12%20Budget\x+3\x+3_2014_onayl&#305;29042014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COMMUNICATION%20PLANNING%20DEPARTMENT\YKB\1999\Plans\Turkcell%20Kart%20Kampanya\TURKCELLDEVAM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DOCUME~1\gdivan\LOCALS~1\Temp\notesE1EF34\~342238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0.65.3\centerdc\Documents%20and%20Settings\Barutcu\My%20Documents\myclients\Clients%202004\OPET%200604\Consolidation\2003\IMKB\IMKB1299\FORMBNK.XLM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Documents%20and%20Settings\zenith-jeas\Lokala%20inst&#228;llningar\Temporary%20Internet%20Files\OLK1013\Portugal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\CONSO\Conso%20D02\Ameriques\Arg\conshdea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100\Finans\Finans\Finans\Dfg_Reporting\ciro\MTR\Konsinye\Consignment_Impact_baz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5.2.22\M&#252;d&#252;rl&#252;kler\Mali%20&#304;&#351;ler%20M&#252;d&#252;rl&#252;&#287;&#252;\B&#304;LGE\TABLOLAR%202009\flash%20yedek\2007%20TAHAKKUKLAR\Documents%20and%20Settings\Matrix\Desktop\Belgelerim\FONKON2005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\CONSO\18.Conso%20D06\Cum\tab%20gr1tab06d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2\DOCUME~1\saygina\LOCALS~1\Temp\notesFCBCEE\DFG-29\2007\TB\TB_12\Suivi_immos_12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Yucel\BUDGET%202004\investissements\Definitif\2004\tb03\Synthese032004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reporting\Budgets\Budget%202005\Analyse%202005%202006\Europe\Fiche%20Pays\2005%202006%20Espagne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Finance_Gestion\RG\Conso\Conso%20Juin%2002\P&#233;rim&#232;tre\Avril%2002\Old%20P&#233;rim&#233;tre%2030%20nov%2001%20RG%20V0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49.197.60\cpi$\DPI_FINANCES_GESTION\CDG\TRIP\CPI\STEP_1-CHIFFRE%20D'AFFAIRES\Modeles_Matrices_Gestion\Matrice_CA_MAF_01_1312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Finance_Gestion\Contr&#244;le%20de%20Gestion\2004\Reporting\06\effectifs\Reporting%20effectif%20ETP%20-%2006.2004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DPI_FINANCES_GESTION\CDG\TRIP\CPI\STEP_1-CHIFFRE%20D'AFFAIRES\Modeles_Matrices_Gestion\Matrice_CA_MAF_01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ccserver\medya_havuz\Documents%20and%20Settings\h.kirman\Local%20Settings\Temporary%20Internet%20Files\OLK35\2006_KANALPERFORMANS_(Ocak-05Ekim)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100\Finans\Finans\BUTCE_VE_RAPORLAMA\02%20Internal%20Reporting\13_MTR\08_August\Ayl&#305;k_Ciro_Raporu_August2014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EVISIONES\Previsiones%202.006\Estimacion%20venta%202006%20por%20centro\Preparacion_Venta_Individual_2006_DEFINITIVO.xls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Users\ebal\AppData\Local\Microsoft\Windows\INetCache\Content.Outlook\28S1EX53\EMRA%20Ceiling%20-%20(2016%20-%202020)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2\DOCUME~1\saygina\LOCALS~1\Temp\notesFCBCEE\DOCUME~1\lorenzop\LOCALS~1\Temp\VENDAS\CA_1999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-leva-cel1\Carrefour_Dir_Fin_Gestion$\Commun\Equipe%20CDG%20Europe\Dileva\Prepa%20Pre-Budget%202005\Suvi%20mensuel%20CD%20zone%20Europe\Ma&#238;trise%20des%20co&#251;ts%20de%20distribution%20Europe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lama03\mydoc\My%20Documents\NREISOGLU-2001-2005\SON%20CALISMA\KADIKOY-BURSA%202001-2005%20CALISMA%209%20TEMMUZ%202001-1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aist2\nt%20rep%20aral&#305;k%202009%20&#351;ablon.xlsx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LANNING\Ykb\2001\01%20January%202001\worldcardocakayse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roup.hzunite.com/WINNT/Profiles/All%20Users/hzag/treasury/Ex_group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id\my%20documents\New%20Folder\Rep98\DOVIZREP.MD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COMMUNICATION%20PLANNING%20DEPARTMENT\Praktiker\2000\Plans\Praktiker%20March2000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7.162.10\Finans\BUTCE_VE_RAPORLAMA\01%20Group%20Reporting\03%20Group\2013\11%20November\Ciro%20Yorumlar&#305;_Kas&#305;m\&#199;al&#305;&#351;ma%20Dosyas&#305;\Ciro_Yorumlar&#305;_cal&#305;smadosyas&#305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mmun\Finance%20-%20Gestion\Revue%20de%20performance\2007\Mois%20en%20cours\Pr&#233;sentations\Turquie\01_RDP_TR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afg.thales.carrefour.com/CF/Situat_Treso/2002/06/SIT-TRESO/Reporting/Estimation%20Gearing/GEARING09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FG\Granger\Report\Sabanci\Board25072003\Analyse_CA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\B_Reporting\REPORT\TB%2008\07.%20Juillet%2008\Fichiers%20de%20bases\2_TB\20_Revue_de_performance\2007\RdP_TEST\Test_RDP_ITv.3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Finance_Gestion\CF\Budget\Plan%20Strat&#233;gique%202005-2008\TFI%20plan%20strategique3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aist2\PLANLAMA\DAILY%20REPORT\122009\yeni%20sistem%20belgeler\Piyasa_verileri_0309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server\MCC\Musteriler\AGAOGLU\Mavi\Medya\Rezervasyon_Yayinlanan\Eylul%20calisma\A&#286;AO&#286;LU%20A&#286;U%2005%20REV&#304;ZE%20%20PAKET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Finance_Gestion\ML\Bxlccc02\TbClos02\Closing\CcCarref\ClosRepo\Report2002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Finance_Gestion\ML\Bxlccc01\TbClos01\Closing\CcCarref\ClosRepo\Report2001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ganzani\video\Operational\Teleconference\VDC%20Jan%202002\Cover-index-Sez%20A-B%20January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FG-21\WorkFiles\TB_Workfile_Conso_Ozet_2014_newformat_V5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100\Finans\Finans\Finans\Dados\D\nota\CGC_Compartilhado\Temp\SSD_Antigo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0.65.3\centerdc\Documents%20and%20Settings\Administrator\Local%20Settings\Temp\C.Notes.Data\FA%20movement%2031.12.2001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ayyalcinkaya\Desktop\MUS%20Template%20(35.060%20lines)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2\DOCUME~1\saygina\LOCALS~1\Temp\notesFCBCEE\DOCUME~1\lorenzop\LOCALS~1\Temp\VENDAS\TESTE\CA_00TES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sezek\maslak\TV&amp;Radio\Pepsi\2002\07%20July%202002\PLANNING\Pepsi\2001\06%20June%202001\PepsiFortuneTeller12ndwaveJune2001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TEMP\Models\CALIBR~1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FG-29\2008\Applic\TB_TotalStores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2\DOCUME~1\saygina\LOCALS~1\Temp\notesFCBCEE\DFG-29\2008\TB\TB_06\TB_TotalStores_June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RW\Konzern\EX\Report\06-AAT\Turkey\Arbeit\2006\0610\Files%20From%20Region\TURK_Benchmark_P&amp;L-0610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DM\FDI-Quest_Model_Final_2002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\Conso\Conso0602\Liassegroupe\Liasse0602\consgfra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Retail &amp; Customer Solutions"/>
      <sheetName val="Distribution"/>
      <sheetName val="External IAS 29 CF"/>
      <sheetName val="External"/>
      <sheetName val="Internal"/>
      <sheetName val="Index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Tab Croisé"/>
      <sheetName val="Reporting Effectif"/>
      <sheetName val="Tab Croisé (comp)"/>
      <sheetName val="Effectif Comparable"/>
      <sheetName val="Tab Croisé (NonComp)"/>
      <sheetName val="Effectif NonComparable"/>
      <sheetName val="Reporting Effectif (T12)"/>
      <sheetName val="analyse"/>
      <sheetName val="0007"/>
      <sheetName val="11"/>
      <sheetName val="24"/>
      <sheetName val="31"/>
      <sheetName val="40"/>
      <sheetName val="62"/>
      <sheetName val="70"/>
      <sheetName val="160"/>
      <sheetName val="161"/>
      <sheetName val="162"/>
      <sheetName val="163"/>
      <sheetName val="164"/>
      <sheetName val="165"/>
      <sheetName val="166"/>
      <sheetName val="167"/>
      <sheetName val="168"/>
      <sheetName val="169"/>
      <sheetName val="170"/>
      <sheetName val="171"/>
      <sheetName val="172"/>
      <sheetName val="173"/>
      <sheetName val="174"/>
      <sheetName val="340"/>
      <sheetName val="341"/>
      <sheetName val="344"/>
      <sheetName val="345"/>
      <sheetName val="347"/>
      <sheetName val="348"/>
      <sheetName val="349"/>
      <sheetName val="350"/>
      <sheetName val="351"/>
      <sheetName val="352"/>
      <sheetName val="354"/>
      <sheetName val="355"/>
      <sheetName val="356"/>
      <sheetName val="358"/>
      <sheetName val="359"/>
      <sheetName val="360"/>
      <sheetName val="361"/>
      <sheetName val="362"/>
      <sheetName val="363"/>
      <sheetName val="364"/>
      <sheetName val="365"/>
      <sheetName val="367"/>
      <sheetName val="371"/>
      <sheetName val="375"/>
      <sheetName val="377"/>
      <sheetName val="380"/>
      <sheetName val="381"/>
      <sheetName val="382"/>
      <sheetName val="383"/>
      <sheetName val="387"/>
      <sheetName val="391"/>
      <sheetName val="1166"/>
      <sheetName val="1174"/>
      <sheetName val="1179"/>
      <sheetName val="1182"/>
      <sheetName val="1205"/>
      <sheetName val="1985-299"/>
      <sheetName val="1985-304"/>
      <sheetName val="1985-306"/>
      <sheetName val="1985-307"/>
      <sheetName val="1985-308"/>
      <sheetName val="1985-342"/>
      <sheetName val="longues absences, etc."/>
      <sheetName val="Ordre Croissant"/>
    </sheetNames>
    <sheetDataSet>
      <sheetData sheetId="0" refreshError="1"/>
      <sheetData sheetId="1" refreshError="1">
        <row r="5">
          <cell r="A5" t="str">
            <v>1985299</v>
          </cell>
          <cell r="B5">
            <v>1985</v>
          </cell>
          <cell r="C5">
            <v>299</v>
          </cell>
          <cell r="D5">
            <v>28</v>
          </cell>
          <cell r="E5">
            <v>27</v>
          </cell>
          <cell r="F5">
            <v>-0.2</v>
          </cell>
          <cell r="G5" t="str">
            <v>2 arrivées en février (dont L Stephan arrivée en cours de mois) ; Départ de N Paulhe ; 1 maternité.</v>
          </cell>
          <cell r="H5">
            <v>27</v>
          </cell>
          <cell r="I5">
            <v>27</v>
          </cell>
          <cell r="J5">
            <v>27</v>
          </cell>
          <cell r="K5">
            <v>27</v>
          </cell>
          <cell r="L5">
            <v>27</v>
          </cell>
          <cell r="M5">
            <v>27</v>
          </cell>
          <cell r="N5">
            <v>27</v>
          </cell>
          <cell r="O5">
            <v>27</v>
          </cell>
          <cell r="P5">
            <v>27</v>
          </cell>
          <cell r="Q5">
            <v>27</v>
          </cell>
          <cell r="R5">
            <v>27</v>
          </cell>
          <cell r="S5">
            <v>27</v>
          </cell>
        </row>
        <row r="6">
          <cell r="A6" t="str">
            <v>1985304</v>
          </cell>
          <cell r="C6">
            <v>304</v>
          </cell>
          <cell r="D6">
            <v>42</v>
          </cell>
          <cell r="E6">
            <v>42</v>
          </cell>
          <cell r="F6">
            <v>2</v>
          </cell>
          <cell r="G6" t="str">
            <v xml:space="preserve">2 arrivées en février </v>
          </cell>
          <cell r="H6">
            <v>35.9</v>
          </cell>
          <cell r="I6">
            <v>35.9</v>
          </cell>
          <cell r="J6">
            <v>35.9</v>
          </cell>
          <cell r="K6">
            <v>35.9</v>
          </cell>
          <cell r="L6">
            <v>35.9</v>
          </cell>
          <cell r="M6">
            <v>35.9</v>
          </cell>
          <cell r="N6">
            <v>35.9</v>
          </cell>
          <cell r="O6">
            <v>35.9</v>
          </cell>
          <cell r="P6">
            <v>35.9</v>
          </cell>
          <cell r="Q6">
            <v>35.9</v>
          </cell>
          <cell r="R6">
            <v>35.9</v>
          </cell>
          <cell r="S6">
            <v>35.9</v>
          </cell>
        </row>
        <row r="7">
          <cell r="A7" t="str">
            <v>1985306</v>
          </cell>
          <cell r="C7">
            <v>306</v>
          </cell>
          <cell r="D7">
            <v>18</v>
          </cell>
          <cell r="E7">
            <v>12.129142857142858</v>
          </cell>
          <cell r="F7">
            <v>1.5</v>
          </cell>
          <cell r="G7" t="str">
            <v>prob. de J PERRAULT ; A Bernet arrivée coura,t février</v>
          </cell>
          <cell r="H7">
            <v>11.13</v>
          </cell>
          <cell r="I7">
            <v>11.13</v>
          </cell>
          <cell r="J7">
            <v>11.13</v>
          </cell>
          <cell r="K7">
            <v>11.13</v>
          </cell>
          <cell r="L7">
            <v>11.13</v>
          </cell>
          <cell r="M7">
            <v>11.13</v>
          </cell>
          <cell r="N7">
            <v>11.13</v>
          </cell>
          <cell r="O7">
            <v>11.13</v>
          </cell>
          <cell r="P7">
            <v>11.13</v>
          </cell>
          <cell r="Q7">
            <v>11.13</v>
          </cell>
          <cell r="R7">
            <v>11.13</v>
          </cell>
          <cell r="S7">
            <v>11.13</v>
          </cell>
        </row>
        <row r="8">
          <cell r="A8" t="str">
            <v>1985307</v>
          </cell>
          <cell r="C8">
            <v>307</v>
          </cell>
          <cell r="D8">
            <v>22</v>
          </cell>
          <cell r="E8">
            <v>22</v>
          </cell>
          <cell r="H8">
            <v>22</v>
          </cell>
          <cell r="I8">
            <v>22</v>
          </cell>
          <cell r="J8">
            <v>22</v>
          </cell>
          <cell r="K8">
            <v>22</v>
          </cell>
          <cell r="L8">
            <v>22</v>
          </cell>
          <cell r="M8">
            <v>22</v>
          </cell>
          <cell r="N8">
            <v>22</v>
          </cell>
          <cell r="O8">
            <v>22</v>
          </cell>
          <cell r="P8">
            <v>22</v>
          </cell>
          <cell r="Q8">
            <v>22</v>
          </cell>
          <cell r="R8">
            <v>22</v>
          </cell>
          <cell r="S8">
            <v>22</v>
          </cell>
        </row>
        <row r="9">
          <cell r="A9" t="str">
            <v>1985308</v>
          </cell>
          <cell r="C9">
            <v>308</v>
          </cell>
          <cell r="D9">
            <v>21</v>
          </cell>
          <cell r="E9">
            <v>20</v>
          </cell>
          <cell r="F9">
            <v>-1</v>
          </cell>
          <cell r="G9" t="str">
            <v>Départ Emmanuel ROUX</v>
          </cell>
          <cell r="H9">
            <v>20</v>
          </cell>
          <cell r="I9">
            <v>20</v>
          </cell>
          <cell r="J9">
            <v>20</v>
          </cell>
          <cell r="K9">
            <v>20</v>
          </cell>
          <cell r="L9">
            <v>20</v>
          </cell>
          <cell r="M9">
            <v>20</v>
          </cell>
          <cell r="N9">
            <v>20</v>
          </cell>
          <cell r="O9">
            <v>20</v>
          </cell>
          <cell r="P9">
            <v>20</v>
          </cell>
          <cell r="Q9">
            <v>20</v>
          </cell>
          <cell r="R9">
            <v>20</v>
          </cell>
          <cell r="S9">
            <v>20</v>
          </cell>
        </row>
        <row r="10">
          <cell r="A10" t="str">
            <v>1985342</v>
          </cell>
          <cell r="C10">
            <v>342</v>
          </cell>
          <cell r="D10">
            <v>6</v>
          </cell>
          <cell r="E10">
            <v>3</v>
          </cell>
          <cell r="F10">
            <v>-0.46</v>
          </cell>
          <cell r="G10" t="str">
            <v>CUTRUPIA dans le budget, refacturé à Logidis, mais coute 9k€ /an</v>
          </cell>
          <cell r="H10">
            <v>3.86</v>
          </cell>
          <cell r="I10">
            <v>3.86</v>
          </cell>
          <cell r="J10">
            <v>3.86</v>
          </cell>
          <cell r="K10">
            <v>3.86</v>
          </cell>
          <cell r="L10">
            <v>3.86</v>
          </cell>
          <cell r="M10">
            <v>3.86</v>
          </cell>
          <cell r="N10">
            <v>3.86</v>
          </cell>
          <cell r="O10">
            <v>3.86</v>
          </cell>
          <cell r="P10">
            <v>3.86</v>
          </cell>
          <cell r="Q10">
            <v>3.86</v>
          </cell>
          <cell r="R10">
            <v>3.86</v>
          </cell>
          <cell r="S10">
            <v>3.86</v>
          </cell>
        </row>
        <row r="11">
          <cell r="A11" t="str">
            <v>20847</v>
          </cell>
          <cell r="B11">
            <v>2084</v>
          </cell>
          <cell r="C11">
            <v>7</v>
          </cell>
          <cell r="D11">
            <v>4</v>
          </cell>
          <cell r="E11">
            <v>3</v>
          </cell>
          <cell r="G11" t="str">
            <v>1 embauche prévue non arrivée + M KERRAD</v>
          </cell>
          <cell r="H11">
            <v>4</v>
          </cell>
          <cell r="I11">
            <v>4</v>
          </cell>
          <cell r="J11">
            <v>4</v>
          </cell>
          <cell r="K11">
            <v>4</v>
          </cell>
          <cell r="L11">
            <v>4</v>
          </cell>
          <cell r="M11">
            <v>4</v>
          </cell>
          <cell r="N11">
            <v>4</v>
          </cell>
          <cell r="O11">
            <v>4</v>
          </cell>
          <cell r="P11">
            <v>4</v>
          </cell>
          <cell r="Q11">
            <v>4</v>
          </cell>
          <cell r="R11">
            <v>4</v>
          </cell>
          <cell r="S11">
            <v>4</v>
          </cell>
        </row>
        <row r="12">
          <cell r="A12" t="str">
            <v>208411</v>
          </cell>
          <cell r="C12">
            <v>11</v>
          </cell>
          <cell r="D12">
            <v>13</v>
          </cell>
          <cell r="E12">
            <v>12</v>
          </cell>
          <cell r="G12" t="str">
            <v>Attention aux directeurs, non payés dans Interdis</v>
          </cell>
          <cell r="H12">
            <v>8</v>
          </cell>
          <cell r="I12">
            <v>8</v>
          </cell>
          <cell r="J12">
            <v>8</v>
          </cell>
          <cell r="K12">
            <v>8</v>
          </cell>
          <cell r="L12">
            <v>8</v>
          </cell>
          <cell r="M12">
            <v>8</v>
          </cell>
          <cell r="N12">
            <v>8</v>
          </cell>
          <cell r="O12">
            <v>8</v>
          </cell>
          <cell r="P12">
            <v>8</v>
          </cell>
          <cell r="Q12">
            <v>8</v>
          </cell>
          <cell r="R12">
            <v>8</v>
          </cell>
          <cell r="S12">
            <v>8</v>
          </cell>
        </row>
        <row r="13">
          <cell r="A13" t="str">
            <v>208424</v>
          </cell>
          <cell r="C13">
            <v>24</v>
          </cell>
          <cell r="D13">
            <v>2</v>
          </cell>
          <cell r="E13">
            <v>2</v>
          </cell>
          <cell r="H13">
            <v>2</v>
          </cell>
          <cell r="I13">
            <v>2</v>
          </cell>
          <cell r="J13">
            <v>2</v>
          </cell>
          <cell r="K13">
            <v>2</v>
          </cell>
          <cell r="L13">
            <v>2</v>
          </cell>
          <cell r="M13">
            <v>2</v>
          </cell>
          <cell r="N13">
            <v>2</v>
          </cell>
          <cell r="O13">
            <v>2</v>
          </cell>
          <cell r="P13">
            <v>2</v>
          </cell>
          <cell r="Q13">
            <v>2</v>
          </cell>
          <cell r="R13">
            <v>2</v>
          </cell>
          <cell r="S13">
            <v>2</v>
          </cell>
        </row>
        <row r="14">
          <cell r="A14" t="str">
            <v>208431</v>
          </cell>
          <cell r="C14">
            <v>31</v>
          </cell>
          <cell r="D14">
            <v>6</v>
          </cell>
          <cell r="E14">
            <v>5</v>
          </cell>
          <cell r="H14">
            <v>3</v>
          </cell>
          <cell r="I14">
            <v>3</v>
          </cell>
          <cell r="J14">
            <v>3</v>
          </cell>
          <cell r="K14">
            <v>3</v>
          </cell>
          <cell r="L14">
            <v>3</v>
          </cell>
          <cell r="M14">
            <v>3</v>
          </cell>
          <cell r="N14">
            <v>3</v>
          </cell>
          <cell r="O14">
            <v>3</v>
          </cell>
          <cell r="P14">
            <v>3</v>
          </cell>
          <cell r="Q14">
            <v>3</v>
          </cell>
          <cell r="R14">
            <v>3</v>
          </cell>
          <cell r="S14">
            <v>3</v>
          </cell>
        </row>
        <row r="15">
          <cell r="A15" t="str">
            <v>208440</v>
          </cell>
          <cell r="C15">
            <v>40</v>
          </cell>
          <cell r="D15">
            <v>7</v>
          </cell>
          <cell r="E15">
            <v>6</v>
          </cell>
          <cell r="G15" t="str">
            <v>cas de P CASSARO qui a quitté la société en janvier</v>
          </cell>
          <cell r="H15">
            <v>3</v>
          </cell>
          <cell r="I15">
            <v>3</v>
          </cell>
          <cell r="J15">
            <v>3</v>
          </cell>
          <cell r="K15">
            <v>3</v>
          </cell>
          <cell r="L15">
            <v>3</v>
          </cell>
          <cell r="M15">
            <v>3</v>
          </cell>
          <cell r="N15">
            <v>4</v>
          </cell>
          <cell r="O15">
            <v>4</v>
          </cell>
          <cell r="P15">
            <v>4</v>
          </cell>
          <cell r="Q15">
            <v>4</v>
          </cell>
          <cell r="R15">
            <v>4</v>
          </cell>
          <cell r="S15">
            <v>4</v>
          </cell>
        </row>
        <row r="16">
          <cell r="A16" t="str">
            <v>208462</v>
          </cell>
          <cell r="C16">
            <v>62</v>
          </cell>
          <cell r="D16">
            <v>7</v>
          </cell>
          <cell r="E16">
            <v>6.8</v>
          </cell>
          <cell r="H16">
            <v>5</v>
          </cell>
          <cell r="I16">
            <v>5</v>
          </cell>
          <cell r="J16">
            <v>5</v>
          </cell>
          <cell r="K16">
            <v>5</v>
          </cell>
          <cell r="L16">
            <v>5</v>
          </cell>
          <cell r="M16">
            <v>5</v>
          </cell>
          <cell r="N16">
            <v>5</v>
          </cell>
          <cell r="O16">
            <v>5</v>
          </cell>
          <cell r="P16">
            <v>5</v>
          </cell>
          <cell r="Q16">
            <v>5</v>
          </cell>
          <cell r="R16">
            <v>5</v>
          </cell>
          <cell r="S16">
            <v>5</v>
          </cell>
        </row>
        <row r="17">
          <cell r="A17" t="str">
            <v>208470</v>
          </cell>
          <cell r="C17">
            <v>70</v>
          </cell>
          <cell r="D17">
            <v>18</v>
          </cell>
          <cell r="E17">
            <v>17.600000000000001</v>
          </cell>
          <cell r="G17" t="str">
            <v>2 CDD arrivés en février, 1 budgété</v>
          </cell>
          <cell r="H17">
            <v>16.8</v>
          </cell>
          <cell r="I17">
            <v>16.8</v>
          </cell>
          <cell r="J17">
            <v>16.8</v>
          </cell>
          <cell r="K17">
            <v>16.8</v>
          </cell>
          <cell r="L17">
            <v>16.8</v>
          </cell>
          <cell r="M17">
            <v>17.8</v>
          </cell>
          <cell r="N17">
            <v>17.8</v>
          </cell>
          <cell r="O17">
            <v>17.8</v>
          </cell>
          <cell r="P17">
            <v>17.8</v>
          </cell>
          <cell r="Q17">
            <v>17.8</v>
          </cell>
          <cell r="R17">
            <v>17.8</v>
          </cell>
          <cell r="S17">
            <v>17.8</v>
          </cell>
        </row>
        <row r="18">
          <cell r="A18" t="str">
            <v>2084160</v>
          </cell>
          <cell r="C18">
            <v>160</v>
          </cell>
          <cell r="D18">
            <v>19</v>
          </cell>
          <cell r="E18">
            <v>14.6</v>
          </cell>
          <cell r="G18" t="str">
            <v>TUBERY, PENOT partis ?? Et N GILLET pas dans le budget</v>
          </cell>
          <cell r="H18">
            <v>14.6</v>
          </cell>
          <cell r="I18">
            <v>14.6</v>
          </cell>
          <cell r="J18">
            <v>14.6</v>
          </cell>
          <cell r="K18">
            <v>14.6</v>
          </cell>
          <cell r="L18">
            <v>14.6</v>
          </cell>
          <cell r="M18">
            <v>14.6</v>
          </cell>
          <cell r="N18">
            <v>14.6</v>
          </cell>
          <cell r="O18">
            <v>14.6</v>
          </cell>
          <cell r="P18">
            <v>14.6</v>
          </cell>
          <cell r="Q18">
            <v>14.6</v>
          </cell>
          <cell r="R18">
            <v>14.6</v>
          </cell>
          <cell r="S18">
            <v>14.6</v>
          </cell>
        </row>
        <row r="19">
          <cell r="A19" t="str">
            <v>2084161</v>
          </cell>
          <cell r="C19">
            <v>161</v>
          </cell>
          <cell r="D19">
            <v>13</v>
          </cell>
          <cell r="E19">
            <v>12</v>
          </cell>
          <cell r="H19">
            <v>11</v>
          </cell>
          <cell r="I19">
            <v>11</v>
          </cell>
          <cell r="J19">
            <v>11</v>
          </cell>
          <cell r="K19">
            <v>11</v>
          </cell>
          <cell r="L19">
            <v>11</v>
          </cell>
          <cell r="M19">
            <v>11</v>
          </cell>
          <cell r="N19">
            <v>11</v>
          </cell>
          <cell r="O19">
            <v>11</v>
          </cell>
          <cell r="P19">
            <v>11</v>
          </cell>
          <cell r="Q19">
            <v>11</v>
          </cell>
          <cell r="R19">
            <v>11</v>
          </cell>
          <cell r="S19">
            <v>11</v>
          </cell>
        </row>
        <row r="20">
          <cell r="A20" t="str">
            <v>2084162</v>
          </cell>
          <cell r="C20">
            <v>162</v>
          </cell>
          <cell r="D20">
            <v>3</v>
          </cell>
          <cell r="E20">
            <v>2</v>
          </cell>
          <cell r="H20">
            <v>2</v>
          </cell>
          <cell r="I20">
            <v>2</v>
          </cell>
          <cell r="J20">
            <v>2</v>
          </cell>
          <cell r="K20">
            <v>2</v>
          </cell>
          <cell r="L20">
            <v>2</v>
          </cell>
          <cell r="M20">
            <v>2</v>
          </cell>
          <cell r="N20">
            <v>2</v>
          </cell>
          <cell r="O20">
            <v>2</v>
          </cell>
          <cell r="P20">
            <v>2</v>
          </cell>
          <cell r="Q20">
            <v>2</v>
          </cell>
          <cell r="R20">
            <v>2</v>
          </cell>
          <cell r="S20">
            <v>2</v>
          </cell>
        </row>
        <row r="21">
          <cell r="A21" t="str">
            <v>2084163</v>
          </cell>
          <cell r="C21">
            <v>163</v>
          </cell>
          <cell r="D21">
            <v>16</v>
          </cell>
          <cell r="E21">
            <v>16</v>
          </cell>
          <cell r="G21" t="str">
            <v>1 personne en plus par rapport au budget, soit KANOUTE soit FEUILLANT</v>
          </cell>
          <cell r="H21">
            <v>13</v>
          </cell>
          <cell r="I21">
            <v>13</v>
          </cell>
          <cell r="J21">
            <v>13</v>
          </cell>
          <cell r="K21">
            <v>13</v>
          </cell>
          <cell r="L21">
            <v>13</v>
          </cell>
          <cell r="M21">
            <v>13</v>
          </cell>
          <cell r="N21">
            <v>13</v>
          </cell>
          <cell r="O21">
            <v>13</v>
          </cell>
          <cell r="P21">
            <v>13</v>
          </cell>
          <cell r="Q21">
            <v>13</v>
          </cell>
          <cell r="R21">
            <v>13</v>
          </cell>
          <cell r="S21">
            <v>13</v>
          </cell>
        </row>
        <row r="22">
          <cell r="A22" t="str">
            <v>2084164</v>
          </cell>
          <cell r="C22">
            <v>164</v>
          </cell>
          <cell r="D22">
            <v>2</v>
          </cell>
          <cell r="E22">
            <v>2</v>
          </cell>
          <cell r="H22">
            <v>2</v>
          </cell>
          <cell r="I22">
            <v>2</v>
          </cell>
          <cell r="J22">
            <v>2</v>
          </cell>
          <cell r="K22">
            <v>2</v>
          </cell>
          <cell r="L22">
            <v>2</v>
          </cell>
          <cell r="M22">
            <v>2</v>
          </cell>
          <cell r="N22">
            <v>2</v>
          </cell>
          <cell r="O22">
            <v>2</v>
          </cell>
          <cell r="P22">
            <v>2</v>
          </cell>
          <cell r="Q22">
            <v>2</v>
          </cell>
          <cell r="R22">
            <v>2</v>
          </cell>
          <cell r="S22">
            <v>2</v>
          </cell>
        </row>
        <row r="23">
          <cell r="A23" t="str">
            <v>2084165</v>
          </cell>
          <cell r="C23">
            <v>165</v>
          </cell>
          <cell r="D23">
            <v>5</v>
          </cell>
          <cell r="E23">
            <v>5</v>
          </cell>
          <cell r="G23" t="str">
            <v>1 embauche prévue non arrivée</v>
          </cell>
          <cell r="H23">
            <v>6</v>
          </cell>
          <cell r="I23">
            <v>6</v>
          </cell>
          <cell r="J23">
            <v>6</v>
          </cell>
          <cell r="K23">
            <v>6</v>
          </cell>
          <cell r="L23">
            <v>6</v>
          </cell>
          <cell r="M23">
            <v>6</v>
          </cell>
          <cell r="N23">
            <v>6</v>
          </cell>
          <cell r="O23">
            <v>6</v>
          </cell>
          <cell r="P23">
            <v>6</v>
          </cell>
          <cell r="Q23">
            <v>6</v>
          </cell>
          <cell r="R23">
            <v>6</v>
          </cell>
          <cell r="S23">
            <v>6</v>
          </cell>
        </row>
        <row r="24">
          <cell r="A24" t="str">
            <v>2084166</v>
          </cell>
          <cell r="C24">
            <v>166</v>
          </cell>
          <cell r="D24">
            <v>8</v>
          </cell>
          <cell r="E24">
            <v>6</v>
          </cell>
          <cell r="G24" t="str">
            <v>Perenchiot et COCHIN pas dans le budget</v>
          </cell>
          <cell r="H24">
            <v>6</v>
          </cell>
          <cell r="I24">
            <v>6</v>
          </cell>
          <cell r="J24">
            <v>6</v>
          </cell>
          <cell r="K24">
            <v>6</v>
          </cell>
          <cell r="L24">
            <v>6</v>
          </cell>
          <cell r="M24">
            <v>6</v>
          </cell>
          <cell r="N24">
            <v>6</v>
          </cell>
          <cell r="O24">
            <v>6</v>
          </cell>
          <cell r="P24">
            <v>6</v>
          </cell>
          <cell r="Q24">
            <v>6</v>
          </cell>
          <cell r="R24">
            <v>6</v>
          </cell>
          <cell r="S24">
            <v>6</v>
          </cell>
        </row>
        <row r="25">
          <cell r="A25" t="str">
            <v>2084167</v>
          </cell>
          <cell r="C25">
            <v>167</v>
          </cell>
          <cell r="D25">
            <v>6</v>
          </cell>
          <cell r="E25">
            <v>5</v>
          </cell>
          <cell r="G25" t="str">
            <v>Où est L MAGUY ?</v>
          </cell>
          <cell r="H25">
            <v>5</v>
          </cell>
          <cell r="I25">
            <v>5</v>
          </cell>
          <cell r="J25">
            <v>5</v>
          </cell>
          <cell r="K25">
            <v>5</v>
          </cell>
          <cell r="L25">
            <v>5</v>
          </cell>
          <cell r="M25">
            <v>5</v>
          </cell>
          <cell r="N25">
            <v>5</v>
          </cell>
          <cell r="O25">
            <v>5</v>
          </cell>
          <cell r="P25">
            <v>5</v>
          </cell>
          <cell r="Q25">
            <v>5</v>
          </cell>
          <cell r="R25">
            <v>5</v>
          </cell>
          <cell r="S25">
            <v>5</v>
          </cell>
        </row>
        <row r="26">
          <cell r="A26" t="str">
            <v>2084168</v>
          </cell>
          <cell r="C26">
            <v>168</v>
          </cell>
          <cell r="D26">
            <v>9</v>
          </cell>
          <cell r="E26">
            <v>8</v>
          </cell>
          <cell r="H26">
            <v>8</v>
          </cell>
          <cell r="I26">
            <v>8</v>
          </cell>
          <cell r="J26">
            <v>8</v>
          </cell>
          <cell r="K26">
            <v>8</v>
          </cell>
          <cell r="L26">
            <v>8</v>
          </cell>
          <cell r="M26">
            <v>8</v>
          </cell>
          <cell r="N26">
            <v>8</v>
          </cell>
          <cell r="O26">
            <v>8</v>
          </cell>
          <cell r="P26">
            <v>8</v>
          </cell>
          <cell r="Q26">
            <v>8</v>
          </cell>
          <cell r="R26">
            <v>8</v>
          </cell>
          <cell r="S26">
            <v>8</v>
          </cell>
        </row>
        <row r="27">
          <cell r="A27" t="str">
            <v>2084169</v>
          </cell>
          <cell r="C27">
            <v>169</v>
          </cell>
          <cell r="D27">
            <v>2</v>
          </cell>
          <cell r="E27">
            <v>2</v>
          </cell>
          <cell r="H27">
            <v>2</v>
          </cell>
          <cell r="I27">
            <v>2</v>
          </cell>
          <cell r="J27">
            <v>2</v>
          </cell>
          <cell r="K27">
            <v>2</v>
          </cell>
          <cell r="L27">
            <v>2</v>
          </cell>
          <cell r="M27">
            <v>2</v>
          </cell>
          <cell r="N27">
            <v>2</v>
          </cell>
          <cell r="O27">
            <v>2</v>
          </cell>
          <cell r="P27">
            <v>2</v>
          </cell>
          <cell r="Q27">
            <v>2</v>
          </cell>
          <cell r="R27">
            <v>2</v>
          </cell>
          <cell r="S27">
            <v>2</v>
          </cell>
        </row>
        <row r="28">
          <cell r="A28" t="str">
            <v>2084170</v>
          </cell>
          <cell r="C28">
            <v>170</v>
          </cell>
          <cell r="D28">
            <v>13</v>
          </cell>
          <cell r="E28">
            <v>10</v>
          </cell>
          <cell r="H28">
            <v>9</v>
          </cell>
          <cell r="I28">
            <v>9</v>
          </cell>
          <cell r="J28">
            <v>9</v>
          </cell>
          <cell r="K28">
            <v>9</v>
          </cell>
          <cell r="L28">
            <v>9</v>
          </cell>
          <cell r="M28">
            <v>9</v>
          </cell>
          <cell r="N28">
            <v>9</v>
          </cell>
          <cell r="O28">
            <v>9</v>
          </cell>
          <cell r="P28">
            <v>9</v>
          </cell>
          <cell r="Q28">
            <v>9</v>
          </cell>
          <cell r="R28">
            <v>9</v>
          </cell>
          <cell r="S28">
            <v>9</v>
          </cell>
        </row>
        <row r="29">
          <cell r="A29" t="str">
            <v>2084171</v>
          </cell>
          <cell r="C29">
            <v>171</v>
          </cell>
          <cell r="D29">
            <v>2</v>
          </cell>
          <cell r="E29">
            <v>2</v>
          </cell>
          <cell r="H29">
            <v>2</v>
          </cell>
          <cell r="I29">
            <v>2</v>
          </cell>
          <cell r="J29">
            <v>2</v>
          </cell>
          <cell r="K29">
            <v>2</v>
          </cell>
          <cell r="L29">
            <v>2</v>
          </cell>
          <cell r="M29">
            <v>2</v>
          </cell>
          <cell r="N29">
            <v>2</v>
          </cell>
          <cell r="O29">
            <v>2</v>
          </cell>
          <cell r="P29">
            <v>2</v>
          </cell>
          <cell r="Q29">
            <v>2</v>
          </cell>
          <cell r="R29">
            <v>2</v>
          </cell>
          <cell r="S29">
            <v>2</v>
          </cell>
        </row>
        <row r="30">
          <cell r="A30" t="str">
            <v>2084172</v>
          </cell>
          <cell r="C30">
            <v>172</v>
          </cell>
          <cell r="D30">
            <v>8</v>
          </cell>
          <cell r="E30">
            <v>5</v>
          </cell>
          <cell r="H30">
            <v>8</v>
          </cell>
          <cell r="I30">
            <v>8</v>
          </cell>
          <cell r="J30">
            <v>8</v>
          </cell>
          <cell r="K30">
            <v>8</v>
          </cell>
          <cell r="L30">
            <v>8</v>
          </cell>
          <cell r="M30">
            <v>8</v>
          </cell>
          <cell r="N30">
            <v>8</v>
          </cell>
          <cell r="O30">
            <v>8</v>
          </cell>
          <cell r="P30">
            <v>8</v>
          </cell>
          <cell r="Q30">
            <v>8</v>
          </cell>
          <cell r="R30">
            <v>8</v>
          </cell>
          <cell r="S30">
            <v>8</v>
          </cell>
        </row>
        <row r="31">
          <cell r="A31" t="str">
            <v>2084173</v>
          </cell>
          <cell r="C31">
            <v>173</v>
          </cell>
          <cell r="D31">
            <v>12</v>
          </cell>
          <cell r="E31">
            <v>11.794871794871796</v>
          </cell>
          <cell r="G31" t="str">
            <v>AL PLETTNER arrivée en janvier, non budgettée (remplacement ?)</v>
          </cell>
          <cell r="H31">
            <v>10.8</v>
          </cell>
          <cell r="I31">
            <v>10.8</v>
          </cell>
          <cell r="J31">
            <v>10.8</v>
          </cell>
          <cell r="K31">
            <v>10.8</v>
          </cell>
          <cell r="L31">
            <v>10.8</v>
          </cell>
          <cell r="M31">
            <v>10.8</v>
          </cell>
          <cell r="N31">
            <v>10.8</v>
          </cell>
          <cell r="O31">
            <v>10.8</v>
          </cell>
          <cell r="P31">
            <v>10.8</v>
          </cell>
          <cell r="Q31">
            <v>10.8</v>
          </cell>
          <cell r="R31">
            <v>10.8</v>
          </cell>
          <cell r="S31">
            <v>10.8</v>
          </cell>
        </row>
        <row r="32">
          <cell r="A32" t="str">
            <v>2084174</v>
          </cell>
          <cell r="C32">
            <v>174</v>
          </cell>
          <cell r="D32">
            <v>14</v>
          </cell>
          <cell r="E32">
            <v>12</v>
          </cell>
          <cell r="G32" t="str">
            <v>JP LIMITO pas dans le budget</v>
          </cell>
          <cell r="H32">
            <v>12</v>
          </cell>
          <cell r="I32">
            <v>12</v>
          </cell>
          <cell r="J32">
            <v>12</v>
          </cell>
          <cell r="K32">
            <v>12</v>
          </cell>
          <cell r="L32">
            <v>12</v>
          </cell>
          <cell r="M32">
            <v>12</v>
          </cell>
          <cell r="N32">
            <v>12</v>
          </cell>
          <cell r="O32">
            <v>12</v>
          </cell>
          <cell r="P32">
            <v>12</v>
          </cell>
          <cell r="Q32">
            <v>12</v>
          </cell>
          <cell r="R32">
            <v>12</v>
          </cell>
          <cell r="S32">
            <v>12</v>
          </cell>
        </row>
        <row r="33">
          <cell r="A33" t="str">
            <v>2084340</v>
          </cell>
          <cell r="C33">
            <v>340</v>
          </cell>
          <cell r="D33">
            <v>2</v>
          </cell>
          <cell r="E33">
            <v>2</v>
          </cell>
          <cell r="G33" t="str">
            <v>Sophie PERRIER pas payée dans Interdis (cadre sup)</v>
          </cell>
          <cell r="H33">
            <v>2</v>
          </cell>
          <cell r="I33">
            <v>2</v>
          </cell>
          <cell r="J33">
            <v>2</v>
          </cell>
          <cell r="K33">
            <v>2</v>
          </cell>
          <cell r="L33">
            <v>2</v>
          </cell>
          <cell r="M33">
            <v>2</v>
          </cell>
          <cell r="N33">
            <v>2</v>
          </cell>
          <cell r="O33">
            <v>2</v>
          </cell>
          <cell r="P33">
            <v>2</v>
          </cell>
          <cell r="Q33">
            <v>2</v>
          </cell>
          <cell r="R33">
            <v>2</v>
          </cell>
          <cell r="S33">
            <v>2</v>
          </cell>
        </row>
        <row r="34">
          <cell r="A34" t="str">
            <v>2084341</v>
          </cell>
          <cell r="C34">
            <v>341</v>
          </cell>
          <cell r="D34">
            <v>6</v>
          </cell>
          <cell r="E34">
            <v>6</v>
          </cell>
          <cell r="G34" t="str">
            <v>1 embauche prévue non arrivée</v>
          </cell>
          <cell r="H34">
            <v>5</v>
          </cell>
          <cell r="I34">
            <v>5</v>
          </cell>
          <cell r="J34">
            <v>5</v>
          </cell>
          <cell r="K34">
            <v>5</v>
          </cell>
          <cell r="L34">
            <v>5</v>
          </cell>
          <cell r="M34">
            <v>5</v>
          </cell>
          <cell r="N34">
            <v>5</v>
          </cell>
          <cell r="O34">
            <v>5</v>
          </cell>
          <cell r="P34">
            <v>5</v>
          </cell>
          <cell r="Q34">
            <v>5</v>
          </cell>
          <cell r="R34">
            <v>5</v>
          </cell>
          <cell r="S34">
            <v>5</v>
          </cell>
        </row>
        <row r="35">
          <cell r="A35" t="str">
            <v>2084344</v>
          </cell>
          <cell r="C35">
            <v>344</v>
          </cell>
          <cell r="D35">
            <v>7</v>
          </cell>
          <cell r="E35">
            <v>7</v>
          </cell>
          <cell r="G35" t="str">
            <v>dans le budget, P GUERIN devait etre remplacé</v>
          </cell>
          <cell r="H35">
            <v>7</v>
          </cell>
          <cell r="I35">
            <v>7</v>
          </cell>
          <cell r="J35">
            <v>7</v>
          </cell>
          <cell r="K35">
            <v>7</v>
          </cell>
          <cell r="L35">
            <v>7</v>
          </cell>
          <cell r="M35">
            <v>7</v>
          </cell>
          <cell r="N35">
            <v>7</v>
          </cell>
          <cell r="O35">
            <v>7</v>
          </cell>
          <cell r="P35">
            <v>7</v>
          </cell>
          <cell r="Q35">
            <v>7</v>
          </cell>
          <cell r="R35">
            <v>7</v>
          </cell>
          <cell r="S35">
            <v>7</v>
          </cell>
        </row>
        <row r="36">
          <cell r="A36" t="str">
            <v>2084345</v>
          </cell>
          <cell r="C36">
            <v>345</v>
          </cell>
          <cell r="D36">
            <v>12</v>
          </cell>
          <cell r="E36">
            <v>8.8000000000000007</v>
          </cell>
          <cell r="H36">
            <v>9.8000000000000007</v>
          </cell>
          <cell r="I36">
            <v>9.8000000000000007</v>
          </cell>
          <cell r="J36">
            <v>9.8000000000000007</v>
          </cell>
          <cell r="K36">
            <v>9.8000000000000007</v>
          </cell>
          <cell r="L36">
            <v>9.8000000000000007</v>
          </cell>
          <cell r="M36">
            <v>9.8000000000000007</v>
          </cell>
          <cell r="N36">
            <v>9.8000000000000007</v>
          </cell>
          <cell r="O36">
            <v>9.8000000000000007</v>
          </cell>
          <cell r="P36">
            <v>9.8000000000000007</v>
          </cell>
          <cell r="Q36">
            <v>9.8000000000000007</v>
          </cell>
          <cell r="R36">
            <v>9.8000000000000007</v>
          </cell>
          <cell r="S36">
            <v>9.8000000000000007</v>
          </cell>
        </row>
        <row r="37">
          <cell r="A37" t="str">
            <v>2084347</v>
          </cell>
          <cell r="C37">
            <v>347</v>
          </cell>
          <cell r="D37">
            <v>5</v>
          </cell>
          <cell r="E37">
            <v>5</v>
          </cell>
          <cell r="G37" t="str">
            <v>B HOCHARD et V ROUSSEL ?</v>
          </cell>
          <cell r="H37">
            <v>5</v>
          </cell>
          <cell r="I37">
            <v>5</v>
          </cell>
          <cell r="J37">
            <v>5</v>
          </cell>
          <cell r="K37">
            <v>5</v>
          </cell>
          <cell r="L37">
            <v>5</v>
          </cell>
          <cell r="M37">
            <v>5</v>
          </cell>
          <cell r="N37">
            <v>5</v>
          </cell>
          <cell r="O37">
            <v>5</v>
          </cell>
          <cell r="P37">
            <v>5</v>
          </cell>
          <cell r="Q37">
            <v>5</v>
          </cell>
          <cell r="R37">
            <v>5</v>
          </cell>
          <cell r="S37">
            <v>5</v>
          </cell>
        </row>
        <row r="38">
          <cell r="A38" t="str">
            <v>2084348</v>
          </cell>
          <cell r="C38">
            <v>348</v>
          </cell>
          <cell r="D38">
            <v>2</v>
          </cell>
          <cell r="E38">
            <v>2</v>
          </cell>
          <cell r="H38">
            <v>3</v>
          </cell>
          <cell r="I38">
            <v>3</v>
          </cell>
          <cell r="J38">
            <v>3</v>
          </cell>
          <cell r="K38">
            <v>3</v>
          </cell>
          <cell r="L38">
            <v>3</v>
          </cell>
          <cell r="M38">
            <v>3</v>
          </cell>
          <cell r="N38">
            <v>3</v>
          </cell>
          <cell r="O38">
            <v>3</v>
          </cell>
          <cell r="P38">
            <v>3</v>
          </cell>
          <cell r="Q38">
            <v>3</v>
          </cell>
          <cell r="R38">
            <v>3</v>
          </cell>
          <cell r="S38">
            <v>3</v>
          </cell>
        </row>
        <row r="39">
          <cell r="A39" t="str">
            <v>2084349</v>
          </cell>
          <cell r="C39">
            <v>349</v>
          </cell>
          <cell r="D39">
            <v>5</v>
          </cell>
          <cell r="E39">
            <v>2</v>
          </cell>
          <cell r="H39">
            <v>9</v>
          </cell>
          <cell r="I39">
            <v>9</v>
          </cell>
          <cell r="J39">
            <v>9</v>
          </cell>
          <cell r="K39">
            <v>9</v>
          </cell>
          <cell r="L39">
            <v>9</v>
          </cell>
          <cell r="M39">
            <v>9</v>
          </cell>
          <cell r="N39">
            <v>9</v>
          </cell>
          <cell r="O39">
            <v>9</v>
          </cell>
          <cell r="P39">
            <v>9</v>
          </cell>
          <cell r="Q39">
            <v>9</v>
          </cell>
          <cell r="R39">
            <v>9</v>
          </cell>
          <cell r="S39">
            <v>9</v>
          </cell>
        </row>
        <row r="40">
          <cell r="A40" t="str">
            <v>2084350</v>
          </cell>
          <cell r="C40">
            <v>350</v>
          </cell>
          <cell r="D40">
            <v>5</v>
          </cell>
          <cell r="E40">
            <v>5</v>
          </cell>
          <cell r="G40" t="str">
            <v>A CROZE arrivée en janvier alors que dans le budget, elle devait arriver en juillet</v>
          </cell>
          <cell r="H40">
            <v>4</v>
          </cell>
          <cell r="I40">
            <v>4</v>
          </cell>
          <cell r="J40">
            <v>4</v>
          </cell>
          <cell r="K40">
            <v>4</v>
          </cell>
          <cell r="L40">
            <v>4</v>
          </cell>
          <cell r="M40">
            <v>4</v>
          </cell>
          <cell r="N40">
            <v>5</v>
          </cell>
          <cell r="O40">
            <v>5</v>
          </cell>
          <cell r="P40">
            <v>5</v>
          </cell>
          <cell r="Q40">
            <v>5</v>
          </cell>
          <cell r="R40">
            <v>5</v>
          </cell>
          <cell r="S40">
            <v>5</v>
          </cell>
        </row>
        <row r="41">
          <cell r="A41" t="str">
            <v>2084351</v>
          </cell>
          <cell r="C41">
            <v>351</v>
          </cell>
          <cell r="D41">
            <v>11</v>
          </cell>
          <cell r="E41">
            <v>9</v>
          </cell>
          <cell r="G41" t="str">
            <v>L CAMERINO n'est pas dans le budget</v>
          </cell>
          <cell r="H41">
            <v>8</v>
          </cell>
          <cell r="I41">
            <v>8</v>
          </cell>
          <cell r="J41">
            <v>8</v>
          </cell>
          <cell r="K41">
            <v>8</v>
          </cell>
          <cell r="L41">
            <v>8</v>
          </cell>
          <cell r="M41">
            <v>8</v>
          </cell>
          <cell r="N41">
            <v>8</v>
          </cell>
          <cell r="O41">
            <v>8</v>
          </cell>
          <cell r="P41">
            <v>8</v>
          </cell>
          <cell r="Q41">
            <v>8</v>
          </cell>
          <cell r="R41">
            <v>8</v>
          </cell>
          <cell r="S41">
            <v>8</v>
          </cell>
        </row>
        <row r="42">
          <cell r="A42" t="str">
            <v>2084352</v>
          </cell>
          <cell r="C42">
            <v>352</v>
          </cell>
          <cell r="D42">
            <v>8</v>
          </cell>
          <cell r="E42">
            <v>8</v>
          </cell>
          <cell r="H42">
            <v>8</v>
          </cell>
          <cell r="I42">
            <v>8</v>
          </cell>
          <cell r="J42">
            <v>8</v>
          </cell>
          <cell r="K42">
            <v>8</v>
          </cell>
          <cell r="L42">
            <v>8</v>
          </cell>
          <cell r="M42">
            <v>8</v>
          </cell>
          <cell r="N42">
            <v>8</v>
          </cell>
          <cell r="O42">
            <v>8</v>
          </cell>
          <cell r="P42">
            <v>8</v>
          </cell>
          <cell r="Q42">
            <v>8</v>
          </cell>
          <cell r="R42">
            <v>8</v>
          </cell>
          <cell r="S42">
            <v>8</v>
          </cell>
        </row>
        <row r="43">
          <cell r="A43" t="str">
            <v>2084354</v>
          </cell>
          <cell r="C43">
            <v>354</v>
          </cell>
          <cell r="D43">
            <v>17</v>
          </cell>
          <cell r="E43">
            <v>15.8</v>
          </cell>
          <cell r="G43" t="str">
            <v>M. PIERRE n'est pas dans le budget</v>
          </cell>
          <cell r="H43">
            <v>12.8</v>
          </cell>
          <cell r="I43">
            <v>12.8</v>
          </cell>
          <cell r="J43">
            <v>12.8</v>
          </cell>
          <cell r="K43">
            <v>12.8</v>
          </cell>
          <cell r="L43">
            <v>12.8</v>
          </cell>
          <cell r="M43">
            <v>12.8</v>
          </cell>
          <cell r="N43">
            <v>12.8</v>
          </cell>
          <cell r="O43">
            <v>12.8</v>
          </cell>
          <cell r="P43">
            <v>12.8</v>
          </cell>
          <cell r="Q43">
            <v>12.8</v>
          </cell>
          <cell r="R43">
            <v>12.8</v>
          </cell>
          <cell r="S43">
            <v>12.8</v>
          </cell>
        </row>
        <row r="44">
          <cell r="A44" t="str">
            <v>2084355</v>
          </cell>
          <cell r="C44">
            <v>355</v>
          </cell>
          <cell r="D44">
            <v>12</v>
          </cell>
          <cell r="E44">
            <v>10</v>
          </cell>
          <cell r="G44" t="str">
            <v>S. BOUAZIZ (CDD) arrivée en milieu de mois</v>
          </cell>
          <cell r="H44">
            <v>12</v>
          </cell>
          <cell r="I44">
            <v>12</v>
          </cell>
          <cell r="J44">
            <v>12</v>
          </cell>
          <cell r="K44">
            <v>12</v>
          </cell>
          <cell r="L44">
            <v>12</v>
          </cell>
          <cell r="M44">
            <v>12</v>
          </cell>
          <cell r="N44">
            <v>12</v>
          </cell>
          <cell r="O44">
            <v>12</v>
          </cell>
          <cell r="P44">
            <v>12</v>
          </cell>
          <cell r="Q44">
            <v>12</v>
          </cell>
          <cell r="R44">
            <v>12</v>
          </cell>
          <cell r="S44">
            <v>12</v>
          </cell>
        </row>
        <row r="45">
          <cell r="A45" t="str">
            <v>2084356</v>
          </cell>
          <cell r="C45">
            <v>356</v>
          </cell>
          <cell r="D45">
            <v>25</v>
          </cell>
          <cell r="E45">
            <v>21.4</v>
          </cell>
          <cell r="H45">
            <v>23</v>
          </cell>
          <cell r="I45">
            <v>23</v>
          </cell>
          <cell r="J45">
            <v>23</v>
          </cell>
          <cell r="K45">
            <v>23</v>
          </cell>
          <cell r="L45">
            <v>23</v>
          </cell>
          <cell r="M45">
            <v>23</v>
          </cell>
          <cell r="N45">
            <v>23</v>
          </cell>
          <cell r="O45">
            <v>23</v>
          </cell>
          <cell r="P45">
            <v>23</v>
          </cell>
          <cell r="Q45">
            <v>23</v>
          </cell>
          <cell r="R45">
            <v>23</v>
          </cell>
          <cell r="S45">
            <v>23</v>
          </cell>
        </row>
        <row r="46">
          <cell r="A46" t="str">
            <v>2084358</v>
          </cell>
          <cell r="C46">
            <v>358</v>
          </cell>
          <cell r="D46">
            <v>10</v>
          </cell>
          <cell r="E46">
            <v>9</v>
          </cell>
          <cell r="H46">
            <v>9</v>
          </cell>
          <cell r="I46">
            <v>9</v>
          </cell>
          <cell r="J46">
            <v>9</v>
          </cell>
          <cell r="K46">
            <v>9</v>
          </cell>
          <cell r="L46">
            <v>9</v>
          </cell>
          <cell r="M46">
            <v>9</v>
          </cell>
          <cell r="N46">
            <v>9</v>
          </cell>
          <cell r="O46">
            <v>9</v>
          </cell>
          <cell r="P46">
            <v>9</v>
          </cell>
          <cell r="Q46">
            <v>9</v>
          </cell>
          <cell r="R46">
            <v>9</v>
          </cell>
          <cell r="S46">
            <v>9</v>
          </cell>
        </row>
        <row r="47">
          <cell r="A47" t="str">
            <v>2084359</v>
          </cell>
          <cell r="C47">
            <v>359</v>
          </cell>
          <cell r="D47">
            <v>11</v>
          </cell>
          <cell r="E47">
            <v>10.8</v>
          </cell>
          <cell r="H47">
            <v>10.8</v>
          </cell>
          <cell r="I47">
            <v>10.8</v>
          </cell>
          <cell r="J47">
            <v>10.8</v>
          </cell>
          <cell r="K47">
            <v>10.8</v>
          </cell>
          <cell r="L47">
            <v>10.8</v>
          </cell>
          <cell r="M47">
            <v>10.8</v>
          </cell>
          <cell r="N47">
            <v>10.8</v>
          </cell>
          <cell r="O47">
            <v>10.8</v>
          </cell>
          <cell r="P47">
            <v>10.8</v>
          </cell>
          <cell r="Q47">
            <v>10.8</v>
          </cell>
          <cell r="R47">
            <v>10.8</v>
          </cell>
          <cell r="S47">
            <v>10.8</v>
          </cell>
        </row>
        <row r="48">
          <cell r="A48" t="str">
            <v>2084360</v>
          </cell>
          <cell r="C48">
            <v>360</v>
          </cell>
          <cell r="D48">
            <v>107</v>
          </cell>
          <cell r="E48">
            <v>98.8</v>
          </cell>
          <cell r="H48">
            <v>99.8</v>
          </cell>
          <cell r="I48">
            <v>99.8</v>
          </cell>
          <cell r="J48">
            <v>99.8</v>
          </cell>
          <cell r="K48">
            <v>99.8</v>
          </cell>
          <cell r="L48">
            <v>99.8</v>
          </cell>
          <cell r="M48">
            <v>99.8</v>
          </cell>
          <cell r="N48">
            <v>99.8</v>
          </cell>
          <cell r="O48">
            <v>99.8</v>
          </cell>
          <cell r="P48">
            <v>99.8</v>
          </cell>
          <cell r="Q48">
            <v>99.8</v>
          </cell>
          <cell r="R48">
            <v>99.8</v>
          </cell>
          <cell r="S48">
            <v>99.8</v>
          </cell>
        </row>
        <row r="49">
          <cell r="A49" t="str">
            <v>2084361</v>
          </cell>
          <cell r="C49">
            <v>361</v>
          </cell>
          <cell r="D49">
            <v>10</v>
          </cell>
          <cell r="E49">
            <v>8</v>
          </cell>
          <cell r="H49">
            <v>8</v>
          </cell>
          <cell r="I49">
            <v>8</v>
          </cell>
          <cell r="J49">
            <v>8</v>
          </cell>
          <cell r="K49">
            <v>8</v>
          </cell>
          <cell r="L49">
            <v>8</v>
          </cell>
          <cell r="M49">
            <v>8</v>
          </cell>
          <cell r="N49">
            <v>8</v>
          </cell>
          <cell r="O49">
            <v>8</v>
          </cell>
          <cell r="P49">
            <v>8</v>
          </cell>
          <cell r="Q49">
            <v>8</v>
          </cell>
          <cell r="R49">
            <v>8</v>
          </cell>
          <cell r="S49">
            <v>8</v>
          </cell>
        </row>
        <row r="50">
          <cell r="A50" t="str">
            <v>2084362</v>
          </cell>
          <cell r="C50">
            <v>362</v>
          </cell>
          <cell r="D50">
            <v>11</v>
          </cell>
          <cell r="E50">
            <v>11</v>
          </cell>
          <cell r="G50" t="str">
            <v>3 apprentis</v>
          </cell>
          <cell r="H50">
            <v>9</v>
          </cell>
          <cell r="I50">
            <v>9</v>
          </cell>
          <cell r="J50">
            <v>9</v>
          </cell>
          <cell r="K50">
            <v>9</v>
          </cell>
          <cell r="L50">
            <v>9</v>
          </cell>
          <cell r="M50">
            <v>9</v>
          </cell>
          <cell r="N50">
            <v>9</v>
          </cell>
          <cell r="O50">
            <v>9</v>
          </cell>
          <cell r="P50">
            <v>9</v>
          </cell>
          <cell r="Q50">
            <v>9</v>
          </cell>
          <cell r="R50">
            <v>9</v>
          </cell>
          <cell r="S50">
            <v>9</v>
          </cell>
        </row>
        <row r="51">
          <cell r="A51" t="str">
            <v>2084363</v>
          </cell>
          <cell r="C51">
            <v>363</v>
          </cell>
          <cell r="D51">
            <v>9</v>
          </cell>
          <cell r="E51">
            <v>9</v>
          </cell>
          <cell r="H51">
            <v>8</v>
          </cell>
          <cell r="I51">
            <v>8</v>
          </cell>
          <cell r="J51">
            <v>8</v>
          </cell>
          <cell r="K51">
            <v>8</v>
          </cell>
          <cell r="L51">
            <v>8</v>
          </cell>
          <cell r="M51">
            <v>8</v>
          </cell>
          <cell r="N51">
            <v>8</v>
          </cell>
          <cell r="O51">
            <v>8</v>
          </cell>
          <cell r="P51">
            <v>8</v>
          </cell>
          <cell r="Q51">
            <v>8</v>
          </cell>
          <cell r="R51">
            <v>8</v>
          </cell>
          <cell r="S51">
            <v>8</v>
          </cell>
        </row>
        <row r="52">
          <cell r="A52" t="str">
            <v>2084364</v>
          </cell>
          <cell r="C52">
            <v>364</v>
          </cell>
          <cell r="D52">
            <v>30</v>
          </cell>
          <cell r="E52">
            <v>28.8</v>
          </cell>
          <cell r="H52">
            <v>29.643428571428572</v>
          </cell>
          <cell r="I52">
            <v>29.643428571428572</v>
          </cell>
          <cell r="J52">
            <v>29.643428571428572</v>
          </cell>
          <cell r="K52">
            <v>29.643428571428572</v>
          </cell>
          <cell r="L52">
            <v>29.643428571428572</v>
          </cell>
          <cell r="M52">
            <v>29.643428571428572</v>
          </cell>
          <cell r="N52">
            <v>29.643428571428572</v>
          </cell>
          <cell r="O52">
            <v>29.643428571428572</v>
          </cell>
          <cell r="P52">
            <v>29.643428571428572</v>
          </cell>
          <cell r="Q52">
            <v>29.643428571428572</v>
          </cell>
          <cell r="R52">
            <v>29.643428571428572</v>
          </cell>
          <cell r="S52">
            <v>29.643428571428572</v>
          </cell>
        </row>
        <row r="53">
          <cell r="A53" t="str">
            <v>2084365</v>
          </cell>
          <cell r="C53">
            <v>365</v>
          </cell>
          <cell r="D53">
            <v>19</v>
          </cell>
          <cell r="E53">
            <v>14.4</v>
          </cell>
          <cell r="H53">
            <v>16.399999999999999</v>
          </cell>
          <cell r="I53">
            <v>16.399999999999999</v>
          </cell>
          <cell r="J53">
            <v>16.399999999999999</v>
          </cell>
          <cell r="K53">
            <v>16.399999999999999</v>
          </cell>
          <cell r="L53">
            <v>16.399999999999999</v>
          </cell>
          <cell r="M53">
            <v>16.399999999999999</v>
          </cell>
          <cell r="N53">
            <v>16.399999999999999</v>
          </cell>
          <cell r="O53">
            <v>16.399999999999999</v>
          </cell>
          <cell r="P53">
            <v>16.399999999999999</v>
          </cell>
          <cell r="Q53">
            <v>16.399999999999999</v>
          </cell>
          <cell r="R53">
            <v>16.399999999999999</v>
          </cell>
          <cell r="S53">
            <v>16.399999999999999</v>
          </cell>
        </row>
        <row r="54">
          <cell r="A54" t="str">
            <v>2084367</v>
          </cell>
          <cell r="C54">
            <v>367</v>
          </cell>
          <cell r="D54">
            <v>8</v>
          </cell>
          <cell r="E54">
            <v>7</v>
          </cell>
          <cell r="G54" t="str">
            <v>1 stagiaire qualité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</row>
        <row r="55">
          <cell r="A55" t="str">
            <v>2084371</v>
          </cell>
          <cell r="C55">
            <v>371</v>
          </cell>
          <cell r="D55">
            <v>12</v>
          </cell>
          <cell r="E55">
            <v>12</v>
          </cell>
          <cell r="H55">
            <v>12</v>
          </cell>
          <cell r="I55">
            <v>12</v>
          </cell>
          <cell r="J55">
            <v>12</v>
          </cell>
          <cell r="K55">
            <v>12</v>
          </cell>
          <cell r="L55">
            <v>12</v>
          </cell>
          <cell r="M55">
            <v>12</v>
          </cell>
          <cell r="N55">
            <v>12</v>
          </cell>
          <cell r="O55">
            <v>12</v>
          </cell>
          <cell r="P55">
            <v>12</v>
          </cell>
          <cell r="Q55">
            <v>12</v>
          </cell>
          <cell r="R55">
            <v>12</v>
          </cell>
          <cell r="S55">
            <v>12</v>
          </cell>
        </row>
        <row r="56">
          <cell r="A56" t="str">
            <v>2084374</v>
          </cell>
          <cell r="C56">
            <v>374</v>
          </cell>
          <cell r="D56">
            <v>1</v>
          </cell>
          <cell r="E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 t="str">
            <v>2084375</v>
          </cell>
          <cell r="C57">
            <v>375</v>
          </cell>
          <cell r="D57">
            <v>1</v>
          </cell>
          <cell r="E57">
            <v>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</row>
        <row r="58">
          <cell r="A58" t="str">
            <v>2084377</v>
          </cell>
          <cell r="C58">
            <v>377</v>
          </cell>
          <cell r="D58">
            <v>5</v>
          </cell>
          <cell r="E58">
            <v>5</v>
          </cell>
          <cell r="G58" t="str">
            <v>dont 1 stagiaire</v>
          </cell>
          <cell r="H58">
            <v>6</v>
          </cell>
          <cell r="I58">
            <v>6</v>
          </cell>
          <cell r="J58">
            <v>6</v>
          </cell>
          <cell r="K58">
            <v>6</v>
          </cell>
          <cell r="L58">
            <v>6</v>
          </cell>
          <cell r="M58">
            <v>6</v>
          </cell>
          <cell r="N58">
            <v>6</v>
          </cell>
          <cell r="O58">
            <v>6</v>
          </cell>
          <cell r="P58">
            <v>6</v>
          </cell>
          <cell r="Q58">
            <v>6</v>
          </cell>
          <cell r="R58">
            <v>6</v>
          </cell>
          <cell r="S58">
            <v>6</v>
          </cell>
        </row>
        <row r="59">
          <cell r="A59" t="str">
            <v>2084380</v>
          </cell>
          <cell r="C59">
            <v>380</v>
          </cell>
          <cell r="D59">
            <v>3</v>
          </cell>
          <cell r="E59">
            <v>2</v>
          </cell>
          <cell r="G59" t="str">
            <v>1 CDD</v>
          </cell>
          <cell r="H59">
            <v>2</v>
          </cell>
          <cell r="I59">
            <v>2</v>
          </cell>
          <cell r="J59">
            <v>2</v>
          </cell>
          <cell r="K59">
            <v>2</v>
          </cell>
          <cell r="L59">
            <v>2</v>
          </cell>
          <cell r="M59">
            <v>2</v>
          </cell>
          <cell r="N59">
            <v>2</v>
          </cell>
          <cell r="O59">
            <v>2</v>
          </cell>
          <cell r="P59">
            <v>2</v>
          </cell>
          <cell r="Q59">
            <v>2</v>
          </cell>
          <cell r="R59">
            <v>2</v>
          </cell>
          <cell r="S59">
            <v>2</v>
          </cell>
        </row>
        <row r="60">
          <cell r="A60" t="str">
            <v>2084381</v>
          </cell>
          <cell r="C60">
            <v>381</v>
          </cell>
          <cell r="D60">
            <v>12</v>
          </cell>
          <cell r="E60">
            <v>12</v>
          </cell>
          <cell r="G60" t="str">
            <v>1 CDD en + jusque fin février</v>
          </cell>
          <cell r="H60">
            <v>11</v>
          </cell>
          <cell r="I60">
            <v>11</v>
          </cell>
          <cell r="J60">
            <v>11</v>
          </cell>
          <cell r="K60">
            <v>11</v>
          </cell>
          <cell r="L60">
            <v>11</v>
          </cell>
          <cell r="M60">
            <v>11</v>
          </cell>
          <cell r="N60">
            <v>11</v>
          </cell>
          <cell r="O60">
            <v>11</v>
          </cell>
          <cell r="P60">
            <v>11</v>
          </cell>
          <cell r="Q60">
            <v>11</v>
          </cell>
          <cell r="R60">
            <v>11</v>
          </cell>
          <cell r="S60">
            <v>11</v>
          </cell>
        </row>
        <row r="61">
          <cell r="A61" t="str">
            <v>2084382</v>
          </cell>
          <cell r="C61">
            <v>382</v>
          </cell>
          <cell r="D61">
            <v>12</v>
          </cell>
          <cell r="E61">
            <v>10.8</v>
          </cell>
          <cell r="H61">
            <v>10.8</v>
          </cell>
          <cell r="I61">
            <v>10.8</v>
          </cell>
          <cell r="J61">
            <v>10.8</v>
          </cell>
          <cell r="K61">
            <v>10.8</v>
          </cell>
          <cell r="L61">
            <v>10.8</v>
          </cell>
          <cell r="M61">
            <v>10.8</v>
          </cell>
          <cell r="N61">
            <v>10.8</v>
          </cell>
          <cell r="O61">
            <v>10.8</v>
          </cell>
          <cell r="P61">
            <v>10.8</v>
          </cell>
          <cell r="Q61">
            <v>10.8</v>
          </cell>
          <cell r="R61">
            <v>10.8</v>
          </cell>
          <cell r="S61">
            <v>10.8</v>
          </cell>
        </row>
        <row r="62">
          <cell r="A62" t="str">
            <v>2084383</v>
          </cell>
          <cell r="C62">
            <v>383</v>
          </cell>
          <cell r="D62">
            <v>14</v>
          </cell>
          <cell r="E62">
            <v>13</v>
          </cell>
          <cell r="H62">
            <v>12</v>
          </cell>
          <cell r="I62">
            <v>12</v>
          </cell>
          <cell r="J62">
            <v>12</v>
          </cell>
          <cell r="K62">
            <v>12</v>
          </cell>
          <cell r="L62">
            <v>12</v>
          </cell>
          <cell r="M62">
            <v>12</v>
          </cell>
          <cell r="N62">
            <v>12</v>
          </cell>
          <cell r="O62">
            <v>12</v>
          </cell>
          <cell r="P62">
            <v>12</v>
          </cell>
          <cell r="Q62">
            <v>12</v>
          </cell>
          <cell r="R62">
            <v>12</v>
          </cell>
          <cell r="S62">
            <v>12</v>
          </cell>
        </row>
        <row r="63">
          <cell r="A63" t="str">
            <v>2084387</v>
          </cell>
          <cell r="C63">
            <v>387</v>
          </cell>
          <cell r="D63">
            <v>11</v>
          </cell>
          <cell r="E63">
            <v>8</v>
          </cell>
          <cell r="G63" t="str">
            <v>Cas de S POULMARC : elle est dans le budget de S FERRY en "X". Il faudrait la retirer du budget de la Boul Pat et la mettre sous forme de X dans Transit.</v>
          </cell>
          <cell r="H63">
            <v>9</v>
          </cell>
          <cell r="I63">
            <v>9</v>
          </cell>
          <cell r="J63">
            <v>9</v>
          </cell>
          <cell r="K63">
            <v>9</v>
          </cell>
          <cell r="L63">
            <v>9</v>
          </cell>
          <cell r="M63">
            <v>9</v>
          </cell>
          <cell r="N63">
            <v>9</v>
          </cell>
          <cell r="O63">
            <v>9</v>
          </cell>
          <cell r="P63">
            <v>9</v>
          </cell>
          <cell r="Q63">
            <v>9</v>
          </cell>
          <cell r="R63">
            <v>9</v>
          </cell>
          <cell r="S63">
            <v>9</v>
          </cell>
        </row>
        <row r="64">
          <cell r="A64" t="str">
            <v>2084391</v>
          </cell>
          <cell r="C64">
            <v>391</v>
          </cell>
          <cell r="D64">
            <v>5</v>
          </cell>
          <cell r="E64">
            <v>4</v>
          </cell>
          <cell r="H64">
            <v>5</v>
          </cell>
          <cell r="I64">
            <v>5</v>
          </cell>
          <cell r="J64">
            <v>5</v>
          </cell>
          <cell r="K64">
            <v>5</v>
          </cell>
          <cell r="L64">
            <v>5</v>
          </cell>
          <cell r="M64">
            <v>5</v>
          </cell>
          <cell r="N64">
            <v>5</v>
          </cell>
          <cell r="O64">
            <v>5</v>
          </cell>
          <cell r="P64">
            <v>5</v>
          </cell>
          <cell r="Q64">
            <v>5</v>
          </cell>
          <cell r="R64">
            <v>5</v>
          </cell>
          <cell r="S64">
            <v>5</v>
          </cell>
        </row>
        <row r="65">
          <cell r="A65" t="str">
            <v>20841166</v>
          </cell>
          <cell r="C65">
            <v>1166</v>
          </cell>
          <cell r="D65">
            <v>17</v>
          </cell>
          <cell r="E65">
            <v>17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</row>
        <row r="66">
          <cell r="A66" t="str">
            <v>20841205</v>
          </cell>
          <cell r="C66">
            <v>1205</v>
          </cell>
          <cell r="D66">
            <v>12</v>
          </cell>
          <cell r="E66">
            <v>1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 t="str">
            <v>20841174</v>
          </cell>
          <cell r="C67">
            <v>1174</v>
          </cell>
          <cell r="D67">
            <v>4</v>
          </cell>
          <cell r="E67">
            <v>4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</row>
        <row r="68">
          <cell r="A68" t="str">
            <v>20841179</v>
          </cell>
          <cell r="C68">
            <v>1179</v>
          </cell>
          <cell r="D68">
            <v>4</v>
          </cell>
          <cell r="E68">
            <v>4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</row>
        <row r="69">
          <cell r="A69" t="str">
            <v>20841182</v>
          </cell>
          <cell r="C69">
            <v>1182</v>
          </cell>
          <cell r="D69">
            <v>1</v>
          </cell>
          <cell r="E69">
            <v>1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</row>
        <row r="70">
          <cell r="B70" t="str">
            <v>Total</v>
          </cell>
          <cell r="D70">
            <v>772</v>
          </cell>
          <cell r="E70">
            <v>696.52401465201456</v>
          </cell>
          <cell r="H70">
            <v>640.13342857142845</v>
          </cell>
          <cell r="I70">
            <v>640.13342857142845</v>
          </cell>
          <cell r="J70">
            <v>640.13342857142845</v>
          </cell>
          <cell r="K70">
            <v>640.13342857142845</v>
          </cell>
          <cell r="L70">
            <v>640.13342857142845</v>
          </cell>
          <cell r="M70">
            <v>641.13342857142845</v>
          </cell>
          <cell r="N70">
            <v>643.13342857142845</v>
          </cell>
          <cell r="O70">
            <v>643.13342857142845</v>
          </cell>
          <cell r="P70">
            <v>643.13342857142845</v>
          </cell>
          <cell r="Q70">
            <v>643.13342857142845</v>
          </cell>
          <cell r="R70">
            <v>643.13342857142845</v>
          </cell>
          <cell r="S70">
            <v>643.13342857142845</v>
          </cell>
        </row>
      </sheetData>
      <sheetData sheetId="2" refreshError="1"/>
      <sheetData sheetId="3" refreshError="1">
        <row r="5">
          <cell r="A5" t="str">
            <v>1985299</v>
          </cell>
          <cell r="B5">
            <v>1985</v>
          </cell>
          <cell r="C5">
            <v>299</v>
          </cell>
          <cell r="D5">
            <v>28</v>
          </cell>
          <cell r="E5">
            <v>27</v>
          </cell>
          <cell r="F5">
            <v>-0.2</v>
          </cell>
          <cell r="G5" t="str">
            <v>2 arrivées en février (dont L Stephan arrivée en cours de mois) ; Départ de N Paulhe ; 1 maternité.</v>
          </cell>
          <cell r="H5">
            <v>27</v>
          </cell>
          <cell r="I5">
            <v>27</v>
          </cell>
          <cell r="J5">
            <v>27</v>
          </cell>
          <cell r="K5">
            <v>27</v>
          </cell>
          <cell r="L5">
            <v>27</v>
          </cell>
          <cell r="M5">
            <v>27</v>
          </cell>
          <cell r="N5">
            <v>27</v>
          </cell>
          <cell r="O5">
            <v>27</v>
          </cell>
          <cell r="P5">
            <v>27</v>
          </cell>
          <cell r="Q5">
            <v>27</v>
          </cell>
          <cell r="R5">
            <v>27</v>
          </cell>
          <cell r="S5">
            <v>27</v>
          </cell>
        </row>
        <row r="6">
          <cell r="A6" t="str">
            <v>1985304</v>
          </cell>
          <cell r="C6">
            <v>304</v>
          </cell>
          <cell r="D6">
            <v>40</v>
          </cell>
          <cell r="E6">
            <v>40</v>
          </cell>
          <cell r="F6">
            <v>2</v>
          </cell>
          <cell r="G6" t="str">
            <v xml:space="preserve">2 arrivées en février </v>
          </cell>
          <cell r="H6">
            <v>35.9</v>
          </cell>
          <cell r="I6">
            <v>35.9</v>
          </cell>
          <cell r="J6">
            <v>35.9</v>
          </cell>
          <cell r="K6">
            <v>35.9</v>
          </cell>
          <cell r="L6">
            <v>35.9</v>
          </cell>
          <cell r="M6">
            <v>35.9</v>
          </cell>
          <cell r="N6">
            <v>35.9</v>
          </cell>
          <cell r="O6">
            <v>35.9</v>
          </cell>
          <cell r="P6">
            <v>35.9</v>
          </cell>
          <cell r="Q6">
            <v>35.9</v>
          </cell>
          <cell r="R6">
            <v>35.9</v>
          </cell>
          <cell r="S6">
            <v>35.9</v>
          </cell>
        </row>
        <row r="7">
          <cell r="A7" t="str">
            <v>1985306</v>
          </cell>
          <cell r="C7">
            <v>306</v>
          </cell>
          <cell r="D7">
            <v>16</v>
          </cell>
          <cell r="E7">
            <v>10.129142857142856</v>
          </cell>
          <cell r="F7">
            <v>1.5</v>
          </cell>
          <cell r="G7" t="str">
            <v>prob. de J PERRAULT ; A Bernet arrivée coura,t février</v>
          </cell>
          <cell r="H7">
            <v>11.13</v>
          </cell>
          <cell r="I7">
            <v>11.13</v>
          </cell>
          <cell r="J7">
            <v>11.13</v>
          </cell>
          <cell r="K7">
            <v>11.13</v>
          </cell>
          <cell r="L7">
            <v>11.13</v>
          </cell>
          <cell r="M7">
            <v>11.13</v>
          </cell>
          <cell r="N7">
            <v>11.13</v>
          </cell>
          <cell r="O7">
            <v>11.13</v>
          </cell>
          <cell r="P7">
            <v>11.13</v>
          </cell>
          <cell r="Q7">
            <v>11.13</v>
          </cell>
          <cell r="R7">
            <v>11.13</v>
          </cell>
          <cell r="S7">
            <v>11.13</v>
          </cell>
        </row>
        <row r="8">
          <cell r="A8" t="str">
            <v>1985307</v>
          </cell>
          <cell r="C8">
            <v>307</v>
          </cell>
          <cell r="D8">
            <v>22</v>
          </cell>
          <cell r="E8">
            <v>22</v>
          </cell>
          <cell r="H8">
            <v>22</v>
          </cell>
          <cell r="I8">
            <v>22</v>
          </cell>
          <cell r="J8">
            <v>22</v>
          </cell>
          <cell r="K8">
            <v>22</v>
          </cell>
          <cell r="L8">
            <v>22</v>
          </cell>
          <cell r="M8">
            <v>22</v>
          </cell>
          <cell r="N8">
            <v>22</v>
          </cell>
          <cell r="O8">
            <v>22</v>
          </cell>
          <cell r="P8">
            <v>22</v>
          </cell>
          <cell r="Q8">
            <v>22</v>
          </cell>
          <cell r="R8">
            <v>22</v>
          </cell>
          <cell r="S8">
            <v>22</v>
          </cell>
        </row>
        <row r="9">
          <cell r="A9" t="str">
            <v>1985308</v>
          </cell>
          <cell r="C9">
            <v>308</v>
          </cell>
          <cell r="D9">
            <v>21</v>
          </cell>
          <cell r="E9">
            <v>20</v>
          </cell>
          <cell r="F9">
            <v>-1</v>
          </cell>
          <cell r="G9" t="str">
            <v>Départ Emmanuel ROUX</v>
          </cell>
          <cell r="H9">
            <v>20</v>
          </cell>
          <cell r="I9">
            <v>20</v>
          </cell>
          <cell r="J9">
            <v>20</v>
          </cell>
          <cell r="K9">
            <v>20</v>
          </cell>
          <cell r="L9">
            <v>20</v>
          </cell>
          <cell r="M9">
            <v>20</v>
          </cell>
          <cell r="N9">
            <v>20</v>
          </cell>
          <cell r="O9">
            <v>20</v>
          </cell>
          <cell r="P9">
            <v>20</v>
          </cell>
          <cell r="Q9">
            <v>20</v>
          </cell>
          <cell r="R9">
            <v>20</v>
          </cell>
          <cell r="S9">
            <v>20</v>
          </cell>
        </row>
        <row r="10">
          <cell r="A10" t="str">
            <v>1985342</v>
          </cell>
          <cell r="C10">
            <v>342</v>
          </cell>
          <cell r="D10">
            <v>6</v>
          </cell>
          <cell r="E10">
            <v>3</v>
          </cell>
          <cell r="F10">
            <v>-0.46</v>
          </cell>
          <cell r="G10" t="str">
            <v>CUTRUPIA dans le budget, refacturé à Logidis, mais coute 9k€ /an</v>
          </cell>
          <cell r="H10">
            <v>3.86</v>
          </cell>
          <cell r="I10">
            <v>3.86</v>
          </cell>
          <cell r="J10">
            <v>3.86</v>
          </cell>
          <cell r="K10">
            <v>3.86</v>
          </cell>
          <cell r="L10">
            <v>3.86</v>
          </cell>
          <cell r="M10">
            <v>3.86</v>
          </cell>
          <cell r="N10">
            <v>3.86</v>
          </cell>
          <cell r="O10">
            <v>3.86</v>
          </cell>
          <cell r="P10">
            <v>3.86</v>
          </cell>
          <cell r="Q10">
            <v>3.86</v>
          </cell>
          <cell r="R10">
            <v>3.86</v>
          </cell>
          <cell r="S10">
            <v>3.86</v>
          </cell>
        </row>
        <row r="11">
          <cell r="A11" t="str">
            <v>20847</v>
          </cell>
          <cell r="B11">
            <v>2084</v>
          </cell>
          <cell r="C11">
            <v>7</v>
          </cell>
          <cell r="D11">
            <v>4</v>
          </cell>
          <cell r="E11">
            <v>3</v>
          </cell>
          <cell r="G11" t="str">
            <v>1 embauche prévue non arrivée + M KERRAD</v>
          </cell>
          <cell r="H11">
            <v>4</v>
          </cell>
          <cell r="I11">
            <v>4</v>
          </cell>
          <cell r="J11">
            <v>4</v>
          </cell>
          <cell r="K11">
            <v>4</v>
          </cell>
          <cell r="L11">
            <v>4</v>
          </cell>
          <cell r="M11">
            <v>4</v>
          </cell>
          <cell r="N11">
            <v>4</v>
          </cell>
          <cell r="O11">
            <v>4</v>
          </cell>
          <cell r="P11">
            <v>4</v>
          </cell>
          <cell r="Q11">
            <v>4</v>
          </cell>
          <cell r="R11">
            <v>4</v>
          </cell>
          <cell r="S11">
            <v>4</v>
          </cell>
        </row>
        <row r="12">
          <cell r="A12" t="str">
            <v>208411</v>
          </cell>
          <cell r="C12">
            <v>11</v>
          </cell>
          <cell r="D12">
            <v>13</v>
          </cell>
          <cell r="E12">
            <v>12</v>
          </cell>
          <cell r="G12" t="str">
            <v>Attention aux directeurs, non payés dans Interdis</v>
          </cell>
          <cell r="H12">
            <v>8</v>
          </cell>
          <cell r="I12">
            <v>8</v>
          </cell>
          <cell r="J12">
            <v>8</v>
          </cell>
          <cell r="K12">
            <v>8</v>
          </cell>
          <cell r="L12">
            <v>8</v>
          </cell>
          <cell r="M12">
            <v>8</v>
          </cell>
          <cell r="N12">
            <v>8</v>
          </cell>
          <cell r="O12">
            <v>8</v>
          </cell>
          <cell r="P12">
            <v>8</v>
          </cell>
          <cell r="Q12">
            <v>8</v>
          </cell>
          <cell r="R12">
            <v>8</v>
          </cell>
          <cell r="S12">
            <v>8</v>
          </cell>
        </row>
        <row r="13">
          <cell r="A13" t="str">
            <v>208424</v>
          </cell>
          <cell r="C13">
            <v>24</v>
          </cell>
          <cell r="D13">
            <v>2</v>
          </cell>
          <cell r="E13">
            <v>2</v>
          </cell>
          <cell r="H13">
            <v>2</v>
          </cell>
          <cell r="I13">
            <v>2</v>
          </cell>
          <cell r="J13">
            <v>2</v>
          </cell>
          <cell r="K13">
            <v>2</v>
          </cell>
          <cell r="L13">
            <v>2</v>
          </cell>
          <cell r="M13">
            <v>2</v>
          </cell>
          <cell r="N13">
            <v>2</v>
          </cell>
          <cell r="O13">
            <v>2</v>
          </cell>
          <cell r="P13">
            <v>2</v>
          </cell>
          <cell r="Q13">
            <v>2</v>
          </cell>
          <cell r="R13">
            <v>2</v>
          </cell>
          <cell r="S13">
            <v>2</v>
          </cell>
        </row>
        <row r="14">
          <cell r="A14" t="str">
            <v>208431</v>
          </cell>
          <cell r="C14">
            <v>31</v>
          </cell>
          <cell r="D14">
            <v>4</v>
          </cell>
          <cell r="E14">
            <v>3</v>
          </cell>
          <cell r="H14">
            <v>3</v>
          </cell>
          <cell r="I14">
            <v>3</v>
          </cell>
          <cell r="J14">
            <v>3</v>
          </cell>
          <cell r="K14">
            <v>3</v>
          </cell>
          <cell r="L14">
            <v>3</v>
          </cell>
          <cell r="M14">
            <v>3</v>
          </cell>
          <cell r="N14">
            <v>3</v>
          </cell>
          <cell r="O14">
            <v>3</v>
          </cell>
          <cell r="P14">
            <v>3</v>
          </cell>
          <cell r="Q14">
            <v>3</v>
          </cell>
          <cell r="R14">
            <v>3</v>
          </cell>
          <cell r="S14">
            <v>3</v>
          </cell>
        </row>
        <row r="15">
          <cell r="A15" t="str">
            <v>208440</v>
          </cell>
          <cell r="C15">
            <v>40</v>
          </cell>
          <cell r="D15">
            <v>5</v>
          </cell>
          <cell r="E15">
            <v>4</v>
          </cell>
          <cell r="G15" t="str">
            <v>cas de P CASSARO qui a quitté la société en janvier</v>
          </cell>
          <cell r="H15">
            <v>3</v>
          </cell>
          <cell r="I15">
            <v>3</v>
          </cell>
          <cell r="J15">
            <v>3</v>
          </cell>
          <cell r="K15">
            <v>3</v>
          </cell>
          <cell r="L15">
            <v>3</v>
          </cell>
          <cell r="M15">
            <v>3</v>
          </cell>
          <cell r="N15">
            <v>4</v>
          </cell>
          <cell r="O15">
            <v>4</v>
          </cell>
          <cell r="P15">
            <v>4</v>
          </cell>
          <cell r="Q15">
            <v>4</v>
          </cell>
          <cell r="R15">
            <v>4</v>
          </cell>
          <cell r="S15">
            <v>4</v>
          </cell>
        </row>
        <row r="16">
          <cell r="A16" t="str">
            <v>208462</v>
          </cell>
          <cell r="C16">
            <v>62</v>
          </cell>
          <cell r="D16">
            <v>6</v>
          </cell>
          <cell r="E16">
            <v>6</v>
          </cell>
          <cell r="H16">
            <v>5</v>
          </cell>
          <cell r="I16">
            <v>5</v>
          </cell>
          <cell r="J16">
            <v>5</v>
          </cell>
          <cell r="K16">
            <v>5</v>
          </cell>
          <cell r="L16">
            <v>5</v>
          </cell>
          <cell r="M16">
            <v>5</v>
          </cell>
          <cell r="N16">
            <v>5</v>
          </cell>
          <cell r="O16">
            <v>5</v>
          </cell>
          <cell r="P16">
            <v>5</v>
          </cell>
          <cell r="Q16">
            <v>5</v>
          </cell>
          <cell r="R16">
            <v>5</v>
          </cell>
          <cell r="S16">
            <v>5</v>
          </cell>
        </row>
        <row r="17">
          <cell r="A17" t="str">
            <v>208470</v>
          </cell>
          <cell r="C17">
            <v>70</v>
          </cell>
          <cell r="D17">
            <v>18</v>
          </cell>
          <cell r="E17">
            <v>17.600000000000001</v>
          </cell>
          <cell r="G17" t="str">
            <v>2 CDD arrivés en février, 1 budgété</v>
          </cell>
          <cell r="H17">
            <v>16.8</v>
          </cell>
          <cell r="I17">
            <v>16.8</v>
          </cell>
          <cell r="J17">
            <v>16.8</v>
          </cell>
          <cell r="K17">
            <v>16.8</v>
          </cell>
          <cell r="L17">
            <v>16.8</v>
          </cell>
          <cell r="M17">
            <v>17.8</v>
          </cell>
          <cell r="N17">
            <v>17.8</v>
          </cell>
          <cell r="O17">
            <v>17.8</v>
          </cell>
          <cell r="P17">
            <v>17.8</v>
          </cell>
          <cell r="Q17">
            <v>17.8</v>
          </cell>
          <cell r="R17">
            <v>17.8</v>
          </cell>
          <cell r="S17">
            <v>17.8</v>
          </cell>
        </row>
        <row r="18">
          <cell r="A18" t="str">
            <v>2084160</v>
          </cell>
          <cell r="C18">
            <v>160</v>
          </cell>
          <cell r="D18">
            <v>18</v>
          </cell>
          <cell r="E18">
            <v>14.6</v>
          </cell>
          <cell r="G18" t="str">
            <v>TUBERY, PENOT partis ?? Et N GILLET pas dans le budget</v>
          </cell>
          <cell r="H18">
            <v>14.6</v>
          </cell>
          <cell r="I18">
            <v>14.6</v>
          </cell>
          <cell r="J18">
            <v>14.6</v>
          </cell>
          <cell r="K18">
            <v>14.6</v>
          </cell>
          <cell r="L18">
            <v>14.6</v>
          </cell>
          <cell r="M18">
            <v>14.6</v>
          </cell>
          <cell r="N18">
            <v>14.6</v>
          </cell>
          <cell r="O18">
            <v>14.6</v>
          </cell>
          <cell r="P18">
            <v>14.6</v>
          </cell>
          <cell r="Q18">
            <v>14.6</v>
          </cell>
          <cell r="R18">
            <v>14.6</v>
          </cell>
          <cell r="S18">
            <v>14.6</v>
          </cell>
        </row>
        <row r="19">
          <cell r="A19" t="str">
            <v>2084161</v>
          </cell>
          <cell r="C19">
            <v>161</v>
          </cell>
          <cell r="D19">
            <v>12</v>
          </cell>
          <cell r="E19">
            <v>11</v>
          </cell>
          <cell r="H19">
            <v>11</v>
          </cell>
          <cell r="I19">
            <v>11</v>
          </cell>
          <cell r="J19">
            <v>11</v>
          </cell>
          <cell r="K19">
            <v>11</v>
          </cell>
          <cell r="L19">
            <v>11</v>
          </cell>
          <cell r="M19">
            <v>11</v>
          </cell>
          <cell r="N19">
            <v>11</v>
          </cell>
          <cell r="O19">
            <v>11</v>
          </cell>
          <cell r="P19">
            <v>11</v>
          </cell>
          <cell r="Q19">
            <v>11</v>
          </cell>
          <cell r="R19">
            <v>11</v>
          </cell>
          <cell r="S19">
            <v>11</v>
          </cell>
        </row>
        <row r="20">
          <cell r="A20" t="str">
            <v>2084162</v>
          </cell>
          <cell r="C20">
            <v>162</v>
          </cell>
          <cell r="D20">
            <v>3</v>
          </cell>
          <cell r="E20">
            <v>2</v>
          </cell>
          <cell r="H20">
            <v>2</v>
          </cell>
          <cell r="I20">
            <v>2</v>
          </cell>
          <cell r="J20">
            <v>2</v>
          </cell>
          <cell r="K20">
            <v>2</v>
          </cell>
          <cell r="L20">
            <v>2</v>
          </cell>
          <cell r="M20">
            <v>2</v>
          </cell>
          <cell r="N20">
            <v>2</v>
          </cell>
          <cell r="O20">
            <v>2</v>
          </cell>
          <cell r="P20">
            <v>2</v>
          </cell>
          <cell r="Q20">
            <v>2</v>
          </cell>
          <cell r="R20">
            <v>2</v>
          </cell>
          <cell r="S20">
            <v>2</v>
          </cell>
        </row>
        <row r="21">
          <cell r="A21" t="str">
            <v>2084163</v>
          </cell>
          <cell r="C21">
            <v>163</v>
          </cell>
          <cell r="D21">
            <v>14</v>
          </cell>
          <cell r="E21">
            <v>14</v>
          </cell>
          <cell r="G21" t="str">
            <v>1 personne en plus par rapport au budget, soit KANOUTE soit FEUILLANT</v>
          </cell>
          <cell r="H21">
            <v>13</v>
          </cell>
          <cell r="I21">
            <v>13</v>
          </cell>
          <cell r="J21">
            <v>13</v>
          </cell>
          <cell r="K21">
            <v>13</v>
          </cell>
          <cell r="L21">
            <v>13</v>
          </cell>
          <cell r="M21">
            <v>13</v>
          </cell>
          <cell r="N21">
            <v>13</v>
          </cell>
          <cell r="O21">
            <v>13</v>
          </cell>
          <cell r="P21">
            <v>13</v>
          </cell>
          <cell r="Q21">
            <v>13</v>
          </cell>
          <cell r="R21">
            <v>13</v>
          </cell>
          <cell r="S21">
            <v>13</v>
          </cell>
        </row>
        <row r="22">
          <cell r="A22" t="str">
            <v>2084164</v>
          </cell>
          <cell r="C22">
            <v>164</v>
          </cell>
          <cell r="D22">
            <v>2</v>
          </cell>
          <cell r="E22">
            <v>2</v>
          </cell>
          <cell r="H22">
            <v>2</v>
          </cell>
          <cell r="I22">
            <v>2</v>
          </cell>
          <cell r="J22">
            <v>2</v>
          </cell>
          <cell r="K22">
            <v>2</v>
          </cell>
          <cell r="L22">
            <v>2</v>
          </cell>
          <cell r="M22">
            <v>2</v>
          </cell>
          <cell r="N22">
            <v>2</v>
          </cell>
          <cell r="O22">
            <v>2</v>
          </cell>
          <cell r="P22">
            <v>2</v>
          </cell>
          <cell r="Q22">
            <v>2</v>
          </cell>
          <cell r="R22">
            <v>2</v>
          </cell>
          <cell r="S22">
            <v>2</v>
          </cell>
        </row>
        <row r="23">
          <cell r="A23" t="str">
            <v>2084165</v>
          </cell>
          <cell r="C23">
            <v>165</v>
          </cell>
          <cell r="D23">
            <v>5</v>
          </cell>
          <cell r="E23">
            <v>5</v>
          </cell>
          <cell r="G23" t="str">
            <v>1 embauche prévue non arrivée</v>
          </cell>
          <cell r="H23">
            <v>6</v>
          </cell>
          <cell r="I23">
            <v>6</v>
          </cell>
          <cell r="J23">
            <v>6</v>
          </cell>
          <cell r="K23">
            <v>6</v>
          </cell>
          <cell r="L23">
            <v>6</v>
          </cell>
          <cell r="M23">
            <v>6</v>
          </cell>
          <cell r="N23">
            <v>6</v>
          </cell>
          <cell r="O23">
            <v>6</v>
          </cell>
          <cell r="P23">
            <v>6</v>
          </cell>
          <cell r="Q23">
            <v>6</v>
          </cell>
          <cell r="R23">
            <v>6</v>
          </cell>
          <cell r="S23">
            <v>6</v>
          </cell>
        </row>
        <row r="24">
          <cell r="A24" t="str">
            <v>2084166</v>
          </cell>
          <cell r="C24">
            <v>166</v>
          </cell>
          <cell r="D24">
            <v>8</v>
          </cell>
          <cell r="E24">
            <v>6</v>
          </cell>
          <cell r="G24" t="str">
            <v>Perenchiot et COCHIN pas dans le budget</v>
          </cell>
          <cell r="H24">
            <v>6</v>
          </cell>
          <cell r="I24">
            <v>6</v>
          </cell>
          <cell r="J24">
            <v>6</v>
          </cell>
          <cell r="K24">
            <v>6</v>
          </cell>
          <cell r="L24">
            <v>6</v>
          </cell>
          <cell r="M24">
            <v>6</v>
          </cell>
          <cell r="N24">
            <v>6</v>
          </cell>
          <cell r="O24">
            <v>6</v>
          </cell>
          <cell r="P24">
            <v>6</v>
          </cell>
          <cell r="Q24">
            <v>6</v>
          </cell>
          <cell r="R24">
            <v>6</v>
          </cell>
          <cell r="S24">
            <v>6</v>
          </cell>
        </row>
        <row r="25">
          <cell r="A25" t="str">
            <v>2084167</v>
          </cell>
          <cell r="C25">
            <v>167</v>
          </cell>
          <cell r="D25">
            <v>6</v>
          </cell>
          <cell r="E25">
            <v>5</v>
          </cell>
          <cell r="G25" t="str">
            <v>Où est L MAGUY ?</v>
          </cell>
          <cell r="H25">
            <v>5</v>
          </cell>
          <cell r="I25">
            <v>5</v>
          </cell>
          <cell r="J25">
            <v>5</v>
          </cell>
          <cell r="K25">
            <v>5</v>
          </cell>
          <cell r="L25">
            <v>5</v>
          </cell>
          <cell r="M25">
            <v>5</v>
          </cell>
          <cell r="N25">
            <v>5</v>
          </cell>
          <cell r="O25">
            <v>5</v>
          </cell>
          <cell r="P25">
            <v>5</v>
          </cell>
          <cell r="Q25">
            <v>5</v>
          </cell>
          <cell r="R25">
            <v>5</v>
          </cell>
          <cell r="S25">
            <v>5</v>
          </cell>
        </row>
        <row r="26">
          <cell r="A26" t="str">
            <v>2084168</v>
          </cell>
          <cell r="C26">
            <v>168</v>
          </cell>
          <cell r="D26">
            <v>9</v>
          </cell>
          <cell r="E26">
            <v>8</v>
          </cell>
          <cell r="H26">
            <v>8</v>
          </cell>
          <cell r="I26">
            <v>8</v>
          </cell>
          <cell r="J26">
            <v>8</v>
          </cell>
          <cell r="K26">
            <v>8</v>
          </cell>
          <cell r="L26">
            <v>8</v>
          </cell>
          <cell r="M26">
            <v>8</v>
          </cell>
          <cell r="N26">
            <v>8</v>
          </cell>
          <cell r="O26">
            <v>8</v>
          </cell>
          <cell r="P26">
            <v>8</v>
          </cell>
          <cell r="Q26">
            <v>8</v>
          </cell>
          <cell r="R26">
            <v>8</v>
          </cell>
          <cell r="S26">
            <v>8</v>
          </cell>
        </row>
        <row r="27">
          <cell r="A27" t="str">
            <v>2084169</v>
          </cell>
          <cell r="C27">
            <v>169</v>
          </cell>
          <cell r="D27">
            <v>2</v>
          </cell>
          <cell r="E27">
            <v>2</v>
          </cell>
          <cell r="H27">
            <v>2</v>
          </cell>
          <cell r="I27">
            <v>2</v>
          </cell>
          <cell r="J27">
            <v>2</v>
          </cell>
          <cell r="K27">
            <v>2</v>
          </cell>
          <cell r="L27">
            <v>2</v>
          </cell>
          <cell r="M27">
            <v>2</v>
          </cell>
          <cell r="N27">
            <v>2</v>
          </cell>
          <cell r="O27">
            <v>2</v>
          </cell>
          <cell r="P27">
            <v>2</v>
          </cell>
          <cell r="Q27">
            <v>2</v>
          </cell>
          <cell r="R27">
            <v>2</v>
          </cell>
          <cell r="S27">
            <v>2</v>
          </cell>
        </row>
        <row r="28">
          <cell r="A28" t="str">
            <v>2084170</v>
          </cell>
          <cell r="C28">
            <v>170</v>
          </cell>
          <cell r="D28">
            <v>11</v>
          </cell>
          <cell r="E28">
            <v>8</v>
          </cell>
          <cell r="H28">
            <v>9</v>
          </cell>
          <cell r="I28">
            <v>9</v>
          </cell>
          <cell r="J28">
            <v>9</v>
          </cell>
          <cell r="K28">
            <v>9</v>
          </cell>
          <cell r="L28">
            <v>9</v>
          </cell>
          <cell r="M28">
            <v>9</v>
          </cell>
          <cell r="N28">
            <v>9</v>
          </cell>
          <cell r="O28">
            <v>9</v>
          </cell>
          <cell r="P28">
            <v>9</v>
          </cell>
          <cell r="Q28">
            <v>9</v>
          </cell>
          <cell r="R28">
            <v>9</v>
          </cell>
          <cell r="S28">
            <v>9</v>
          </cell>
        </row>
        <row r="29">
          <cell r="A29" t="str">
            <v>2084171</v>
          </cell>
          <cell r="C29">
            <v>171</v>
          </cell>
          <cell r="D29">
            <v>2</v>
          </cell>
          <cell r="E29">
            <v>2</v>
          </cell>
          <cell r="H29">
            <v>2</v>
          </cell>
          <cell r="I29">
            <v>2</v>
          </cell>
          <cell r="J29">
            <v>2</v>
          </cell>
          <cell r="K29">
            <v>2</v>
          </cell>
          <cell r="L29">
            <v>2</v>
          </cell>
          <cell r="M29">
            <v>2</v>
          </cell>
          <cell r="N29">
            <v>2</v>
          </cell>
          <cell r="O29">
            <v>2</v>
          </cell>
          <cell r="P29">
            <v>2</v>
          </cell>
          <cell r="Q29">
            <v>2</v>
          </cell>
          <cell r="R29">
            <v>2</v>
          </cell>
          <cell r="S29">
            <v>2</v>
          </cell>
        </row>
        <row r="30">
          <cell r="A30" t="str">
            <v>2084172</v>
          </cell>
          <cell r="C30">
            <v>172</v>
          </cell>
          <cell r="D30">
            <v>8</v>
          </cell>
          <cell r="E30">
            <v>5</v>
          </cell>
          <cell r="H30">
            <v>8</v>
          </cell>
          <cell r="I30">
            <v>8</v>
          </cell>
          <cell r="J30">
            <v>8</v>
          </cell>
          <cell r="K30">
            <v>8</v>
          </cell>
          <cell r="L30">
            <v>8</v>
          </cell>
          <cell r="M30">
            <v>8</v>
          </cell>
          <cell r="N30">
            <v>8</v>
          </cell>
          <cell r="O30">
            <v>8</v>
          </cell>
          <cell r="P30">
            <v>8</v>
          </cell>
          <cell r="Q30">
            <v>8</v>
          </cell>
          <cell r="R30">
            <v>8</v>
          </cell>
          <cell r="S30">
            <v>8</v>
          </cell>
        </row>
        <row r="31">
          <cell r="A31" t="str">
            <v>2084173</v>
          </cell>
          <cell r="C31">
            <v>173</v>
          </cell>
          <cell r="D31">
            <v>12</v>
          </cell>
          <cell r="E31">
            <v>11.794871794871796</v>
          </cell>
          <cell r="G31" t="str">
            <v>AL PLETTNER arrivée en janvier, non budgettée (remplacement ?)</v>
          </cell>
          <cell r="H31">
            <v>10.8</v>
          </cell>
          <cell r="I31">
            <v>10.8</v>
          </cell>
          <cell r="J31">
            <v>10.8</v>
          </cell>
          <cell r="K31">
            <v>10.8</v>
          </cell>
          <cell r="L31">
            <v>10.8</v>
          </cell>
          <cell r="M31">
            <v>10.8</v>
          </cell>
          <cell r="N31">
            <v>10.8</v>
          </cell>
          <cell r="O31">
            <v>10.8</v>
          </cell>
          <cell r="P31">
            <v>10.8</v>
          </cell>
          <cell r="Q31">
            <v>10.8</v>
          </cell>
          <cell r="R31">
            <v>10.8</v>
          </cell>
          <cell r="S31">
            <v>10.8</v>
          </cell>
        </row>
        <row r="32">
          <cell r="A32" t="str">
            <v>2084174</v>
          </cell>
          <cell r="C32">
            <v>174</v>
          </cell>
          <cell r="D32">
            <v>12</v>
          </cell>
          <cell r="E32">
            <v>11</v>
          </cell>
          <cell r="G32" t="str">
            <v>JP LIMITO pas dans le budget</v>
          </cell>
          <cell r="H32">
            <v>12</v>
          </cell>
          <cell r="I32">
            <v>12</v>
          </cell>
          <cell r="J32">
            <v>12</v>
          </cell>
          <cell r="K32">
            <v>12</v>
          </cell>
          <cell r="L32">
            <v>12</v>
          </cell>
          <cell r="M32">
            <v>12</v>
          </cell>
          <cell r="N32">
            <v>12</v>
          </cell>
          <cell r="O32">
            <v>12</v>
          </cell>
          <cell r="P32">
            <v>12</v>
          </cell>
          <cell r="Q32">
            <v>12</v>
          </cell>
          <cell r="R32">
            <v>12</v>
          </cell>
          <cell r="S32">
            <v>12</v>
          </cell>
        </row>
        <row r="33">
          <cell r="A33" t="str">
            <v>2084340</v>
          </cell>
          <cell r="C33">
            <v>340</v>
          </cell>
          <cell r="D33">
            <v>2</v>
          </cell>
          <cell r="E33">
            <v>2</v>
          </cell>
          <cell r="G33" t="str">
            <v>Sophie PERRIER pas payée dans Interdis (cadre sup)</v>
          </cell>
          <cell r="H33">
            <v>2</v>
          </cell>
          <cell r="I33">
            <v>2</v>
          </cell>
          <cell r="J33">
            <v>2</v>
          </cell>
          <cell r="K33">
            <v>2</v>
          </cell>
          <cell r="L33">
            <v>2</v>
          </cell>
          <cell r="M33">
            <v>2</v>
          </cell>
          <cell r="N33">
            <v>2</v>
          </cell>
          <cell r="O33">
            <v>2</v>
          </cell>
          <cell r="P33">
            <v>2</v>
          </cell>
          <cell r="Q33">
            <v>2</v>
          </cell>
          <cell r="R33">
            <v>2</v>
          </cell>
          <cell r="S33">
            <v>2</v>
          </cell>
        </row>
        <row r="34">
          <cell r="A34" t="str">
            <v>2084341</v>
          </cell>
          <cell r="C34">
            <v>341</v>
          </cell>
          <cell r="D34">
            <v>5</v>
          </cell>
          <cell r="E34">
            <v>5</v>
          </cell>
          <cell r="G34" t="str">
            <v>1 embauche prévue non arrivée</v>
          </cell>
          <cell r="H34">
            <v>5</v>
          </cell>
          <cell r="I34">
            <v>5</v>
          </cell>
          <cell r="J34">
            <v>5</v>
          </cell>
          <cell r="K34">
            <v>5</v>
          </cell>
          <cell r="L34">
            <v>5</v>
          </cell>
          <cell r="M34">
            <v>5</v>
          </cell>
          <cell r="N34">
            <v>5</v>
          </cell>
          <cell r="O34">
            <v>5</v>
          </cell>
          <cell r="P34">
            <v>5</v>
          </cell>
          <cell r="Q34">
            <v>5</v>
          </cell>
          <cell r="R34">
            <v>5</v>
          </cell>
          <cell r="S34">
            <v>5</v>
          </cell>
        </row>
        <row r="35">
          <cell r="A35" t="str">
            <v>2084344</v>
          </cell>
          <cell r="C35">
            <v>344</v>
          </cell>
          <cell r="D35">
            <v>7</v>
          </cell>
          <cell r="E35">
            <v>7</v>
          </cell>
          <cell r="G35" t="str">
            <v>dans le budget, P GUERIN devait etre remplacé</v>
          </cell>
          <cell r="H35">
            <v>7</v>
          </cell>
          <cell r="I35">
            <v>7</v>
          </cell>
          <cell r="J35">
            <v>7</v>
          </cell>
          <cell r="K35">
            <v>7</v>
          </cell>
          <cell r="L35">
            <v>7</v>
          </cell>
          <cell r="M35">
            <v>7</v>
          </cell>
          <cell r="N35">
            <v>7</v>
          </cell>
          <cell r="O35">
            <v>7</v>
          </cell>
          <cell r="P35">
            <v>7</v>
          </cell>
          <cell r="Q35">
            <v>7</v>
          </cell>
          <cell r="R35">
            <v>7</v>
          </cell>
          <cell r="S35">
            <v>7</v>
          </cell>
        </row>
        <row r="36">
          <cell r="A36" t="str">
            <v>2084345</v>
          </cell>
          <cell r="C36">
            <v>345</v>
          </cell>
          <cell r="D36">
            <v>12</v>
          </cell>
          <cell r="E36">
            <v>8.8000000000000007</v>
          </cell>
          <cell r="H36">
            <v>9.8000000000000007</v>
          </cell>
          <cell r="I36">
            <v>9.8000000000000007</v>
          </cell>
          <cell r="J36">
            <v>9.8000000000000007</v>
          </cell>
          <cell r="K36">
            <v>9.8000000000000007</v>
          </cell>
          <cell r="L36">
            <v>9.8000000000000007</v>
          </cell>
          <cell r="M36">
            <v>9.8000000000000007</v>
          </cell>
          <cell r="N36">
            <v>9.8000000000000007</v>
          </cell>
          <cell r="O36">
            <v>9.8000000000000007</v>
          </cell>
          <cell r="P36">
            <v>9.8000000000000007</v>
          </cell>
          <cell r="Q36">
            <v>9.8000000000000007</v>
          </cell>
          <cell r="R36">
            <v>9.8000000000000007</v>
          </cell>
          <cell r="S36">
            <v>9.8000000000000007</v>
          </cell>
        </row>
        <row r="37">
          <cell r="A37" t="str">
            <v>2084347</v>
          </cell>
          <cell r="C37">
            <v>347</v>
          </cell>
          <cell r="D37">
            <v>5</v>
          </cell>
          <cell r="E37">
            <v>5</v>
          </cell>
          <cell r="G37" t="str">
            <v>B HOCHARD et V ROUSSEL ?</v>
          </cell>
          <cell r="H37">
            <v>5</v>
          </cell>
          <cell r="I37">
            <v>5</v>
          </cell>
          <cell r="J37">
            <v>5</v>
          </cell>
          <cell r="K37">
            <v>5</v>
          </cell>
          <cell r="L37">
            <v>5</v>
          </cell>
          <cell r="M37">
            <v>5</v>
          </cell>
          <cell r="N37">
            <v>5</v>
          </cell>
          <cell r="O37">
            <v>5</v>
          </cell>
          <cell r="P37">
            <v>5</v>
          </cell>
          <cell r="Q37">
            <v>5</v>
          </cell>
          <cell r="R37">
            <v>5</v>
          </cell>
          <cell r="S37">
            <v>5</v>
          </cell>
        </row>
        <row r="38">
          <cell r="A38" t="str">
            <v>2084348</v>
          </cell>
          <cell r="C38">
            <v>348</v>
          </cell>
          <cell r="D38">
            <v>2</v>
          </cell>
          <cell r="E38">
            <v>2</v>
          </cell>
          <cell r="H38">
            <v>3</v>
          </cell>
          <cell r="I38">
            <v>3</v>
          </cell>
          <cell r="J38">
            <v>3</v>
          </cell>
          <cell r="K38">
            <v>3</v>
          </cell>
          <cell r="L38">
            <v>3</v>
          </cell>
          <cell r="M38">
            <v>3</v>
          </cell>
          <cell r="N38">
            <v>3</v>
          </cell>
          <cell r="O38">
            <v>3</v>
          </cell>
          <cell r="P38">
            <v>3</v>
          </cell>
          <cell r="Q38">
            <v>3</v>
          </cell>
          <cell r="R38">
            <v>3</v>
          </cell>
          <cell r="S38">
            <v>3</v>
          </cell>
        </row>
        <row r="39">
          <cell r="A39" t="str">
            <v>2084349</v>
          </cell>
          <cell r="C39">
            <v>349</v>
          </cell>
          <cell r="D39">
            <v>5</v>
          </cell>
          <cell r="E39">
            <v>2</v>
          </cell>
          <cell r="H39">
            <v>9</v>
          </cell>
          <cell r="I39">
            <v>9</v>
          </cell>
          <cell r="J39">
            <v>9</v>
          </cell>
          <cell r="K39">
            <v>9</v>
          </cell>
          <cell r="L39">
            <v>9</v>
          </cell>
          <cell r="M39">
            <v>9</v>
          </cell>
          <cell r="N39">
            <v>9</v>
          </cell>
          <cell r="O39">
            <v>9</v>
          </cell>
          <cell r="P39">
            <v>9</v>
          </cell>
          <cell r="Q39">
            <v>9</v>
          </cell>
          <cell r="R39">
            <v>9</v>
          </cell>
          <cell r="S39">
            <v>9</v>
          </cell>
        </row>
        <row r="40">
          <cell r="A40" t="str">
            <v>2084350</v>
          </cell>
          <cell r="C40">
            <v>350</v>
          </cell>
          <cell r="D40">
            <v>5</v>
          </cell>
          <cell r="E40">
            <v>5</v>
          </cell>
          <cell r="G40" t="str">
            <v>A CROZE arrivée en janvier alors que dans le budget, elle devait arriver en juillet</v>
          </cell>
          <cell r="H40">
            <v>4</v>
          </cell>
          <cell r="I40">
            <v>4</v>
          </cell>
          <cell r="J40">
            <v>4</v>
          </cell>
          <cell r="K40">
            <v>4</v>
          </cell>
          <cell r="L40">
            <v>4</v>
          </cell>
          <cell r="M40">
            <v>4</v>
          </cell>
          <cell r="N40">
            <v>5</v>
          </cell>
          <cell r="O40">
            <v>5</v>
          </cell>
          <cell r="P40">
            <v>5</v>
          </cell>
          <cell r="Q40">
            <v>5</v>
          </cell>
          <cell r="R40">
            <v>5</v>
          </cell>
          <cell r="S40">
            <v>5</v>
          </cell>
        </row>
        <row r="41">
          <cell r="A41" t="str">
            <v>2084351</v>
          </cell>
          <cell r="C41">
            <v>351</v>
          </cell>
          <cell r="D41">
            <v>10</v>
          </cell>
          <cell r="E41">
            <v>8</v>
          </cell>
          <cell r="G41" t="str">
            <v>L CAMERINO n'est pas dans le budget</v>
          </cell>
          <cell r="H41">
            <v>8</v>
          </cell>
          <cell r="I41">
            <v>8</v>
          </cell>
          <cell r="J41">
            <v>8</v>
          </cell>
          <cell r="K41">
            <v>8</v>
          </cell>
          <cell r="L41">
            <v>8</v>
          </cell>
          <cell r="M41">
            <v>8</v>
          </cell>
          <cell r="N41">
            <v>8</v>
          </cell>
          <cell r="O41">
            <v>8</v>
          </cell>
          <cell r="P41">
            <v>8</v>
          </cell>
          <cell r="Q41">
            <v>8</v>
          </cell>
          <cell r="R41">
            <v>8</v>
          </cell>
          <cell r="S41">
            <v>8</v>
          </cell>
        </row>
        <row r="42">
          <cell r="A42" t="str">
            <v>2084352</v>
          </cell>
          <cell r="C42">
            <v>352</v>
          </cell>
          <cell r="D42">
            <v>8</v>
          </cell>
          <cell r="E42">
            <v>8</v>
          </cell>
          <cell r="H42">
            <v>8</v>
          </cell>
          <cell r="I42">
            <v>8</v>
          </cell>
          <cell r="J42">
            <v>8</v>
          </cell>
          <cell r="K42">
            <v>8</v>
          </cell>
          <cell r="L42">
            <v>8</v>
          </cell>
          <cell r="M42">
            <v>8</v>
          </cell>
          <cell r="N42">
            <v>8</v>
          </cell>
          <cell r="O42">
            <v>8</v>
          </cell>
          <cell r="P42">
            <v>8</v>
          </cell>
          <cell r="Q42">
            <v>8</v>
          </cell>
          <cell r="R42">
            <v>8</v>
          </cell>
          <cell r="S42">
            <v>8</v>
          </cell>
        </row>
        <row r="43">
          <cell r="A43" t="str">
            <v>2084354</v>
          </cell>
          <cell r="C43">
            <v>354</v>
          </cell>
          <cell r="D43">
            <v>14</v>
          </cell>
          <cell r="E43">
            <v>12.8</v>
          </cell>
          <cell r="G43" t="str">
            <v>M. PIERRE n'est pas dans le budget</v>
          </cell>
          <cell r="H43">
            <v>12.8</v>
          </cell>
          <cell r="I43">
            <v>12.8</v>
          </cell>
          <cell r="J43">
            <v>12.8</v>
          </cell>
          <cell r="K43">
            <v>12.8</v>
          </cell>
          <cell r="L43">
            <v>12.8</v>
          </cell>
          <cell r="M43">
            <v>12.8</v>
          </cell>
          <cell r="N43">
            <v>12.8</v>
          </cell>
          <cell r="O43">
            <v>12.8</v>
          </cell>
          <cell r="P43">
            <v>12.8</v>
          </cell>
          <cell r="Q43">
            <v>12.8</v>
          </cell>
          <cell r="R43">
            <v>12.8</v>
          </cell>
          <cell r="S43">
            <v>12.8</v>
          </cell>
        </row>
        <row r="44">
          <cell r="A44" t="str">
            <v>2084355</v>
          </cell>
          <cell r="C44">
            <v>355</v>
          </cell>
          <cell r="D44">
            <v>12</v>
          </cell>
          <cell r="E44">
            <v>10</v>
          </cell>
          <cell r="G44" t="str">
            <v>S. BOUAZIZ (CDD) arrivée en milieu de mois</v>
          </cell>
          <cell r="H44">
            <v>12</v>
          </cell>
          <cell r="I44">
            <v>12</v>
          </cell>
          <cell r="J44">
            <v>12</v>
          </cell>
          <cell r="K44">
            <v>12</v>
          </cell>
          <cell r="L44">
            <v>12</v>
          </cell>
          <cell r="M44">
            <v>12</v>
          </cell>
          <cell r="N44">
            <v>12</v>
          </cell>
          <cell r="O44">
            <v>12</v>
          </cell>
          <cell r="P44">
            <v>12</v>
          </cell>
          <cell r="Q44">
            <v>12</v>
          </cell>
          <cell r="R44">
            <v>12</v>
          </cell>
          <cell r="S44">
            <v>12</v>
          </cell>
        </row>
        <row r="45">
          <cell r="A45" t="str">
            <v>2084356</v>
          </cell>
          <cell r="C45">
            <v>356</v>
          </cell>
          <cell r="D45">
            <v>24</v>
          </cell>
          <cell r="E45">
            <v>21.4</v>
          </cell>
          <cell r="H45">
            <v>23</v>
          </cell>
          <cell r="I45">
            <v>23</v>
          </cell>
          <cell r="J45">
            <v>23</v>
          </cell>
          <cell r="K45">
            <v>23</v>
          </cell>
          <cell r="L45">
            <v>23</v>
          </cell>
          <cell r="M45">
            <v>23</v>
          </cell>
          <cell r="N45">
            <v>23</v>
          </cell>
          <cell r="O45">
            <v>23</v>
          </cell>
          <cell r="P45">
            <v>23</v>
          </cell>
          <cell r="Q45">
            <v>23</v>
          </cell>
          <cell r="R45">
            <v>23</v>
          </cell>
          <cell r="S45">
            <v>23</v>
          </cell>
        </row>
        <row r="46">
          <cell r="A46" t="str">
            <v>2084358</v>
          </cell>
          <cell r="C46">
            <v>358</v>
          </cell>
          <cell r="D46">
            <v>10</v>
          </cell>
          <cell r="E46">
            <v>9</v>
          </cell>
          <cell r="H46">
            <v>9</v>
          </cell>
          <cell r="I46">
            <v>9</v>
          </cell>
          <cell r="J46">
            <v>9</v>
          </cell>
          <cell r="K46">
            <v>9</v>
          </cell>
          <cell r="L46">
            <v>9</v>
          </cell>
          <cell r="M46">
            <v>9</v>
          </cell>
          <cell r="N46">
            <v>9</v>
          </cell>
          <cell r="O46">
            <v>9</v>
          </cell>
          <cell r="P46">
            <v>9</v>
          </cell>
          <cell r="Q46">
            <v>9</v>
          </cell>
          <cell r="R46">
            <v>9</v>
          </cell>
          <cell r="S46">
            <v>9</v>
          </cell>
        </row>
        <row r="47">
          <cell r="A47" t="str">
            <v>2084359</v>
          </cell>
          <cell r="C47">
            <v>359</v>
          </cell>
          <cell r="D47">
            <v>11</v>
          </cell>
          <cell r="E47">
            <v>10.8</v>
          </cell>
          <cell r="H47">
            <v>10.8</v>
          </cell>
          <cell r="I47">
            <v>10.8</v>
          </cell>
          <cell r="J47">
            <v>10.8</v>
          </cell>
          <cell r="K47">
            <v>10.8</v>
          </cell>
          <cell r="L47">
            <v>10.8</v>
          </cell>
          <cell r="M47">
            <v>10.8</v>
          </cell>
          <cell r="N47">
            <v>10.8</v>
          </cell>
          <cell r="O47">
            <v>10.8</v>
          </cell>
          <cell r="P47">
            <v>10.8</v>
          </cell>
          <cell r="Q47">
            <v>10.8</v>
          </cell>
          <cell r="R47">
            <v>10.8</v>
          </cell>
          <cell r="S47">
            <v>10.8</v>
          </cell>
        </row>
        <row r="48">
          <cell r="A48" t="str">
            <v>2084360</v>
          </cell>
          <cell r="C48">
            <v>360</v>
          </cell>
          <cell r="D48">
            <v>102</v>
          </cell>
          <cell r="E48">
            <v>93.8</v>
          </cell>
          <cell r="H48">
            <v>99.8</v>
          </cell>
          <cell r="I48">
            <v>99.8</v>
          </cell>
          <cell r="J48">
            <v>99.8</v>
          </cell>
          <cell r="K48">
            <v>99.8</v>
          </cell>
          <cell r="L48">
            <v>99.8</v>
          </cell>
          <cell r="M48">
            <v>99.8</v>
          </cell>
          <cell r="N48">
            <v>99.8</v>
          </cell>
          <cell r="O48">
            <v>99.8</v>
          </cell>
          <cell r="P48">
            <v>99.8</v>
          </cell>
          <cell r="Q48">
            <v>99.8</v>
          </cell>
          <cell r="R48">
            <v>99.8</v>
          </cell>
          <cell r="S48">
            <v>99.8</v>
          </cell>
        </row>
        <row r="49">
          <cell r="A49" t="str">
            <v>2084361</v>
          </cell>
          <cell r="C49">
            <v>361</v>
          </cell>
          <cell r="D49">
            <v>10</v>
          </cell>
          <cell r="E49">
            <v>8</v>
          </cell>
          <cell r="H49">
            <v>8</v>
          </cell>
          <cell r="I49">
            <v>8</v>
          </cell>
          <cell r="J49">
            <v>8</v>
          </cell>
          <cell r="K49">
            <v>8</v>
          </cell>
          <cell r="L49">
            <v>8</v>
          </cell>
          <cell r="M49">
            <v>8</v>
          </cell>
          <cell r="N49">
            <v>8</v>
          </cell>
          <cell r="O49">
            <v>8</v>
          </cell>
          <cell r="P49">
            <v>8</v>
          </cell>
          <cell r="Q49">
            <v>8</v>
          </cell>
          <cell r="R49">
            <v>8</v>
          </cell>
          <cell r="S49">
            <v>8</v>
          </cell>
        </row>
        <row r="50">
          <cell r="A50" t="str">
            <v>2084362</v>
          </cell>
          <cell r="C50">
            <v>362</v>
          </cell>
          <cell r="D50">
            <v>8</v>
          </cell>
          <cell r="E50">
            <v>8</v>
          </cell>
          <cell r="G50" t="str">
            <v>3 apprentis</v>
          </cell>
          <cell r="H50">
            <v>9</v>
          </cell>
          <cell r="I50">
            <v>9</v>
          </cell>
          <cell r="J50">
            <v>9</v>
          </cell>
          <cell r="K50">
            <v>9</v>
          </cell>
          <cell r="L50">
            <v>9</v>
          </cell>
          <cell r="M50">
            <v>9</v>
          </cell>
          <cell r="N50">
            <v>9</v>
          </cell>
          <cell r="O50">
            <v>9</v>
          </cell>
          <cell r="P50">
            <v>9</v>
          </cell>
          <cell r="Q50">
            <v>9</v>
          </cell>
          <cell r="R50">
            <v>9</v>
          </cell>
          <cell r="S50">
            <v>9</v>
          </cell>
        </row>
        <row r="51">
          <cell r="A51" t="str">
            <v>2084363</v>
          </cell>
          <cell r="C51">
            <v>363</v>
          </cell>
          <cell r="D51">
            <v>9</v>
          </cell>
          <cell r="E51">
            <v>9</v>
          </cell>
          <cell r="H51">
            <v>8</v>
          </cell>
          <cell r="I51">
            <v>8</v>
          </cell>
          <cell r="J51">
            <v>8</v>
          </cell>
          <cell r="K51">
            <v>8</v>
          </cell>
          <cell r="L51">
            <v>8</v>
          </cell>
          <cell r="M51">
            <v>8</v>
          </cell>
          <cell r="N51">
            <v>8</v>
          </cell>
          <cell r="O51">
            <v>8</v>
          </cell>
          <cell r="P51">
            <v>8</v>
          </cell>
          <cell r="Q51">
            <v>8</v>
          </cell>
          <cell r="R51">
            <v>8</v>
          </cell>
          <cell r="S51">
            <v>8</v>
          </cell>
        </row>
        <row r="52">
          <cell r="A52" t="str">
            <v>2084364</v>
          </cell>
          <cell r="C52">
            <v>364</v>
          </cell>
          <cell r="D52">
            <v>30</v>
          </cell>
          <cell r="E52">
            <v>28.8</v>
          </cell>
          <cell r="H52">
            <v>29.643428571428572</v>
          </cell>
          <cell r="I52">
            <v>29.643428571428572</v>
          </cell>
          <cell r="J52">
            <v>29.643428571428572</v>
          </cell>
          <cell r="K52">
            <v>29.643428571428572</v>
          </cell>
          <cell r="L52">
            <v>29.643428571428572</v>
          </cell>
          <cell r="M52">
            <v>29.643428571428572</v>
          </cell>
          <cell r="N52">
            <v>29.643428571428572</v>
          </cell>
          <cell r="O52">
            <v>29.643428571428572</v>
          </cell>
          <cell r="P52">
            <v>29.643428571428572</v>
          </cell>
          <cell r="Q52">
            <v>29.643428571428572</v>
          </cell>
          <cell r="R52">
            <v>29.643428571428572</v>
          </cell>
          <cell r="S52">
            <v>29.643428571428572</v>
          </cell>
        </row>
        <row r="53">
          <cell r="A53" t="str">
            <v>2084365</v>
          </cell>
          <cell r="C53">
            <v>365</v>
          </cell>
          <cell r="D53">
            <v>19</v>
          </cell>
          <cell r="E53">
            <v>14.4</v>
          </cell>
          <cell r="H53">
            <v>16.399999999999999</v>
          </cell>
          <cell r="I53">
            <v>16.399999999999999</v>
          </cell>
          <cell r="J53">
            <v>16.399999999999999</v>
          </cell>
          <cell r="K53">
            <v>16.399999999999999</v>
          </cell>
          <cell r="L53">
            <v>16.399999999999999</v>
          </cell>
          <cell r="M53">
            <v>16.399999999999999</v>
          </cell>
          <cell r="N53">
            <v>16.399999999999999</v>
          </cell>
          <cell r="O53">
            <v>16.399999999999999</v>
          </cell>
          <cell r="P53">
            <v>16.399999999999999</v>
          </cell>
          <cell r="Q53">
            <v>16.399999999999999</v>
          </cell>
          <cell r="R53">
            <v>16.399999999999999</v>
          </cell>
          <cell r="S53">
            <v>16.399999999999999</v>
          </cell>
        </row>
        <row r="54">
          <cell r="A54" t="str">
            <v>2084371</v>
          </cell>
          <cell r="C54">
            <v>371</v>
          </cell>
          <cell r="D54">
            <v>12</v>
          </cell>
          <cell r="E54">
            <v>12</v>
          </cell>
          <cell r="H54">
            <v>12</v>
          </cell>
          <cell r="I54">
            <v>12</v>
          </cell>
          <cell r="J54">
            <v>12</v>
          </cell>
          <cell r="K54">
            <v>12</v>
          </cell>
          <cell r="L54">
            <v>12</v>
          </cell>
          <cell r="M54">
            <v>12</v>
          </cell>
          <cell r="N54">
            <v>12</v>
          </cell>
          <cell r="O54">
            <v>12</v>
          </cell>
          <cell r="P54">
            <v>12</v>
          </cell>
          <cell r="Q54">
            <v>12</v>
          </cell>
          <cell r="R54">
            <v>12</v>
          </cell>
          <cell r="S54">
            <v>12</v>
          </cell>
        </row>
        <row r="55">
          <cell r="A55" t="str">
            <v>2084374</v>
          </cell>
          <cell r="C55">
            <v>374</v>
          </cell>
          <cell r="D55">
            <v>1</v>
          </cell>
          <cell r="E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 t="str">
            <v>2084375</v>
          </cell>
          <cell r="C56">
            <v>375</v>
          </cell>
          <cell r="D56">
            <v>1</v>
          </cell>
          <cell r="E56">
            <v>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 t="str">
            <v>2084377</v>
          </cell>
          <cell r="C57">
            <v>377</v>
          </cell>
          <cell r="D57">
            <v>5</v>
          </cell>
          <cell r="E57">
            <v>5</v>
          </cell>
          <cell r="G57" t="str">
            <v>dont 1 stagiaire</v>
          </cell>
          <cell r="H57">
            <v>6</v>
          </cell>
          <cell r="I57">
            <v>6</v>
          </cell>
          <cell r="J57">
            <v>6</v>
          </cell>
          <cell r="K57">
            <v>6</v>
          </cell>
          <cell r="L57">
            <v>6</v>
          </cell>
          <cell r="M57">
            <v>6</v>
          </cell>
          <cell r="N57">
            <v>6</v>
          </cell>
          <cell r="O57">
            <v>6</v>
          </cell>
          <cell r="P57">
            <v>6</v>
          </cell>
          <cell r="Q57">
            <v>6</v>
          </cell>
          <cell r="R57">
            <v>6</v>
          </cell>
          <cell r="S57">
            <v>6</v>
          </cell>
        </row>
        <row r="58">
          <cell r="A58" t="str">
            <v>2084380</v>
          </cell>
          <cell r="C58">
            <v>380</v>
          </cell>
          <cell r="D58">
            <v>3</v>
          </cell>
          <cell r="E58">
            <v>2</v>
          </cell>
          <cell r="G58" t="str">
            <v>1 CDD</v>
          </cell>
          <cell r="H58">
            <v>2</v>
          </cell>
          <cell r="I58">
            <v>2</v>
          </cell>
          <cell r="J58">
            <v>2</v>
          </cell>
          <cell r="K58">
            <v>2</v>
          </cell>
          <cell r="L58">
            <v>2</v>
          </cell>
          <cell r="M58">
            <v>2</v>
          </cell>
          <cell r="N58">
            <v>2</v>
          </cell>
          <cell r="O58">
            <v>2</v>
          </cell>
          <cell r="P58">
            <v>2</v>
          </cell>
          <cell r="Q58">
            <v>2</v>
          </cell>
          <cell r="R58">
            <v>2</v>
          </cell>
          <cell r="S58">
            <v>2</v>
          </cell>
        </row>
        <row r="59">
          <cell r="A59" t="str">
            <v>2084381</v>
          </cell>
          <cell r="C59">
            <v>381</v>
          </cell>
          <cell r="D59">
            <v>12</v>
          </cell>
          <cell r="E59">
            <v>12</v>
          </cell>
          <cell r="G59" t="str">
            <v>1 CDD en + jusque fin février</v>
          </cell>
          <cell r="H59">
            <v>11</v>
          </cell>
          <cell r="I59">
            <v>11</v>
          </cell>
          <cell r="J59">
            <v>11</v>
          </cell>
          <cell r="K59">
            <v>11</v>
          </cell>
          <cell r="L59">
            <v>11</v>
          </cell>
          <cell r="M59">
            <v>11</v>
          </cell>
          <cell r="N59">
            <v>11</v>
          </cell>
          <cell r="O59">
            <v>11</v>
          </cell>
          <cell r="P59">
            <v>11</v>
          </cell>
          <cell r="Q59">
            <v>11</v>
          </cell>
          <cell r="R59">
            <v>11</v>
          </cell>
          <cell r="S59">
            <v>11</v>
          </cell>
        </row>
        <row r="60">
          <cell r="A60" t="str">
            <v>2084382</v>
          </cell>
          <cell r="C60">
            <v>382</v>
          </cell>
          <cell r="D60">
            <v>12</v>
          </cell>
          <cell r="E60">
            <v>10.8</v>
          </cell>
          <cell r="H60">
            <v>10.8</v>
          </cell>
          <cell r="I60">
            <v>10.8</v>
          </cell>
          <cell r="J60">
            <v>10.8</v>
          </cell>
          <cell r="K60">
            <v>10.8</v>
          </cell>
          <cell r="L60">
            <v>10.8</v>
          </cell>
          <cell r="M60">
            <v>10.8</v>
          </cell>
          <cell r="N60">
            <v>10.8</v>
          </cell>
          <cell r="O60">
            <v>10.8</v>
          </cell>
          <cell r="P60">
            <v>10.8</v>
          </cell>
          <cell r="Q60">
            <v>10.8</v>
          </cell>
          <cell r="R60">
            <v>10.8</v>
          </cell>
          <cell r="S60">
            <v>10.8</v>
          </cell>
        </row>
        <row r="61">
          <cell r="A61" t="str">
            <v>2084383</v>
          </cell>
          <cell r="C61">
            <v>383</v>
          </cell>
          <cell r="D61">
            <v>14</v>
          </cell>
          <cell r="E61">
            <v>13</v>
          </cell>
          <cell r="H61">
            <v>12</v>
          </cell>
          <cell r="I61">
            <v>12</v>
          </cell>
          <cell r="J61">
            <v>12</v>
          </cell>
          <cell r="K61">
            <v>12</v>
          </cell>
          <cell r="L61">
            <v>12</v>
          </cell>
          <cell r="M61">
            <v>12</v>
          </cell>
          <cell r="N61">
            <v>12</v>
          </cell>
          <cell r="O61">
            <v>12</v>
          </cell>
          <cell r="P61">
            <v>12</v>
          </cell>
          <cell r="Q61">
            <v>12</v>
          </cell>
          <cell r="R61">
            <v>12</v>
          </cell>
          <cell r="S61">
            <v>12</v>
          </cell>
        </row>
        <row r="62">
          <cell r="A62" t="str">
            <v>2084387</v>
          </cell>
          <cell r="C62">
            <v>387</v>
          </cell>
          <cell r="D62">
            <v>11</v>
          </cell>
          <cell r="E62">
            <v>8</v>
          </cell>
          <cell r="G62" t="str">
            <v>Cas de S POULMARC : elle est dans le budget de S FERRY en "X". Il faudrait la retirer du budget de la Boul Pat et la mettre sous forme de X dans Transit.</v>
          </cell>
          <cell r="H62">
            <v>9</v>
          </cell>
          <cell r="I62">
            <v>9</v>
          </cell>
          <cell r="J62">
            <v>9</v>
          </cell>
          <cell r="K62">
            <v>9</v>
          </cell>
          <cell r="L62">
            <v>9</v>
          </cell>
          <cell r="M62">
            <v>9</v>
          </cell>
          <cell r="N62">
            <v>9</v>
          </cell>
          <cell r="O62">
            <v>9</v>
          </cell>
          <cell r="P62">
            <v>9</v>
          </cell>
          <cell r="Q62">
            <v>9</v>
          </cell>
          <cell r="R62">
            <v>9</v>
          </cell>
          <cell r="S62">
            <v>9</v>
          </cell>
        </row>
        <row r="63">
          <cell r="A63" t="str">
            <v>2084391</v>
          </cell>
          <cell r="C63">
            <v>391</v>
          </cell>
          <cell r="D63">
            <v>5</v>
          </cell>
          <cell r="E63">
            <v>4</v>
          </cell>
          <cell r="H63">
            <v>5</v>
          </cell>
          <cell r="I63">
            <v>5</v>
          </cell>
          <cell r="J63">
            <v>5</v>
          </cell>
          <cell r="K63">
            <v>5</v>
          </cell>
          <cell r="L63">
            <v>5</v>
          </cell>
          <cell r="M63">
            <v>5</v>
          </cell>
          <cell r="N63">
            <v>5</v>
          </cell>
          <cell r="O63">
            <v>5</v>
          </cell>
          <cell r="P63">
            <v>5</v>
          </cell>
          <cell r="Q63">
            <v>5</v>
          </cell>
          <cell r="R63">
            <v>5</v>
          </cell>
          <cell r="S63">
            <v>5</v>
          </cell>
        </row>
        <row r="64">
          <cell r="B64" t="str">
            <v>Total</v>
          </cell>
          <cell r="D64">
            <v>695</v>
          </cell>
          <cell r="E64">
            <v>623.72401465201438</v>
          </cell>
          <cell r="H64">
            <v>640.13342857142845</v>
          </cell>
          <cell r="I64">
            <v>640.13342857142845</v>
          </cell>
          <cell r="J64">
            <v>640.13342857142845</v>
          </cell>
          <cell r="K64">
            <v>640.13342857142845</v>
          </cell>
          <cell r="L64">
            <v>640.13342857142845</v>
          </cell>
          <cell r="M64">
            <v>641.13342857142845</v>
          </cell>
          <cell r="N64">
            <v>643.13342857142845</v>
          </cell>
          <cell r="O64">
            <v>643.13342857142845</v>
          </cell>
          <cell r="P64">
            <v>643.13342857142845</v>
          </cell>
          <cell r="Q64">
            <v>643.13342857142845</v>
          </cell>
          <cell r="R64">
            <v>643.13342857142845</v>
          </cell>
          <cell r="S64">
            <v>643.13342857142845</v>
          </cell>
        </row>
      </sheetData>
      <sheetData sheetId="4" refreshError="1"/>
      <sheetData sheetId="5" refreshError="1">
        <row r="5">
          <cell r="A5" t="str">
            <v>1985304</v>
          </cell>
          <cell r="B5">
            <v>1985</v>
          </cell>
          <cell r="C5">
            <v>304</v>
          </cell>
          <cell r="D5">
            <v>2</v>
          </cell>
          <cell r="E5">
            <v>2</v>
          </cell>
        </row>
        <row r="6">
          <cell r="A6" t="str">
            <v>1985306</v>
          </cell>
          <cell r="C6">
            <v>306</v>
          </cell>
          <cell r="D6">
            <v>2</v>
          </cell>
          <cell r="E6">
            <v>2</v>
          </cell>
        </row>
        <row r="7">
          <cell r="A7" t="str">
            <v>208431</v>
          </cell>
          <cell r="B7">
            <v>2084</v>
          </cell>
          <cell r="C7">
            <v>31</v>
          </cell>
          <cell r="D7">
            <v>2</v>
          </cell>
          <cell r="E7">
            <v>2</v>
          </cell>
        </row>
        <row r="8">
          <cell r="A8" t="str">
            <v>208440</v>
          </cell>
          <cell r="C8">
            <v>40</v>
          </cell>
          <cell r="D8">
            <v>2</v>
          </cell>
          <cell r="E8">
            <v>2</v>
          </cell>
        </row>
        <row r="9">
          <cell r="A9" t="str">
            <v>208462</v>
          </cell>
          <cell r="C9">
            <v>62</v>
          </cell>
          <cell r="D9">
            <v>1</v>
          </cell>
          <cell r="E9">
            <v>0.8</v>
          </cell>
        </row>
        <row r="10">
          <cell r="A10" t="str">
            <v>2084160</v>
          </cell>
          <cell r="C10">
            <v>160</v>
          </cell>
          <cell r="D10">
            <v>1</v>
          </cell>
          <cell r="E10">
            <v>0</v>
          </cell>
        </row>
        <row r="11">
          <cell r="A11" t="str">
            <v>2084161</v>
          </cell>
          <cell r="C11">
            <v>161</v>
          </cell>
          <cell r="D11">
            <v>1</v>
          </cell>
          <cell r="E11">
            <v>1</v>
          </cell>
        </row>
        <row r="12">
          <cell r="A12" t="str">
            <v>2084163</v>
          </cell>
          <cell r="C12">
            <v>163</v>
          </cell>
          <cell r="D12">
            <v>2</v>
          </cell>
          <cell r="E12">
            <v>2</v>
          </cell>
        </row>
        <row r="13">
          <cell r="A13" t="str">
            <v>2084170</v>
          </cell>
          <cell r="C13">
            <v>170</v>
          </cell>
          <cell r="D13">
            <v>2</v>
          </cell>
          <cell r="E13">
            <v>2</v>
          </cell>
        </row>
        <row r="14">
          <cell r="A14" t="str">
            <v>2084174</v>
          </cell>
          <cell r="C14">
            <v>174</v>
          </cell>
          <cell r="D14">
            <v>2</v>
          </cell>
          <cell r="E14">
            <v>1</v>
          </cell>
        </row>
        <row r="15">
          <cell r="A15" t="str">
            <v>2084341</v>
          </cell>
          <cell r="C15">
            <v>341</v>
          </cell>
          <cell r="D15">
            <v>1</v>
          </cell>
          <cell r="E15">
            <v>1</v>
          </cell>
        </row>
        <row r="16">
          <cell r="A16" t="str">
            <v>2084351</v>
          </cell>
          <cell r="C16">
            <v>351</v>
          </cell>
          <cell r="D16">
            <v>1</v>
          </cell>
          <cell r="E16">
            <v>1</v>
          </cell>
        </row>
        <row r="17">
          <cell r="A17" t="str">
            <v>2084354</v>
          </cell>
          <cell r="C17">
            <v>354</v>
          </cell>
          <cell r="D17">
            <v>3</v>
          </cell>
          <cell r="E17">
            <v>3</v>
          </cell>
        </row>
        <row r="18">
          <cell r="A18" t="str">
            <v>2084356</v>
          </cell>
          <cell r="C18">
            <v>356</v>
          </cell>
          <cell r="D18">
            <v>1</v>
          </cell>
          <cell r="E18">
            <v>0</v>
          </cell>
        </row>
        <row r="19">
          <cell r="A19" t="str">
            <v>2084360</v>
          </cell>
          <cell r="C19">
            <v>360</v>
          </cell>
          <cell r="D19">
            <v>5</v>
          </cell>
          <cell r="E19">
            <v>5</v>
          </cell>
        </row>
        <row r="20">
          <cell r="A20" t="str">
            <v>2084362</v>
          </cell>
          <cell r="C20">
            <v>362</v>
          </cell>
          <cell r="D20">
            <v>3</v>
          </cell>
          <cell r="E20">
            <v>3</v>
          </cell>
        </row>
        <row r="21">
          <cell r="A21" t="str">
            <v>2084367</v>
          </cell>
          <cell r="C21">
            <v>367</v>
          </cell>
          <cell r="D21">
            <v>8</v>
          </cell>
          <cell r="E21">
            <v>7</v>
          </cell>
        </row>
        <row r="22">
          <cell r="A22" t="str">
            <v>20841166</v>
          </cell>
          <cell r="C22">
            <v>1166</v>
          </cell>
          <cell r="D22">
            <v>17</v>
          </cell>
          <cell r="E22">
            <v>17</v>
          </cell>
        </row>
        <row r="23">
          <cell r="A23" t="str">
            <v>20841205</v>
          </cell>
          <cell r="C23">
            <v>1205</v>
          </cell>
          <cell r="D23">
            <v>12</v>
          </cell>
          <cell r="E23">
            <v>12</v>
          </cell>
        </row>
        <row r="24">
          <cell r="A24" t="str">
            <v>20841174</v>
          </cell>
          <cell r="C24">
            <v>1174</v>
          </cell>
          <cell r="D24">
            <v>4</v>
          </cell>
          <cell r="E24">
            <v>4</v>
          </cell>
        </row>
        <row r="25">
          <cell r="A25" t="str">
            <v>20841179</v>
          </cell>
          <cell r="C25">
            <v>1179</v>
          </cell>
          <cell r="D25">
            <v>4</v>
          </cell>
          <cell r="E25">
            <v>4</v>
          </cell>
        </row>
        <row r="26">
          <cell r="A26" t="str">
            <v>20841182</v>
          </cell>
          <cell r="C26">
            <v>1182</v>
          </cell>
          <cell r="D26">
            <v>1</v>
          </cell>
          <cell r="E26">
            <v>1</v>
          </cell>
        </row>
        <row r="27">
          <cell r="A27" t="str">
            <v>2084</v>
          </cell>
          <cell r="B27" t="str">
            <v>Total</v>
          </cell>
          <cell r="D27">
            <v>77</v>
          </cell>
          <cell r="E27">
            <v>72.8</v>
          </cell>
        </row>
        <row r="28">
          <cell r="A28" t="str">
            <v>2084</v>
          </cell>
        </row>
        <row r="29">
          <cell r="A29" t="str">
            <v>2084</v>
          </cell>
        </row>
        <row r="30">
          <cell r="A30" t="str">
            <v>2084</v>
          </cell>
        </row>
        <row r="31">
          <cell r="A31" t="str">
            <v>2084</v>
          </cell>
        </row>
        <row r="32">
          <cell r="A32" t="str">
            <v>2084</v>
          </cell>
        </row>
        <row r="33">
          <cell r="A33" t="str">
            <v>2084</v>
          </cell>
        </row>
        <row r="34">
          <cell r="A34" t="str">
            <v>2084</v>
          </cell>
        </row>
        <row r="35">
          <cell r="A35" t="str">
            <v>2084</v>
          </cell>
        </row>
        <row r="36">
          <cell r="A36">
            <v>0</v>
          </cell>
        </row>
        <row r="37">
          <cell r="A37">
            <v>0</v>
          </cell>
        </row>
        <row r="38">
          <cell r="A38">
            <v>0</v>
          </cell>
        </row>
        <row r="39">
          <cell r="A39">
            <v>0</v>
          </cell>
        </row>
        <row r="40">
          <cell r="A40">
            <v>0</v>
          </cell>
        </row>
        <row r="41">
          <cell r="A41">
            <v>0</v>
          </cell>
        </row>
        <row r="42">
          <cell r="A42">
            <v>0</v>
          </cell>
        </row>
        <row r="43">
          <cell r="A43">
            <v>0</v>
          </cell>
        </row>
        <row r="44">
          <cell r="A44">
            <v>0</v>
          </cell>
        </row>
        <row r="45">
          <cell r="A45">
            <v>0</v>
          </cell>
        </row>
        <row r="46">
          <cell r="A46">
            <v>0</v>
          </cell>
        </row>
        <row r="47">
          <cell r="A47">
            <v>0</v>
          </cell>
        </row>
        <row r="48">
          <cell r="A48">
            <v>0</v>
          </cell>
        </row>
        <row r="49">
          <cell r="A49">
            <v>0</v>
          </cell>
        </row>
        <row r="50">
          <cell r="A50">
            <v>0</v>
          </cell>
        </row>
        <row r="51">
          <cell r="A51">
            <v>0</v>
          </cell>
        </row>
        <row r="52">
          <cell r="A52">
            <v>0</v>
          </cell>
        </row>
        <row r="53">
          <cell r="A53">
            <v>0</v>
          </cell>
        </row>
        <row r="54">
          <cell r="A54">
            <v>0</v>
          </cell>
        </row>
        <row r="55">
          <cell r="A55">
            <v>0</v>
          </cell>
        </row>
        <row r="56">
          <cell r="A56">
            <v>0</v>
          </cell>
        </row>
        <row r="57">
          <cell r="A57">
            <v>0</v>
          </cell>
        </row>
        <row r="58">
          <cell r="A58">
            <v>0</v>
          </cell>
        </row>
        <row r="59">
          <cell r="A59">
            <v>0</v>
          </cell>
        </row>
        <row r="60">
          <cell r="A60">
            <v>0</v>
          </cell>
        </row>
        <row r="61">
          <cell r="A61">
            <v>0</v>
          </cell>
        </row>
        <row r="62">
          <cell r="A62">
            <v>0</v>
          </cell>
        </row>
        <row r="63">
          <cell r="A63">
            <v>0</v>
          </cell>
        </row>
        <row r="64">
          <cell r="A64">
            <v>0</v>
          </cell>
        </row>
        <row r="65">
          <cell r="A65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CARS"/>
      <sheetName val="MONAT"/>
      <sheetName val="CH_REP"/>
      <sheetName val="ZO_REP"/>
      <sheetName val="Cartel1"/>
      <sheetName val="Data Chart"/>
      <sheetName val="Sheet3"/>
      <sheetName val="MASTER FIAT"/>
      <sheetName val="Kategorile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CreditData"/>
      <sheetName val="Sheet1"/>
    </sheetNames>
    <sheetDataSet>
      <sheetData sheetId="0" refreshError="1"/>
      <sheetData sheetId="1">
        <row r="1">
          <cell r="B1" t="str">
            <v>Bank</v>
          </cell>
          <cell r="C1" t="str">
            <v>Company</v>
          </cell>
        </row>
        <row r="2">
          <cell r="C2" t="str">
            <v>Akçansa</v>
          </cell>
        </row>
        <row r="3">
          <cell r="C3" t="str">
            <v>Aksigorta</v>
          </cell>
        </row>
        <row r="4">
          <cell r="C4" t="str">
            <v>Ankara Otelcilik</v>
          </cell>
        </row>
        <row r="5">
          <cell r="C5" t="str">
            <v>Avivasa</v>
          </cell>
        </row>
        <row r="6">
          <cell r="C6" t="str">
            <v>Başkent EDAŞ</v>
          </cell>
        </row>
        <row r="7">
          <cell r="C7" t="str">
            <v>Bimsa</v>
          </cell>
        </row>
        <row r="8">
          <cell r="C8" t="str">
            <v>Brisa</v>
          </cell>
        </row>
        <row r="9">
          <cell r="C9" t="str">
            <v>Carrefoursa</v>
          </cell>
        </row>
        <row r="10">
          <cell r="C10" t="str">
            <v>Çimsa</v>
          </cell>
        </row>
        <row r="11">
          <cell r="C11" t="str">
            <v>Diasa</v>
          </cell>
        </row>
        <row r="12">
          <cell r="C12" t="str">
            <v>Enerjisa EDAŞ</v>
          </cell>
        </row>
        <row r="13">
          <cell r="C13" t="str">
            <v>Enerjisa Gasco</v>
          </cell>
        </row>
        <row r="14">
          <cell r="C14" t="str">
            <v>Enerjisa Genco</v>
          </cell>
        </row>
        <row r="15">
          <cell r="C15" t="str">
            <v>Enerjisa Hizmet</v>
          </cell>
        </row>
        <row r="16">
          <cell r="C16" t="str">
            <v>Enerjisa JV</v>
          </cell>
        </row>
        <row r="17">
          <cell r="C17" t="str">
            <v>Enerjisa Toptan Satış</v>
          </cell>
        </row>
        <row r="18">
          <cell r="C18" t="str">
            <v>Exsa</v>
          </cell>
        </row>
        <row r="19">
          <cell r="C19" t="str">
            <v>Interkordsa</v>
          </cell>
        </row>
        <row r="20">
          <cell r="C20" t="str">
            <v>Kordsa Argentina</v>
          </cell>
        </row>
        <row r="21">
          <cell r="C21" t="str">
            <v>Kordsa Brasil</v>
          </cell>
        </row>
        <row r="22">
          <cell r="C22" t="str">
            <v>Kordsa Chattanooga</v>
          </cell>
        </row>
        <row r="23">
          <cell r="C23" t="str">
            <v>Kordsa Global</v>
          </cell>
        </row>
        <row r="24">
          <cell r="C24" t="str">
            <v>Kordsa Gmbh</v>
          </cell>
        </row>
        <row r="25">
          <cell r="C25" t="str">
            <v>Kordsa Laure Hill</v>
          </cell>
        </row>
        <row r="26">
          <cell r="C26" t="str">
            <v>Kordsa Nile</v>
          </cell>
        </row>
        <row r="27">
          <cell r="C27" t="str">
            <v>Kordsa Polyester PT Indo</v>
          </cell>
        </row>
        <row r="28">
          <cell r="C28" t="str">
            <v>Kordsa PT Indo</v>
          </cell>
        </row>
        <row r="29">
          <cell r="C29" t="str">
            <v>Kordsa Quingdao</v>
          </cell>
        </row>
        <row r="30">
          <cell r="C30" t="str">
            <v>Kordsa Thai</v>
          </cell>
        </row>
        <row r="31">
          <cell r="C31" t="str">
            <v>Olmuksa</v>
          </cell>
        </row>
        <row r="32">
          <cell r="C32" t="str">
            <v>Sabancı Holding</v>
          </cell>
        </row>
        <row r="33">
          <cell r="C33" t="str">
            <v>Sabancı Vakfı</v>
          </cell>
        </row>
        <row r="34">
          <cell r="C34" t="str">
            <v>Sasa</v>
          </cell>
        </row>
        <row r="35">
          <cell r="C35" t="str">
            <v>Teknosa</v>
          </cell>
        </row>
        <row r="36">
          <cell r="C36" t="str">
            <v>Temsa</v>
          </cell>
        </row>
        <row r="37">
          <cell r="C37" t="str">
            <v>Tursa</v>
          </cell>
        </row>
        <row r="38">
          <cell r="C38" t="str">
            <v>Yünsa</v>
          </cell>
        </row>
      </sheetData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Front"/>
      <sheetName val="Accounting entries"/>
      <sheetName val="Interest bank"/>
      <sheetName val="Interest calc (before 110303)"/>
      <sheetName val="Interest calc (after 110303)"/>
      <sheetName val="helpsheet"/>
      <sheetName val="Accounts"/>
      <sheetName val="Euribor6M &amp; XCH"/>
      <sheetName val="Cr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A3" t="str">
            <v>A101</v>
          </cell>
          <cell r="B3" t="str">
            <v>Goodwill</v>
          </cell>
          <cell r="L3" t="str">
            <v>A10000</v>
          </cell>
          <cell r="M3" t="str">
            <v>Goodwill</v>
          </cell>
        </row>
        <row r="4">
          <cell r="A4" t="str">
            <v>A102</v>
          </cell>
          <cell r="B4" t="str">
            <v>Other intangible assets</v>
          </cell>
          <cell r="L4" t="str">
            <v>A10009</v>
          </cell>
          <cell r="M4" t="str">
            <v>Goodwill - impairment</v>
          </cell>
        </row>
        <row r="5">
          <cell r="A5" t="str">
            <v>A103</v>
          </cell>
          <cell r="B5" t="str">
            <v>Amortization of intangible assets</v>
          </cell>
          <cell r="L5" t="str">
            <v>A10100</v>
          </cell>
          <cell r="M5" t="str">
            <v>Other intangible assets</v>
          </cell>
        </row>
        <row r="6">
          <cell r="A6" t="str">
            <v>A104</v>
          </cell>
          <cell r="B6" t="str">
            <v>Amortization of goodwill</v>
          </cell>
          <cell r="L6" t="str">
            <v>A10109</v>
          </cell>
          <cell r="M6" t="str">
            <v>Other intangible assets - impairment</v>
          </cell>
        </row>
        <row r="7">
          <cell r="A7" t="str">
            <v>A201</v>
          </cell>
          <cell r="B7" t="str">
            <v>Land</v>
          </cell>
          <cell r="L7" t="str">
            <v>A10140</v>
          </cell>
          <cell r="M7" t="str">
            <v xml:space="preserve">Intangible assets in progress </v>
          </cell>
        </row>
        <row r="8">
          <cell r="A8" t="str">
            <v>A202</v>
          </cell>
          <cell r="B8" t="str">
            <v>Constructions</v>
          </cell>
          <cell r="L8" t="str">
            <v>A10500</v>
          </cell>
          <cell r="M8" t="str">
            <v>Amortization of goodwill</v>
          </cell>
        </row>
        <row r="9">
          <cell r="A9" t="str">
            <v>A203</v>
          </cell>
          <cell r="B9" t="str">
            <v>Equipment, fixtures and fittings</v>
          </cell>
          <cell r="L9" t="str">
            <v>A10600</v>
          </cell>
          <cell r="M9" t="str">
            <v>Amortization of other intangible assets</v>
          </cell>
        </row>
        <row r="10">
          <cell r="A10" t="str">
            <v>A204</v>
          </cell>
          <cell r="B10" t="str">
            <v>Other fixed assets</v>
          </cell>
          <cell r="L10" t="str">
            <v>A11000</v>
          </cell>
          <cell r="M10" t="str">
            <v>Lands</v>
          </cell>
        </row>
        <row r="11">
          <cell r="A11" t="str">
            <v>A205</v>
          </cell>
          <cell r="B11" t="str">
            <v>Construction in progress</v>
          </cell>
          <cell r="L11" t="str">
            <v>A11001</v>
          </cell>
          <cell r="M11" t="str">
            <v>Land - finance lease</v>
          </cell>
        </row>
        <row r="12">
          <cell r="A12" t="str">
            <v>A206</v>
          </cell>
          <cell r="B12" t="str">
            <v>Depreciation of fixed assets</v>
          </cell>
          <cell r="L12" t="str">
            <v>A11009</v>
          </cell>
          <cell r="M12" t="str">
            <v>Land - impairment</v>
          </cell>
        </row>
        <row r="13">
          <cell r="A13" t="str">
            <v>A301</v>
          </cell>
          <cell r="B13" t="str">
            <v>Inv. in companies consol. by the equity method</v>
          </cell>
          <cell r="L13" t="str">
            <v>A11100</v>
          </cell>
          <cell r="M13" t="str">
            <v>Construction</v>
          </cell>
        </row>
        <row r="14">
          <cell r="A14" t="str">
            <v>A302</v>
          </cell>
          <cell r="B14" t="str">
            <v>Non consolidated investments</v>
          </cell>
          <cell r="L14" t="str">
            <v>A11101</v>
          </cell>
          <cell r="M14" t="str">
            <v>Construction - finance lease</v>
          </cell>
        </row>
        <row r="15">
          <cell r="A15" t="str">
            <v>A303</v>
          </cell>
          <cell r="B15" t="str">
            <v>Non current loans</v>
          </cell>
          <cell r="L15" t="str">
            <v>A11109</v>
          </cell>
          <cell r="M15" t="str">
            <v>Construction - impairment</v>
          </cell>
        </row>
        <row r="16">
          <cell r="A16" t="str">
            <v>A304</v>
          </cell>
          <cell r="B16" t="str">
            <v>Deferred tax asset - Non current</v>
          </cell>
          <cell r="L16" t="str">
            <v>A11200</v>
          </cell>
          <cell r="M16" t="str">
            <v>Equipment, fixtures and fittings</v>
          </cell>
        </row>
        <row r="17">
          <cell r="A17" t="str">
            <v>A305</v>
          </cell>
          <cell r="B17" t="str">
            <v xml:space="preserve">Other non current financial assets </v>
          </cell>
          <cell r="L17" t="str">
            <v>A11201</v>
          </cell>
          <cell r="M17" t="str">
            <v>Equipment, fixtures and fittings - finance lease</v>
          </cell>
        </row>
        <row r="18">
          <cell r="A18" t="str">
            <v>A451</v>
          </cell>
          <cell r="B18" t="str">
            <v>Inventory</v>
          </cell>
          <cell r="L18" t="str">
            <v>A11209</v>
          </cell>
          <cell r="M18" t="str">
            <v>Equipment, fixtures and fittings - impairment</v>
          </cell>
        </row>
        <row r="19">
          <cell r="A19" t="str">
            <v>A452</v>
          </cell>
          <cell r="B19" t="str">
            <v>Inventory depreciation</v>
          </cell>
          <cell r="L19" t="str">
            <v>A11300</v>
          </cell>
          <cell r="M19" t="str">
            <v>Other fixed assets</v>
          </cell>
        </row>
        <row r="20">
          <cell r="A20" t="str">
            <v>A501</v>
          </cell>
          <cell r="B20" t="str">
            <v>Gross trade receivables</v>
          </cell>
          <cell r="L20" t="str">
            <v>A11301</v>
          </cell>
          <cell r="M20" t="str">
            <v>Other fixed assets - finance lease</v>
          </cell>
        </row>
        <row r="21">
          <cell r="A21" t="str">
            <v>A502</v>
          </cell>
          <cell r="B21" t="str">
            <v>Allowance for bad debts</v>
          </cell>
          <cell r="L21" t="str">
            <v>A11309</v>
          </cell>
          <cell r="M21" t="str">
            <v>Other fixed assets - impairment</v>
          </cell>
        </row>
        <row r="22">
          <cell r="A22" t="str">
            <v>A601</v>
          </cell>
          <cell r="B22" t="str">
            <v>Current loans - due within one year</v>
          </cell>
          <cell r="L22" t="str">
            <v>A11400</v>
          </cell>
          <cell r="M22" t="str">
            <v>Tangible assets in progress</v>
          </cell>
        </row>
        <row r="23">
          <cell r="A23" t="str">
            <v>A602</v>
          </cell>
          <cell r="B23" t="str">
            <v>Current loans - Cash deposits</v>
          </cell>
          <cell r="L23" t="str">
            <v>A11510</v>
          </cell>
          <cell r="M23" t="str">
            <v>Depreciation of constructions</v>
          </cell>
        </row>
        <row r="24">
          <cell r="A24" t="str">
            <v>A611</v>
          </cell>
          <cell r="B24" t="str">
            <v>Deferred tax asset - Current</v>
          </cell>
          <cell r="L24" t="str">
            <v>A11511</v>
          </cell>
          <cell r="M24" t="str">
            <v>Depreciation of constructions - finance lease</v>
          </cell>
        </row>
        <row r="25">
          <cell r="A25" t="str">
            <v>A621</v>
          </cell>
          <cell r="B25" t="str">
            <v xml:space="preserve">Receivables from suppliers </v>
          </cell>
          <cell r="L25" t="str">
            <v>A11520</v>
          </cell>
          <cell r="M25" t="str">
            <v>Depreciation of equipment, fixtures and fittings</v>
          </cell>
        </row>
        <row r="26">
          <cell r="A26" t="str">
            <v>A622</v>
          </cell>
          <cell r="B26" t="str">
            <v>Receivables from employees &amp; related accounts</v>
          </cell>
          <cell r="L26" t="str">
            <v>A11521</v>
          </cell>
          <cell r="M26" t="str">
            <v>Depreciation of equipment - finance lease</v>
          </cell>
        </row>
        <row r="27">
          <cell r="A27" t="str">
            <v>A623</v>
          </cell>
          <cell r="B27" t="str">
            <v>Tax receivables - Sales tax</v>
          </cell>
          <cell r="L27" t="str">
            <v>A11530</v>
          </cell>
          <cell r="M27" t="str">
            <v>Depreciation of other fixed assets</v>
          </cell>
        </row>
        <row r="28">
          <cell r="A28" t="str">
            <v>A624</v>
          </cell>
          <cell r="B28" t="str">
            <v>Prepaid taxes (other than Sales tax)</v>
          </cell>
          <cell r="L28" t="str">
            <v>A11531</v>
          </cell>
          <cell r="M28" t="str">
            <v>Depreciation of other fixed assets - finance lease</v>
          </cell>
        </row>
        <row r="29">
          <cell r="A29" t="str">
            <v>A625</v>
          </cell>
          <cell r="B29" t="str">
            <v>Other receivables</v>
          </cell>
          <cell r="L29" t="str">
            <v>A12000</v>
          </cell>
          <cell r="M29" t="str">
            <v>Inv. in companies cons. for by equity method</v>
          </cell>
        </row>
        <row r="30">
          <cell r="A30" t="str">
            <v>A701</v>
          </cell>
          <cell r="B30" t="str">
            <v>Domestic bonds</v>
          </cell>
          <cell r="L30" t="str">
            <v>A12100</v>
          </cell>
          <cell r="M30" t="str">
            <v>Non consolidated investments</v>
          </cell>
        </row>
        <row r="31">
          <cell r="A31" t="str">
            <v>A702</v>
          </cell>
          <cell r="B31" t="str">
            <v>Domestic equity securities</v>
          </cell>
          <cell r="L31" t="str">
            <v>A12200</v>
          </cell>
          <cell r="M31" t="str">
            <v>Non current loans</v>
          </cell>
        </row>
        <row r="32">
          <cell r="A32" t="str">
            <v>A703</v>
          </cell>
          <cell r="B32" t="str">
            <v>Foreign equity securities and bonds</v>
          </cell>
          <cell r="L32" t="str">
            <v>A12300</v>
          </cell>
          <cell r="M32" t="str">
            <v>Deferred tax asset - Non current</v>
          </cell>
        </row>
        <row r="33">
          <cell r="A33" t="str">
            <v>A800</v>
          </cell>
          <cell r="B33" t="str">
            <v>Cash and equivalent</v>
          </cell>
          <cell r="L33" t="str">
            <v>A12400</v>
          </cell>
          <cell r="M33" t="str">
            <v xml:space="preserve">Other non current financial assets </v>
          </cell>
        </row>
        <row r="34">
          <cell r="A34" t="str">
            <v>A850</v>
          </cell>
          <cell r="B34" t="str">
            <v>Intragroup capital</v>
          </cell>
          <cell r="L34" t="str">
            <v>A13000</v>
          </cell>
          <cell r="M34" t="str">
            <v>Investment property lands</v>
          </cell>
        </row>
        <row r="35">
          <cell r="A35" t="str">
            <v>A851</v>
          </cell>
          <cell r="B35" t="str">
            <v xml:space="preserve">Intragroup balances - Current </v>
          </cell>
          <cell r="L35" t="str">
            <v>A13100</v>
          </cell>
          <cell r="M35" t="str">
            <v>Investment property buildings</v>
          </cell>
        </row>
        <row r="36">
          <cell r="A36" t="str">
            <v>A852</v>
          </cell>
          <cell r="B36" t="str">
            <v>Intragroup balances - Tax</v>
          </cell>
          <cell r="L36" t="str">
            <v>A13200</v>
          </cell>
          <cell r="M36" t="str">
            <v>Depreciation of investment property buildings</v>
          </cell>
        </row>
        <row r="37">
          <cell r="A37" t="str">
            <v>A853</v>
          </cell>
          <cell r="B37" t="str">
            <v>Intragroup balances - Financial</v>
          </cell>
          <cell r="L37" t="str">
            <v>A20000</v>
          </cell>
          <cell r="M37" t="str">
            <v>Inventory Food</v>
          </cell>
        </row>
        <row r="38">
          <cell r="A38" t="str">
            <v>A854</v>
          </cell>
          <cell r="B38" t="str">
            <v>Intragroup balances - Commercial transactions</v>
          </cell>
          <cell r="L38" t="str">
            <v>A20010</v>
          </cell>
          <cell r="M38" t="str">
            <v>Inventory Non Food</v>
          </cell>
        </row>
        <row r="39">
          <cell r="A39" t="str">
            <v>A 855</v>
          </cell>
          <cell r="B39" t="str">
            <v>Intragroup balances - Non Current</v>
          </cell>
          <cell r="L39" t="str">
            <v>A20020</v>
          </cell>
          <cell r="M39" t="str">
            <v>Inventory Other</v>
          </cell>
        </row>
        <row r="40">
          <cell r="A40" t="str">
            <v>P005</v>
          </cell>
          <cell r="B40" t="str">
            <v xml:space="preserve">Local books - Subsidiary's net equity </v>
          </cell>
          <cell r="L40" t="str">
            <v>A20700</v>
          </cell>
          <cell r="M40" t="str">
            <v>Depreciation of Inventory Food</v>
          </cell>
        </row>
        <row r="41">
          <cell r="A41" t="str">
            <v>P110</v>
          </cell>
          <cell r="B41" t="str">
            <v>Capital stock</v>
          </cell>
          <cell r="L41" t="str">
            <v>A20710</v>
          </cell>
          <cell r="M41" t="str">
            <v>Depreciation of Inventory Non Food</v>
          </cell>
        </row>
        <row r="42">
          <cell r="A42" t="str">
            <v>P120</v>
          </cell>
          <cell r="B42" t="str">
            <v>Premium</v>
          </cell>
          <cell r="L42" t="str">
            <v>A20720</v>
          </cell>
          <cell r="M42" t="str">
            <v>Depreciation of Inventory Other</v>
          </cell>
        </row>
        <row r="43">
          <cell r="A43" t="str">
            <v>P130</v>
          </cell>
          <cell r="B43" t="str">
            <v>Retained earnings - group</v>
          </cell>
          <cell r="L43" t="str">
            <v>A21000</v>
          </cell>
          <cell r="M43" t="str">
            <v>Gross trade receivables</v>
          </cell>
        </row>
        <row r="44">
          <cell r="A44" t="str">
            <v>P140</v>
          </cell>
          <cell r="B44" t="str">
            <v>Net income - group share</v>
          </cell>
          <cell r="L44" t="str">
            <v>A21700</v>
          </cell>
          <cell r="M44" t="str">
            <v>Allowance for bad debt</v>
          </cell>
        </row>
        <row r="45">
          <cell r="A45" t="str">
            <v>P150</v>
          </cell>
          <cell r="B45" t="str">
            <v>Treasury stock (Carrefour S.A.)</v>
          </cell>
          <cell r="L45" t="str">
            <v>A21900</v>
          </cell>
          <cell r="M45" t="str">
            <v>Bank loans Portfolio</v>
          </cell>
        </row>
        <row r="46">
          <cell r="A46" t="str">
            <v>P160</v>
          </cell>
          <cell r="B46" t="str">
            <v>Translation adjustment - group share</v>
          </cell>
          <cell r="L46" t="str">
            <v>A22000</v>
          </cell>
          <cell r="M46" t="str">
            <v xml:space="preserve">Receivables from suppliers </v>
          </cell>
        </row>
        <row r="47">
          <cell r="A47" t="str">
            <v>P250</v>
          </cell>
          <cell r="B47" t="str">
            <v>Net income - minority interests</v>
          </cell>
          <cell r="L47" t="str">
            <v>A25000</v>
          </cell>
          <cell r="M47" t="str">
            <v>Receivables from employees &amp; related accounts</v>
          </cell>
        </row>
        <row r="48">
          <cell r="A48" t="str">
            <v>P260</v>
          </cell>
          <cell r="B48" t="str">
            <v>Retained earnings - minority interests</v>
          </cell>
          <cell r="L48" t="str">
            <v>A25100</v>
          </cell>
          <cell r="M48" t="str">
            <v>Deferred tax asset - Current</v>
          </cell>
        </row>
        <row r="49">
          <cell r="A49" t="str">
            <v>P270</v>
          </cell>
          <cell r="B49" t="str">
            <v>Translation adjustment - minority interests</v>
          </cell>
          <cell r="L49" t="str">
            <v>A25200</v>
          </cell>
          <cell r="M49" t="str">
            <v>Tax receivable - Sales tax</v>
          </cell>
        </row>
        <row r="50">
          <cell r="A50" t="str">
            <v>P401</v>
          </cell>
          <cell r="B50" t="str">
            <v>Deferred tax liabilities - Non current</v>
          </cell>
          <cell r="L50" t="str">
            <v>A25210</v>
          </cell>
          <cell r="M50" t="str">
            <v>Prepaid taxes (other than Sales tax)</v>
          </cell>
        </row>
        <row r="51">
          <cell r="A51" t="str">
            <v>P402</v>
          </cell>
          <cell r="B51" t="str">
            <v>Reserve for contingencies</v>
          </cell>
          <cell r="L51" t="str">
            <v>A25300</v>
          </cell>
          <cell r="M51" t="str">
            <v>Receivable on the sale of fixed or financial assets</v>
          </cell>
        </row>
        <row r="52">
          <cell r="A52" t="str">
            <v>P450</v>
          </cell>
          <cell r="B52" t="str">
            <v>French local books - Reserves</v>
          </cell>
          <cell r="L52" t="str">
            <v>A25320</v>
          </cell>
          <cell r="M52" t="str">
            <v>Prepaid expenses</v>
          </cell>
        </row>
        <row r="53">
          <cell r="A53" t="str">
            <v>P500</v>
          </cell>
          <cell r="B53" t="str">
            <v>Borrowings</v>
          </cell>
          <cell r="L53" t="str">
            <v>A25340</v>
          </cell>
          <cell r="M53" t="str">
            <v>Other receivable</v>
          </cell>
        </row>
        <row r="54">
          <cell r="A54" t="str">
            <v>P520</v>
          </cell>
          <cell r="B54" t="str">
            <v>Other non interest-bearing long term debts</v>
          </cell>
          <cell r="L54" t="str">
            <v>A25700</v>
          </cell>
          <cell r="M54" t="str">
            <v>Allowance on other receivable</v>
          </cell>
        </row>
        <row r="55">
          <cell r="A55" t="str">
            <v>P600</v>
          </cell>
          <cell r="B55" t="str">
            <v>Trade payables</v>
          </cell>
          <cell r="L55" t="str">
            <v>A27000</v>
          </cell>
          <cell r="M55" t="str">
            <v>Current loans - due within one year</v>
          </cell>
        </row>
        <row r="56">
          <cell r="A56" t="str">
            <v>P710</v>
          </cell>
          <cell r="B56" t="str">
            <v>Employees &amp; related accounts payables</v>
          </cell>
          <cell r="L56" t="str">
            <v>A27100</v>
          </cell>
          <cell r="M56" t="str">
            <v>Trading securities</v>
          </cell>
        </row>
        <row r="57">
          <cell r="A57" t="str">
            <v>P720</v>
          </cell>
          <cell r="B57" t="str">
            <v>Taxes payable - Sales tax</v>
          </cell>
          <cell r="L57" t="str">
            <v>A27200</v>
          </cell>
          <cell r="M57" t="str">
            <v>Available for sale securities</v>
          </cell>
        </row>
        <row r="58">
          <cell r="A58" t="str">
            <v>P730</v>
          </cell>
          <cell r="B58" t="str">
            <v>Taxes payable - Other than sales tax</v>
          </cell>
          <cell r="L58" t="str">
            <v>A27300</v>
          </cell>
          <cell r="M58" t="str">
            <v>Derivatives</v>
          </cell>
        </row>
        <row r="59">
          <cell r="A59" t="str">
            <v>P740</v>
          </cell>
          <cell r="B59" t="str">
            <v>Other current liabilities</v>
          </cell>
          <cell r="L59" t="str">
            <v>A27400</v>
          </cell>
          <cell r="M59" t="str">
            <v>Current loans - Cash deposits</v>
          </cell>
        </row>
        <row r="60">
          <cell r="A60" t="str">
            <v>R100</v>
          </cell>
          <cell r="B60" t="str">
            <v>Sales, net of tax</v>
          </cell>
          <cell r="L60" t="str">
            <v>A28000</v>
          </cell>
          <cell r="M60" t="str">
            <v>Cash and equivalent</v>
          </cell>
        </row>
        <row r="61">
          <cell r="A61" t="str">
            <v>R201</v>
          </cell>
          <cell r="B61" t="str">
            <v>Opening inventory</v>
          </cell>
          <cell r="L61" t="str">
            <v>A29000</v>
          </cell>
          <cell r="M61" t="str">
            <v>Intragroup capital (IGK)</v>
          </cell>
        </row>
        <row r="62">
          <cell r="A62" t="str">
            <v>R202</v>
          </cell>
          <cell r="B62" t="str">
            <v>Purchases</v>
          </cell>
          <cell r="L62" t="str">
            <v>A29100</v>
          </cell>
          <cell r="M62" t="str">
            <v>Intragroup balances - Current (IGDCT)</v>
          </cell>
        </row>
        <row r="63">
          <cell r="A63" t="str">
            <v>R203</v>
          </cell>
          <cell r="B63" t="str">
            <v>Rebates and billbacks</v>
          </cell>
          <cell r="L63" t="str">
            <v>A29200</v>
          </cell>
          <cell r="M63" t="str">
            <v>Intragroup balances - Fiscal Group France (IGDCT)</v>
          </cell>
        </row>
        <row r="64">
          <cell r="A64" t="str">
            <v>R204</v>
          </cell>
          <cell r="B64" t="str">
            <v>Closing inventory</v>
          </cell>
          <cell r="L64" t="str">
            <v>A29300</v>
          </cell>
          <cell r="M64" t="str">
            <v>Intragroup balances - Financial (IGDCT)</v>
          </cell>
        </row>
        <row r="65">
          <cell r="A65" t="str">
            <v>R301</v>
          </cell>
          <cell r="B65" t="str">
            <v>Labor cost</v>
          </cell>
          <cell r="L65" t="str">
            <v>A29400</v>
          </cell>
          <cell r="M65" t="str">
            <v>Intragroup balances - Commercial (IGDCT)</v>
          </cell>
        </row>
        <row r="66">
          <cell r="A66" t="str">
            <v>R302</v>
          </cell>
          <cell r="B66" t="str">
            <v>Employee profit-sharing</v>
          </cell>
          <cell r="L66" t="str">
            <v>A29500</v>
          </cell>
          <cell r="M66" t="str">
            <v>Intragroup balances - Non Current (IGDLT)</v>
          </cell>
        </row>
        <row r="67">
          <cell r="A67" t="str">
            <v>R311</v>
          </cell>
          <cell r="B67" t="str">
            <v>Taxes (other than income tax)</v>
          </cell>
          <cell r="L67" t="str">
            <v>P30000</v>
          </cell>
          <cell r="M67" t="str">
            <v xml:space="preserve">Local books - Subsidiary's net equity </v>
          </cell>
        </row>
        <row r="68">
          <cell r="A68" t="str">
            <v>R312</v>
          </cell>
          <cell r="B68" t="str">
            <v>Property rentals</v>
          </cell>
          <cell r="L68" t="str">
            <v>P31000</v>
          </cell>
          <cell r="M68" t="str">
            <v>Capital stock</v>
          </cell>
        </row>
        <row r="69">
          <cell r="A69" t="str">
            <v>R313</v>
          </cell>
          <cell r="B69" t="str">
            <v>Repairs and maintenance</v>
          </cell>
          <cell r="L69" t="str">
            <v>P31100</v>
          </cell>
          <cell r="M69" t="str">
            <v>Premium</v>
          </cell>
        </row>
        <row r="70">
          <cell r="A70" t="str">
            <v>R314</v>
          </cell>
          <cell r="B70" t="str">
            <v>Utilities</v>
          </cell>
          <cell r="L70" t="str">
            <v>P31200</v>
          </cell>
          <cell r="M70" t="str">
            <v>Retained earnings - Group share</v>
          </cell>
        </row>
        <row r="71">
          <cell r="A71" t="str">
            <v>R315</v>
          </cell>
          <cell r="B71" t="str">
            <v>Fees</v>
          </cell>
          <cell r="L71" t="str">
            <v>P31210</v>
          </cell>
          <cell r="M71" t="str">
            <v>Cash Hedge reserve - Group share</v>
          </cell>
        </row>
        <row r="72">
          <cell r="A72" t="str">
            <v>R316</v>
          </cell>
          <cell r="B72" t="str">
            <v>Advertising expenses</v>
          </cell>
          <cell r="L72" t="str">
            <v>P31220</v>
          </cell>
          <cell r="M72" t="str">
            <v>Reserve for AFS securities - Group share</v>
          </cell>
        </row>
        <row r="73">
          <cell r="A73" t="str">
            <v>R317</v>
          </cell>
          <cell r="B73" t="str">
            <v>Other operating expenses</v>
          </cell>
          <cell r="L73" t="str">
            <v>P31230</v>
          </cell>
          <cell r="M73" t="str">
            <v>Other comprehensive income - Group share</v>
          </cell>
        </row>
        <row r="74">
          <cell r="A74" t="str">
            <v>R401</v>
          </cell>
          <cell r="B74" t="str">
            <v>Depreciation of fixed assets</v>
          </cell>
          <cell r="L74" t="str">
            <v>P31240</v>
          </cell>
          <cell r="M74" t="str">
            <v>Treasury stock (Carrefour S.A.)</v>
          </cell>
        </row>
        <row r="75">
          <cell r="A75" t="str">
            <v>R402</v>
          </cell>
          <cell r="B75" t="str">
            <v>Amortization of intangible assets</v>
          </cell>
          <cell r="L75" t="str">
            <v>P31300</v>
          </cell>
          <cell r="M75" t="str">
            <v>Net income - Group share</v>
          </cell>
        </row>
        <row r="76">
          <cell r="A76" t="str">
            <v>R403</v>
          </cell>
          <cell r="B76" t="str">
            <v>Amortization of goodwill</v>
          </cell>
          <cell r="L76" t="str">
            <v>P31400</v>
          </cell>
          <cell r="M76" t="str">
            <v>Translation adjustment - Group share</v>
          </cell>
        </row>
        <row r="77">
          <cell r="A77" t="str">
            <v>R404</v>
          </cell>
          <cell r="B77" t="str">
            <v>Net operating reserves</v>
          </cell>
          <cell r="L77" t="str">
            <v>P32200</v>
          </cell>
          <cell r="M77" t="str">
            <v>Retained earnings - Minority interests</v>
          </cell>
        </row>
        <row r="78">
          <cell r="A78" t="str">
            <v>R421</v>
          </cell>
          <cell r="B78" t="str">
            <v>Provisions for contingencies</v>
          </cell>
          <cell r="L78" t="str">
            <v>P32210</v>
          </cell>
          <cell r="M78" t="str">
            <v>Cash Hedge reserve - Minority interests</v>
          </cell>
        </row>
        <row r="79">
          <cell r="A79" t="str">
            <v>R422</v>
          </cell>
          <cell r="B79" t="str">
            <v>Reversal of provisions for contingencies</v>
          </cell>
          <cell r="L79" t="str">
            <v>P32220</v>
          </cell>
          <cell r="M79" t="str">
            <v>Reserve for AFS securities - Minority interests</v>
          </cell>
        </row>
        <row r="80">
          <cell r="A80" t="str">
            <v>R423</v>
          </cell>
          <cell r="B80" t="str">
            <v>French fiscal reserves</v>
          </cell>
          <cell r="L80" t="str">
            <v>P32230</v>
          </cell>
          <cell r="M80" t="str">
            <v>Other comprehensive income - Minority interests</v>
          </cell>
        </row>
        <row r="81">
          <cell r="A81" t="str">
            <v>R501</v>
          </cell>
          <cell r="B81" t="str">
            <v>Rental income</v>
          </cell>
          <cell r="L81" t="str">
            <v>P32300</v>
          </cell>
          <cell r="M81" t="str">
            <v>Net income - Minority interests</v>
          </cell>
        </row>
        <row r="82">
          <cell r="A82" t="str">
            <v>R521</v>
          </cell>
          <cell r="B82" t="str">
            <v>Interest on cash from stores</v>
          </cell>
          <cell r="L82" t="str">
            <v>P32400</v>
          </cell>
          <cell r="M82" t="str">
            <v>Translation adjustement - Minority interests</v>
          </cell>
        </row>
        <row r="83">
          <cell r="A83" t="str">
            <v>R522</v>
          </cell>
          <cell r="B83" t="str">
            <v>Margin on customer credits</v>
          </cell>
          <cell r="L83" t="str">
            <v>P33000</v>
          </cell>
          <cell r="M83" t="str">
            <v>Deferred tax liability - Non current</v>
          </cell>
        </row>
        <row r="84">
          <cell r="A84" t="str">
            <v>R523</v>
          </cell>
          <cell r="B84" t="str">
            <v>Reversal of depreciation on financial assets</v>
          </cell>
          <cell r="L84" t="str">
            <v>P33100</v>
          </cell>
          <cell r="M84" t="str">
            <v>Reserve for contingencies</v>
          </cell>
        </row>
        <row r="85">
          <cell r="A85" t="str">
            <v>R524</v>
          </cell>
          <cell r="B85" t="str">
            <v>Discounts</v>
          </cell>
          <cell r="L85" t="str">
            <v>P34000</v>
          </cell>
          <cell r="M85" t="str">
            <v>Hedged borrowings</v>
          </cell>
        </row>
        <row r="86">
          <cell r="A86" t="str">
            <v>R525</v>
          </cell>
          <cell r="B86" t="str">
            <v>Other financial income</v>
          </cell>
          <cell r="L86" t="str">
            <v>P34001</v>
          </cell>
          <cell r="M86" t="str">
            <v>Unhedged borrowings</v>
          </cell>
        </row>
        <row r="87">
          <cell r="A87" t="str">
            <v>R530</v>
          </cell>
          <cell r="B87" t="str">
            <v>Dividends received</v>
          </cell>
          <cell r="L87" t="str">
            <v>P34010</v>
          </cell>
          <cell r="M87" t="str">
            <v>Finance lease borrowings</v>
          </cell>
        </row>
        <row r="88">
          <cell r="A88" t="str">
            <v>R541</v>
          </cell>
          <cell r="B88" t="str">
            <v>Cost of cash invested by store</v>
          </cell>
          <cell r="L88" t="str">
            <v>P34100</v>
          </cell>
          <cell r="M88" t="str">
            <v>Other non interest bearing long term debt</v>
          </cell>
        </row>
        <row r="89">
          <cell r="A89" t="str">
            <v>R542</v>
          </cell>
          <cell r="B89" t="str">
            <v>Interest expense</v>
          </cell>
          <cell r="L89" t="str">
            <v>P34200</v>
          </cell>
          <cell r="M89" t="str">
            <v>Other financial liabilities</v>
          </cell>
        </row>
        <row r="90">
          <cell r="A90" t="str">
            <v>R543</v>
          </cell>
          <cell r="B90" t="str">
            <v>Depreciation of financial assets</v>
          </cell>
          <cell r="L90" t="str">
            <v>P40000</v>
          </cell>
          <cell r="M90" t="str">
            <v>Bank loans refinancing</v>
          </cell>
        </row>
        <row r="91">
          <cell r="A91" t="str">
            <v>R544</v>
          </cell>
          <cell r="B91" t="str">
            <v>Interest expense on capital leases</v>
          </cell>
          <cell r="L91" t="str">
            <v>P42000</v>
          </cell>
          <cell r="M91" t="str">
            <v>Trade payables - goods</v>
          </cell>
        </row>
        <row r="92">
          <cell r="A92" t="str">
            <v>R545</v>
          </cell>
          <cell r="B92" t="str">
            <v>Other financial expense</v>
          </cell>
          <cell r="L92" t="str">
            <v>P43000</v>
          </cell>
          <cell r="M92" t="str">
            <v>Trade payables - general expenses</v>
          </cell>
        </row>
        <row r="93">
          <cell r="A93" t="str">
            <v>R550</v>
          </cell>
          <cell r="B93" t="str">
            <v>Pre-opening costs</v>
          </cell>
          <cell r="L93" t="str">
            <v>P44000</v>
          </cell>
          <cell r="M93" t="str">
            <v>Fixed assets suppliers balance</v>
          </cell>
        </row>
        <row r="94">
          <cell r="A94" t="str">
            <v>R551</v>
          </cell>
          <cell r="B94" t="str">
            <v>Preopening rebates</v>
          </cell>
          <cell r="L94" t="str">
            <v>P45000</v>
          </cell>
          <cell r="M94" t="str">
            <v>Employee &amp; related accounts payable</v>
          </cell>
        </row>
        <row r="95">
          <cell r="A95" t="str">
            <v>R552</v>
          </cell>
          <cell r="B95" t="str">
            <v>Price of disposed fixed assets</v>
          </cell>
          <cell r="L95" t="str">
            <v>P45100</v>
          </cell>
          <cell r="M95" t="str">
            <v>Deferred tax liability - current</v>
          </cell>
        </row>
        <row r="96">
          <cell r="A96" t="str">
            <v>R553</v>
          </cell>
          <cell r="B96" t="str">
            <v>Non operating profits</v>
          </cell>
          <cell r="L96" t="str">
            <v>P45200</v>
          </cell>
          <cell r="M96" t="str">
            <v>Taxes payable - Sales tax</v>
          </cell>
        </row>
        <row r="97">
          <cell r="A97" t="str">
            <v>R554</v>
          </cell>
          <cell r="B97" t="str">
            <v>Net book value of disposed fixed assets</v>
          </cell>
          <cell r="L97" t="str">
            <v>P45210</v>
          </cell>
          <cell r="M97" t="str">
            <v>Taxes payable - Other than sales tax</v>
          </cell>
        </row>
        <row r="98">
          <cell r="A98" t="str">
            <v>R555</v>
          </cell>
          <cell r="B98" t="str">
            <v>Non operating losses</v>
          </cell>
          <cell r="L98" t="str">
            <v>P45300</v>
          </cell>
          <cell r="M98" t="str">
            <v>Prepaid income</v>
          </cell>
        </row>
        <row r="99">
          <cell r="A99" t="str">
            <v>R556</v>
          </cell>
          <cell r="B99" t="str">
            <v xml:space="preserve">Other miscellaneous (income)/expense </v>
          </cell>
          <cell r="L99" t="str">
            <v>P48200</v>
          </cell>
          <cell r="M99" t="str">
            <v>Accrued interest on financial debt</v>
          </cell>
        </row>
        <row r="100">
          <cell r="A100" t="str">
            <v>R600</v>
          </cell>
          <cell r="B100" t="str">
            <v>(Earnings)/losses of non corporate associates</v>
          </cell>
          <cell r="L100" t="str">
            <v>P49000</v>
          </cell>
          <cell r="M100" t="str">
            <v>Other Current liabilities</v>
          </cell>
        </row>
        <row r="101">
          <cell r="A101" t="str">
            <v>R650</v>
          </cell>
          <cell r="B101" t="str">
            <v>(Earnings)/loss of consol. affiliates (equity method)</v>
          </cell>
          <cell r="L101" t="str">
            <v>R50000</v>
          </cell>
          <cell r="M101" t="str">
            <v>Sales, net of tax</v>
          </cell>
        </row>
        <row r="102">
          <cell r="A102" t="str">
            <v>R701</v>
          </cell>
          <cell r="B102" t="str">
            <v>Deferred tax</v>
          </cell>
          <cell r="L102" t="str">
            <v>R50900</v>
          </cell>
          <cell r="M102" t="str">
            <v>Sales, other elements net of tax</v>
          </cell>
        </row>
        <row r="103">
          <cell r="A103" t="str">
            <v>R702</v>
          </cell>
          <cell r="B103" t="str">
            <v>Other income taxes</v>
          </cell>
          <cell r="L103" t="str">
            <v>R52000</v>
          </cell>
          <cell r="M103" t="str">
            <v>Purchases</v>
          </cell>
        </row>
        <row r="104">
          <cell r="A104" t="str">
            <v>R850</v>
          </cell>
          <cell r="B104" t="str">
            <v>Intragroup transactions : purchases/sales</v>
          </cell>
          <cell r="L104" t="str">
            <v>R52800</v>
          </cell>
          <cell r="M104" t="str">
            <v>Inventory variation</v>
          </cell>
        </row>
        <row r="105">
          <cell r="A105" t="str">
            <v>R851</v>
          </cell>
          <cell r="B105" t="str">
            <v>Intragroup transactions : Distribution costs</v>
          </cell>
          <cell r="L105" t="str">
            <v>R52810</v>
          </cell>
          <cell r="M105" t="str">
            <v>Inventory provision</v>
          </cell>
        </row>
        <row r="106">
          <cell r="A106" t="str">
            <v>R852</v>
          </cell>
          <cell r="B106" t="str">
            <v>Intragroup transactions : financial</v>
          </cell>
          <cell r="L106" t="str">
            <v>R53000</v>
          </cell>
          <cell r="M106" t="str">
            <v>Rebates and billbacks</v>
          </cell>
        </row>
        <row r="107">
          <cell r="A107" t="str">
            <v>R853</v>
          </cell>
          <cell r="B107" t="str">
            <v>Intragroup transactions : Cost sharing</v>
          </cell>
          <cell r="L107" t="str">
            <v>R54700</v>
          </cell>
          <cell r="M107" t="str">
            <v>Foreign Exchange differences - Commercial</v>
          </cell>
        </row>
        <row r="108">
          <cell r="A108" t="str">
            <v>R900</v>
          </cell>
          <cell r="B108" t="str">
            <v>Net income before extraordinary items</v>
          </cell>
          <cell r="L108" t="str">
            <v>R54710</v>
          </cell>
          <cell r="M108" t="str">
            <v>Recycling of Forex hedge reserves - Commercial</v>
          </cell>
        </row>
        <row r="109">
          <cell r="A109" t="str">
            <v>R910</v>
          </cell>
          <cell r="B109" t="str">
            <v>Minority int. in income before extraord. items</v>
          </cell>
          <cell r="L109" t="str">
            <v>R54900</v>
          </cell>
          <cell r="M109" t="str">
            <v>Other gross margin items</v>
          </cell>
        </row>
        <row r="110">
          <cell r="A110" t="str">
            <v>R920</v>
          </cell>
          <cell r="B110" t="str">
            <v>Group share in net income before extraord. items</v>
          </cell>
          <cell r="L110" t="str">
            <v>R57000</v>
          </cell>
          <cell r="M110" t="str">
            <v>Rental income</v>
          </cell>
        </row>
        <row r="111">
          <cell r="A111" t="str">
            <v>R950</v>
          </cell>
          <cell r="B111" t="str">
            <v>Extraordinary items</v>
          </cell>
          <cell r="L111" t="str">
            <v>R57010</v>
          </cell>
          <cell r="M111" t="str">
            <v>Sub-leasing income</v>
          </cell>
        </row>
        <row r="112">
          <cell r="A112" t="str">
            <v>R951</v>
          </cell>
          <cell r="B112" t="str">
            <v>Minority interests in extraordinary items</v>
          </cell>
          <cell r="L112" t="str">
            <v>R59000</v>
          </cell>
          <cell r="M112" t="str">
            <v>Other miscellaneous (income/expences)</v>
          </cell>
        </row>
        <row r="113">
          <cell r="A113" t="str">
            <v>R990</v>
          </cell>
          <cell r="B113" t="str">
            <v>Net income - group share</v>
          </cell>
          <cell r="L113" t="str">
            <v>R59900</v>
          </cell>
          <cell r="M113" t="str">
            <v>(Earnings)/losses of non corporate associates</v>
          </cell>
        </row>
        <row r="114">
          <cell r="L114" t="str">
            <v>R60000</v>
          </cell>
          <cell r="M114" t="str">
            <v>Labor cost</v>
          </cell>
        </row>
        <row r="115">
          <cell r="L115" t="str">
            <v>R60040</v>
          </cell>
          <cell r="M115" t="str">
            <v>Employee profit-sharing</v>
          </cell>
        </row>
        <row r="116">
          <cell r="L116" t="str">
            <v>R61100</v>
          </cell>
          <cell r="M116" t="str">
            <v>Repairs and maintenance</v>
          </cell>
        </row>
        <row r="117">
          <cell r="L117" t="str">
            <v>R61200</v>
          </cell>
          <cell r="M117" t="str">
            <v>Utilities</v>
          </cell>
        </row>
        <row r="118">
          <cell r="L118" t="str">
            <v>R61300</v>
          </cell>
          <cell r="M118" t="str">
            <v>Fees</v>
          </cell>
        </row>
        <row r="119">
          <cell r="L119" t="str">
            <v>R61400</v>
          </cell>
          <cell r="M119" t="str">
            <v>Advertising expenses</v>
          </cell>
        </row>
        <row r="120">
          <cell r="L120" t="str">
            <v>R61500</v>
          </cell>
          <cell r="M120" t="str">
            <v>Other operating expenses</v>
          </cell>
        </row>
        <row r="121">
          <cell r="L121" t="str">
            <v>R61600</v>
          </cell>
          <cell r="M121" t="str">
            <v>Taxes (other than income tax)</v>
          </cell>
        </row>
        <row r="122">
          <cell r="L122" t="str">
            <v>R62000</v>
          </cell>
          <cell r="M122" t="str">
            <v>Depreciation of goodwill</v>
          </cell>
        </row>
        <row r="123">
          <cell r="L123" t="str">
            <v>R62100</v>
          </cell>
          <cell r="M123" t="str">
            <v>Depreciation of intangible assets</v>
          </cell>
        </row>
        <row r="124">
          <cell r="L124" t="str">
            <v>R62200</v>
          </cell>
          <cell r="M124" t="str">
            <v>Depreciation of constructions</v>
          </cell>
        </row>
        <row r="125">
          <cell r="L125" t="str">
            <v>R62201</v>
          </cell>
          <cell r="M125" t="str">
            <v>Depreciation of constructions - finance lease</v>
          </cell>
        </row>
        <row r="126">
          <cell r="L126" t="str">
            <v>R62202</v>
          </cell>
          <cell r="M126" t="str">
            <v>Depreciation of equipments</v>
          </cell>
        </row>
        <row r="127">
          <cell r="L127" t="str">
            <v>R62203</v>
          </cell>
          <cell r="M127" t="str">
            <v>Depreciation of equipments - finance lease</v>
          </cell>
        </row>
        <row r="128">
          <cell r="L128" t="str">
            <v>R62204</v>
          </cell>
          <cell r="M128" t="str">
            <v>Depreciation of other fixed assets</v>
          </cell>
        </row>
        <row r="129">
          <cell r="L129" t="str">
            <v>R62205</v>
          </cell>
          <cell r="M129" t="str">
            <v>Depreciation of other fixed assets - finance lease</v>
          </cell>
        </row>
        <row r="130">
          <cell r="L130" t="str">
            <v>R62300</v>
          </cell>
          <cell r="M130" t="str">
            <v>Depreciation of investment property buildings</v>
          </cell>
        </row>
        <row r="131">
          <cell r="L131" t="str">
            <v>R62900</v>
          </cell>
          <cell r="M131" t="str">
            <v>Impairment of goodwill</v>
          </cell>
        </row>
        <row r="132">
          <cell r="L132" t="str">
            <v>R62910</v>
          </cell>
          <cell r="M132" t="str">
            <v>Impairment of other intangible assets</v>
          </cell>
        </row>
        <row r="133">
          <cell r="L133" t="str">
            <v>R62930</v>
          </cell>
          <cell r="M133" t="str">
            <v>Impairment of lands</v>
          </cell>
        </row>
        <row r="134">
          <cell r="L134" t="str">
            <v>R62931</v>
          </cell>
          <cell r="M134" t="str">
            <v>Impairment of constructions</v>
          </cell>
        </row>
        <row r="135">
          <cell r="L135" t="str">
            <v>R62932</v>
          </cell>
          <cell r="M135" t="str">
            <v>Impairment of equipment, fixtures and fittings</v>
          </cell>
        </row>
        <row r="136">
          <cell r="L136" t="str">
            <v>R62933</v>
          </cell>
          <cell r="M136" t="str">
            <v>Impairment of other fixed assets</v>
          </cell>
        </row>
        <row r="137">
          <cell r="L137" t="str">
            <v>R63000</v>
          </cell>
          <cell r="M137" t="str">
            <v>Provisions for contingencies</v>
          </cell>
        </row>
        <row r="138">
          <cell r="L138" t="str">
            <v>R63100</v>
          </cell>
          <cell r="M138" t="str">
            <v>Reversal of provisions for contingencies</v>
          </cell>
        </row>
        <row r="139">
          <cell r="L139" t="str">
            <v>R63900</v>
          </cell>
          <cell r="M139" t="str">
            <v>Net operating reserves</v>
          </cell>
        </row>
        <row r="140">
          <cell r="L140" t="str">
            <v>R64000</v>
          </cell>
          <cell r="M140" t="str">
            <v>Property rentals</v>
          </cell>
        </row>
        <row r="141">
          <cell r="L141" t="str">
            <v>R65200</v>
          </cell>
          <cell r="M141" t="str">
            <v>Price of disposals</v>
          </cell>
        </row>
        <row r="142">
          <cell r="L142" t="str">
            <v>R65300</v>
          </cell>
          <cell r="M142" t="str">
            <v>Net book value of disposals</v>
          </cell>
        </row>
        <row r="143">
          <cell r="L143" t="str">
            <v>R65401</v>
          </cell>
          <cell r="M143" t="str">
            <v>Non current losses - operating</v>
          </cell>
        </row>
        <row r="144">
          <cell r="L144" t="str">
            <v>R65402</v>
          </cell>
          <cell r="M144" t="str">
            <v>Non current losses - financial</v>
          </cell>
        </row>
        <row r="145">
          <cell r="L145" t="str">
            <v>R65403</v>
          </cell>
          <cell r="M145" t="str">
            <v>Non current losses - tax</v>
          </cell>
        </row>
        <row r="146">
          <cell r="L146" t="str">
            <v>R65501</v>
          </cell>
          <cell r="M146" t="str">
            <v>Non current profits - operating</v>
          </cell>
        </row>
        <row r="147">
          <cell r="L147" t="str">
            <v>R65502</v>
          </cell>
          <cell r="M147" t="str">
            <v>Non current profits - financial</v>
          </cell>
        </row>
        <row r="148">
          <cell r="L148" t="str">
            <v>R65503</v>
          </cell>
          <cell r="M148" t="str">
            <v>Non current profits - tax</v>
          </cell>
        </row>
        <row r="149">
          <cell r="L149" t="str">
            <v>R70000</v>
          </cell>
          <cell r="M149" t="str">
            <v>Interest : external borrowing</v>
          </cell>
        </row>
        <row r="150">
          <cell r="L150" t="str">
            <v>R70020</v>
          </cell>
          <cell r="M150" t="str">
            <v>Interest : finance lease</v>
          </cell>
        </row>
        <row r="151">
          <cell r="L151" t="str">
            <v>R70050</v>
          </cell>
          <cell r="M151" t="str">
            <v>Interest : financial instruments</v>
          </cell>
        </row>
        <row r="152">
          <cell r="L152" t="str">
            <v>R70060</v>
          </cell>
          <cell r="M152" t="str">
            <v>Bond premiums</v>
          </cell>
        </row>
        <row r="153">
          <cell r="L153" t="str">
            <v>R70201</v>
          </cell>
          <cell r="M153" t="str">
            <v>Interest revenues on external loans</v>
          </cell>
        </row>
        <row r="154">
          <cell r="L154" t="str">
            <v>R70220</v>
          </cell>
          <cell r="M154" t="str">
            <v>Revenues of securities</v>
          </cell>
        </row>
        <row r="155">
          <cell r="L155" t="str">
            <v>R70260</v>
          </cell>
          <cell r="M155" t="str">
            <v>Discounts</v>
          </cell>
        </row>
        <row r="156">
          <cell r="L156" t="str">
            <v>R70290</v>
          </cell>
          <cell r="M156" t="str">
            <v>Other financial income/expense</v>
          </cell>
        </row>
        <row r="157">
          <cell r="L157" t="str">
            <v>R70300</v>
          </cell>
          <cell r="M157" t="str">
            <v>Received dividends</v>
          </cell>
        </row>
        <row r="158">
          <cell r="L158" t="str">
            <v>R70400</v>
          </cell>
          <cell r="M158" t="str">
            <v>Accretion expenses</v>
          </cell>
        </row>
        <row r="159">
          <cell r="L159" t="str">
            <v>R70450</v>
          </cell>
          <cell r="M159" t="str">
            <v>Foreign Exchange differences - Financial</v>
          </cell>
        </row>
        <row r="160">
          <cell r="L160" t="str">
            <v>R70460</v>
          </cell>
          <cell r="M160" t="str">
            <v>Recycling of Forex hedge reserves - Financial</v>
          </cell>
        </row>
        <row r="161">
          <cell r="L161" t="str">
            <v>R70470</v>
          </cell>
          <cell r="M161" t="str">
            <v>Change in FV of non hedged forex instrument - Financial</v>
          </cell>
        </row>
        <row r="162">
          <cell r="L162" t="str">
            <v>R70700</v>
          </cell>
          <cell r="M162" t="str">
            <v>Adjustment of Hedged borrowings</v>
          </cell>
        </row>
        <row r="163">
          <cell r="L163" t="str">
            <v>R70710</v>
          </cell>
          <cell r="M163" t="str">
            <v>Trading instruments - fair value variation</v>
          </cell>
        </row>
        <row r="164">
          <cell r="L164" t="str">
            <v>R70720</v>
          </cell>
          <cell r="M164" t="str">
            <v>Disposal of AFS/HTM/Trading securities - selling price</v>
          </cell>
        </row>
        <row r="165">
          <cell r="L165" t="str">
            <v>R70730</v>
          </cell>
          <cell r="M165" t="str">
            <v>Disposal of AFS/HTM/Trading securities - book value</v>
          </cell>
        </row>
        <row r="166">
          <cell r="L166" t="str">
            <v>R71000</v>
          </cell>
          <cell r="M166" t="str">
            <v>Deferred tax</v>
          </cell>
        </row>
        <row r="167">
          <cell r="L167" t="str">
            <v>R71100</v>
          </cell>
          <cell r="M167" t="str">
            <v>Other income taxes</v>
          </cell>
        </row>
        <row r="168">
          <cell r="L168" t="str">
            <v>R72100</v>
          </cell>
          <cell r="M168" t="str">
            <v>(Earnings)/losses of consol. affiliates (equity method)</v>
          </cell>
        </row>
        <row r="169">
          <cell r="L169" t="str">
            <v>R73000</v>
          </cell>
          <cell r="M169" t="str">
            <v>Intragroup transactions : purchases/sales</v>
          </cell>
        </row>
        <row r="170">
          <cell r="L170" t="str">
            <v>R73200</v>
          </cell>
          <cell r="M170" t="str">
            <v>Intragroup transactions : cost sharing</v>
          </cell>
        </row>
        <row r="171">
          <cell r="L171" t="str">
            <v>R73300</v>
          </cell>
          <cell r="M171" t="str">
            <v>Intragroup transactions : distribution cost</v>
          </cell>
        </row>
        <row r="172">
          <cell r="L172" t="str">
            <v>R73400</v>
          </cell>
          <cell r="M172" t="str">
            <v>Intragroup transactions : financial</v>
          </cell>
        </row>
        <row r="173">
          <cell r="L173" t="str">
            <v>R74000</v>
          </cell>
          <cell r="M173" t="str">
            <v>Net income before extraordinary items</v>
          </cell>
        </row>
        <row r="174">
          <cell r="L174" t="str">
            <v>R74100</v>
          </cell>
          <cell r="M174" t="str">
            <v>Minority int. in income before extraord. items</v>
          </cell>
        </row>
        <row r="175">
          <cell r="L175" t="str">
            <v>R74200</v>
          </cell>
          <cell r="M175" t="str">
            <v>Group share in net income before extraord. items</v>
          </cell>
        </row>
        <row r="176">
          <cell r="L176" t="str">
            <v>R74300</v>
          </cell>
          <cell r="M176" t="str">
            <v>Extraordinary items</v>
          </cell>
        </row>
        <row r="177">
          <cell r="L177" t="str">
            <v>R74400</v>
          </cell>
          <cell r="M177" t="str">
            <v>Minority interests in extraordinary items</v>
          </cell>
        </row>
        <row r="178">
          <cell r="L178" t="str">
            <v>R74500</v>
          </cell>
          <cell r="M178" t="str">
            <v>Net income - group share</v>
          </cell>
        </row>
      </sheetData>
      <sheetData sheetId="8" refreshError="1"/>
      <sheetData sheetId="9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 Fin -&gt;"/>
      <sheetName val="Chiffres (2)"/>
      <sheetName val="Chiffres"/>
      <sheetName val="SIF Plan"/>
      <sheetName val="SIF Eléments Clé (1)"/>
      <sheetName val="SIF Eléments Clé (2)"/>
      <sheetName val="TFI Plan"/>
      <sheetName val="TFI Plan V Options"/>
      <sheetName val="CAPEX  pays"/>
      <sheetName val="Hypothèse Financier"/>
      <sheetName val="Financiers "/>
      <sheetName val="Ratio Fin-&gt;"/>
      <sheetName val="SN"/>
      <sheetName val="Bilan &amp; ROCE"/>
      <sheetName val="ROCE"/>
      <sheetName val="ROCE 2005-2008"/>
      <sheetName val="Ratios Fi"/>
      <sheetName val="Ratios Fi (Finiper)"/>
      <sheetName val="Calcul Ratios Fi"/>
      <sheetName val="Impacts M&amp;A"/>
      <sheetName val="ROCE per BU-&gt;"/>
      <sheetName val="Calcul ROCE per BU"/>
      <sheetName val="ROCE per BU"/>
      <sheetName val="ROCE (Per BU)"/>
      <sheetName val="AC"/>
      <sheetName val="CE"/>
      <sheetName val="RCE"/>
      <sheetName val="EVA"/>
      <sheetName val="Liabilities"/>
      <sheetName val="P-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7">
          <cell r="B27" t="str">
            <v>Ratio S&amp;P du Plan</v>
          </cell>
        </row>
        <row r="29">
          <cell r="C29">
            <v>2004</v>
          </cell>
          <cell r="D29" t="str">
            <v>Plan 2005</v>
          </cell>
          <cell r="E29" t="str">
            <v>Plan 2006</v>
          </cell>
          <cell r="F29" t="str">
            <v>Plan 2007</v>
          </cell>
          <cell r="G29" t="str">
            <v>Plan 2008</v>
          </cell>
        </row>
        <row r="31">
          <cell r="B31" t="str">
            <v>EBIT DA</v>
          </cell>
          <cell r="C31">
            <v>4796.4620882041927</v>
          </cell>
          <cell r="D31">
            <v>4687.3723455950103</v>
          </cell>
          <cell r="E31">
            <v>4962.4950119409841</v>
          </cell>
          <cell r="F31">
            <v>5392.3547772873208</v>
          </cell>
          <cell r="G31">
            <v>6083.9213544415843</v>
          </cell>
        </row>
        <row r="33">
          <cell r="B33" t="str">
            <v>Leased property expenses</v>
          </cell>
          <cell r="C33">
            <v>695.92700000000013</v>
          </cell>
          <cell r="D33">
            <v>759.87608491128731</v>
          </cell>
          <cell r="E33">
            <v>845.53229684728535</v>
          </cell>
          <cell r="F33">
            <v>921.624160486037</v>
          </cell>
          <cell r="G33">
            <v>1022.3961833258001</v>
          </cell>
        </row>
        <row r="34">
          <cell r="B34" t="str">
            <v>less: Income from real estate (acquired)</v>
          </cell>
          <cell r="C34">
            <v>-335.5139999999999</v>
          </cell>
          <cell r="D34">
            <v>-366.34455158791872</v>
          </cell>
          <cell r="E34">
            <v>-407.64034596217692</v>
          </cell>
          <cell r="F34">
            <v>-444.3250636651718</v>
          </cell>
          <cell r="G34">
            <v>-492.90835540562762</v>
          </cell>
        </row>
        <row r="35">
          <cell r="B35" t="str">
            <v>Net rents paid</v>
          </cell>
          <cell r="C35">
            <v>360.41300000000024</v>
          </cell>
          <cell r="D35">
            <v>393.53153332336859</v>
          </cell>
          <cell r="E35">
            <v>437.89195088510843</v>
          </cell>
          <cell r="F35">
            <v>477.2990968208652</v>
          </cell>
          <cell r="G35">
            <v>529.48782792017244</v>
          </cell>
        </row>
        <row r="37">
          <cell r="B37" t="str">
            <v>EBITDAR</v>
          </cell>
          <cell r="C37">
            <v>5156.8750882041932</v>
          </cell>
          <cell r="D37">
            <v>5080.9038789183787</v>
          </cell>
          <cell r="E37">
            <v>5400.3869628260927</v>
          </cell>
          <cell r="F37">
            <v>5869.6538741081858</v>
          </cell>
          <cell r="G37">
            <v>6613.4091823617564</v>
          </cell>
        </row>
        <row r="40">
          <cell r="B40" t="str">
            <v>Financial Income</v>
          </cell>
          <cell r="C40">
            <v>484.49644235638442</v>
          </cell>
          <cell r="D40">
            <v>439.97124216126423</v>
          </cell>
          <cell r="E40">
            <v>466.22634102151471</v>
          </cell>
          <cell r="F40">
            <v>496.83012007166695</v>
          </cell>
          <cell r="G40">
            <v>515.06113158682206</v>
          </cell>
        </row>
        <row r="41">
          <cell r="B41" t="str">
            <v>Net rents</v>
          </cell>
          <cell r="C41">
            <v>360.41300000000024</v>
          </cell>
          <cell r="D41">
            <v>393.53153332336859</v>
          </cell>
          <cell r="E41">
            <v>437.89195088510843</v>
          </cell>
          <cell r="F41">
            <v>477.2990968208652</v>
          </cell>
          <cell r="G41">
            <v>529.48782792017244</v>
          </cell>
        </row>
        <row r="42">
          <cell r="C42">
            <v>844.90944235638472</v>
          </cell>
          <cell r="D42">
            <v>833.50277548463282</v>
          </cell>
          <cell r="E42">
            <v>904.1182919066232</v>
          </cell>
          <cell r="F42">
            <v>974.12921689253221</v>
          </cell>
          <cell r="G42">
            <v>1044.5489595069944</v>
          </cell>
        </row>
        <row r="44">
          <cell r="B44" t="str">
            <v>EBITDAR / (Net interest + rents)</v>
          </cell>
          <cell r="C44">
            <v>6.103464856330735</v>
          </cell>
          <cell r="D44">
            <v>6.0958451829559079</v>
          </cell>
          <cell r="E44">
            <v>5.9730977806428909</v>
          </cell>
          <cell r="F44">
            <v>6.0255392942964541</v>
          </cell>
          <cell r="G44">
            <v>6.331353951549719</v>
          </cell>
        </row>
        <row r="46">
          <cell r="B46" t="str">
            <v>Gross Cash Flow From Operations</v>
          </cell>
          <cell r="C46">
            <v>3431.9613668785623</v>
          </cell>
          <cell r="D46">
            <v>3432.6917190244485</v>
          </cell>
          <cell r="E46">
            <v>3586.7125800478284</v>
          </cell>
          <cell r="F46">
            <v>3945.0707053546457</v>
          </cell>
          <cell r="G46">
            <v>4396.3212810644854</v>
          </cell>
        </row>
        <row r="47">
          <cell r="B47" t="str">
            <v>Depreciation component of leases</v>
          </cell>
          <cell r="C47">
            <v>373.2633028293684</v>
          </cell>
          <cell r="D47">
            <v>385.10102811582931</v>
          </cell>
          <cell r="E47">
            <v>414.4106797303719</v>
          </cell>
          <cell r="F47">
            <v>453.83423042515909</v>
          </cell>
          <cell r="G47">
            <v>501.64540924102721</v>
          </cell>
        </row>
        <row r="48">
          <cell r="B48" t="str">
            <v>Adjustment</v>
          </cell>
        </row>
        <row r="50">
          <cell r="B50" t="str">
            <v>Adjusted FFO</v>
          </cell>
          <cell r="C50">
            <v>3805.2246697079308</v>
          </cell>
          <cell r="D50">
            <v>3817.7927471402777</v>
          </cell>
          <cell r="E50">
            <v>4001.1232597782005</v>
          </cell>
          <cell r="F50">
            <v>4398.9049357798049</v>
          </cell>
          <cell r="G50">
            <v>4897.9666903055131</v>
          </cell>
        </row>
        <row r="53">
          <cell r="B53" t="str">
            <v>Adjusted net debt</v>
          </cell>
          <cell r="C53">
            <v>10648.916891737919</v>
          </cell>
          <cell r="D53">
            <v>10390.280874781633</v>
          </cell>
          <cell r="E53">
            <v>10828.909237143902</v>
          </cell>
          <cell r="F53">
            <v>10488.446000020611</v>
          </cell>
          <cell r="G53">
            <v>9468.6725785834733</v>
          </cell>
        </row>
        <row r="55">
          <cell r="B55" t="str">
            <v>FFO / Net debt</v>
          </cell>
          <cell r="C55">
            <v>0.35733443207358079</v>
          </cell>
          <cell r="D55">
            <v>0.36743883954152629</v>
          </cell>
          <cell r="E55">
            <v>0.36948534447533027</v>
          </cell>
          <cell r="F55">
            <v>0.41940483230510606</v>
          </cell>
          <cell r="G55">
            <v>0.51728123975728979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pies"/>
      <sheetName val="Prices"/>
      <sheetName val="Exchange"/>
      <sheetName val="Payments"/>
      <sheetName val="Stations"/>
      <sheetName val="BuySheet"/>
      <sheetName val="Summary"/>
      <sheetName val="ELCINPOST"/>
      <sheetName val="SpotList (3)"/>
      <sheetName val="Revision (3)"/>
      <sheetName val="ELCINSPOT"/>
      <sheetName val="Revision (2)"/>
      <sheetName val="ELCIN3"/>
      <sheetName val="ELCIN2"/>
      <sheetName val="SpotList (2)"/>
      <sheetName val="SNICKERS 25-30"/>
      <sheetName val="CalcSheet"/>
      <sheetName val="SpotList"/>
      <sheetName val="TS05"/>
      <sheetName val="TS04"/>
      <sheetName val="iptal"/>
      <sheetName val="rezervasyon"/>
      <sheetName val="Revision"/>
      <sheetName val="Module1"/>
      <sheetName val="SpotList _2_"/>
      <sheetName val="Foglio1"/>
    </sheetNames>
    <sheetDataSet>
      <sheetData sheetId="0" refreshError="1">
        <row r="12">
          <cell r="A12" t="str">
            <v>Snickers</v>
          </cell>
          <cell r="B12">
            <v>20</v>
          </cell>
        </row>
      </sheetData>
      <sheetData sheetId="1" refreshError="1">
        <row r="11">
          <cell r="A11" t="str">
            <v>K-1</v>
          </cell>
        </row>
        <row r="12">
          <cell r="A12" t="str">
            <v>K-2</v>
          </cell>
        </row>
        <row r="13">
          <cell r="A13" t="str">
            <v>K-3</v>
          </cell>
        </row>
        <row r="14">
          <cell r="A14" t="str">
            <v>K-4</v>
          </cell>
        </row>
        <row r="15">
          <cell r="A15" t="str">
            <v>K-5</v>
          </cell>
        </row>
        <row r="16">
          <cell r="A16" t="str">
            <v>K-6</v>
          </cell>
        </row>
        <row r="17">
          <cell r="A17" t="str">
            <v>K-7</v>
          </cell>
        </row>
        <row r="18">
          <cell r="A18" t="str">
            <v>K-8</v>
          </cell>
        </row>
        <row r="19">
          <cell r="A19" t="str">
            <v>K-9</v>
          </cell>
        </row>
        <row r="20">
          <cell r="A20" t="str">
            <v>K-10</v>
          </cell>
        </row>
        <row r="21">
          <cell r="A21" t="str">
            <v>K-11</v>
          </cell>
        </row>
        <row r="22">
          <cell r="A22" t="str">
            <v>K-12</v>
          </cell>
        </row>
        <row r="23">
          <cell r="A23" t="str">
            <v>K-13</v>
          </cell>
        </row>
        <row r="24">
          <cell r="A24" t="str">
            <v>K-14</v>
          </cell>
        </row>
        <row r="25">
          <cell r="A25" t="str">
            <v>K-15</v>
          </cell>
        </row>
        <row r="26">
          <cell r="A26" t="str">
            <v>K-16</v>
          </cell>
        </row>
        <row r="27">
          <cell r="A27" t="str">
            <v>K-17</v>
          </cell>
        </row>
        <row r="28">
          <cell r="A28" t="str">
            <v>K-18</v>
          </cell>
        </row>
        <row r="29">
          <cell r="A29" t="str">
            <v>K-19</v>
          </cell>
        </row>
        <row r="30">
          <cell r="A30" t="str">
            <v>K-20</v>
          </cell>
        </row>
        <row r="31">
          <cell r="A31" t="str">
            <v>K-21</v>
          </cell>
        </row>
        <row r="32">
          <cell r="A32" t="str">
            <v>K-22</v>
          </cell>
        </row>
        <row r="33">
          <cell r="A33" t="str">
            <v>KO1</v>
          </cell>
        </row>
        <row r="34">
          <cell r="A34" t="str">
            <v>KO2</v>
          </cell>
        </row>
        <row r="35">
          <cell r="A35" t="str">
            <v>KO3</v>
          </cell>
        </row>
        <row r="36">
          <cell r="A36" t="str">
            <v>KO4</v>
          </cell>
        </row>
        <row r="37">
          <cell r="A37" t="str">
            <v>KO5</v>
          </cell>
        </row>
        <row r="38">
          <cell r="A38" t="str">
            <v>KO6</v>
          </cell>
        </row>
        <row r="39">
          <cell r="A39" t="str">
            <v>KO7</v>
          </cell>
        </row>
        <row r="40">
          <cell r="A40" t="str">
            <v>KO8</v>
          </cell>
        </row>
        <row r="41">
          <cell r="A41" t="str">
            <v>KO9</v>
          </cell>
        </row>
        <row r="42">
          <cell r="A42" t="str">
            <v>KO10</v>
          </cell>
        </row>
        <row r="43">
          <cell r="A43" t="str">
            <v>KO11</v>
          </cell>
        </row>
        <row r="44">
          <cell r="A44" t="str">
            <v>KO12</v>
          </cell>
        </row>
        <row r="45">
          <cell r="A45" t="str">
            <v>KO13</v>
          </cell>
        </row>
        <row r="46">
          <cell r="A46" t="str">
            <v>KO14</v>
          </cell>
        </row>
        <row r="47">
          <cell r="A47" t="str">
            <v>KO15</v>
          </cell>
        </row>
        <row r="48">
          <cell r="A48" t="str">
            <v>KO16</v>
          </cell>
        </row>
        <row r="49">
          <cell r="A49" t="str">
            <v>KO17</v>
          </cell>
        </row>
        <row r="50">
          <cell r="A50" t="str">
            <v>KO18</v>
          </cell>
        </row>
        <row r="51">
          <cell r="A51" t="str">
            <v>KO19</v>
          </cell>
        </row>
        <row r="52">
          <cell r="A52" t="str">
            <v>KO20</v>
          </cell>
        </row>
        <row r="53">
          <cell r="A53" t="str">
            <v>KO21</v>
          </cell>
        </row>
        <row r="54">
          <cell r="A54" t="str">
            <v>KO22</v>
          </cell>
        </row>
        <row r="55">
          <cell r="A55" t="str">
            <v>API-1</v>
          </cell>
        </row>
        <row r="56">
          <cell r="A56" t="str">
            <v>API-2</v>
          </cell>
        </row>
        <row r="57">
          <cell r="A57" t="str">
            <v>API-3</v>
          </cell>
        </row>
        <row r="58">
          <cell r="A58" t="str">
            <v>API-4</v>
          </cell>
        </row>
        <row r="59">
          <cell r="A59" t="str">
            <v>API-5</v>
          </cell>
        </row>
        <row r="60">
          <cell r="A60" t="str">
            <v>API-6</v>
          </cell>
        </row>
        <row r="61">
          <cell r="A61" t="str">
            <v>API-7</v>
          </cell>
        </row>
        <row r="62">
          <cell r="A62" t="str">
            <v>APA-1</v>
          </cell>
        </row>
        <row r="63">
          <cell r="A63" t="str">
            <v>APA-2</v>
          </cell>
        </row>
        <row r="64">
          <cell r="A64" t="str">
            <v>APA-3</v>
          </cell>
        </row>
        <row r="65">
          <cell r="A65" t="str">
            <v>APA-4</v>
          </cell>
        </row>
        <row r="66">
          <cell r="A66" t="str">
            <v>APA-5</v>
          </cell>
        </row>
        <row r="67">
          <cell r="A67" t="str">
            <v>APA-6</v>
          </cell>
        </row>
        <row r="68">
          <cell r="A68" t="str">
            <v>APA-7</v>
          </cell>
        </row>
        <row r="69">
          <cell r="A69" t="str">
            <v>OPI-1</v>
          </cell>
        </row>
        <row r="70">
          <cell r="A70" t="str">
            <v>OPI-2</v>
          </cell>
        </row>
        <row r="71">
          <cell r="A71" t="str">
            <v>OPI-3</v>
          </cell>
        </row>
        <row r="72">
          <cell r="A72" t="str">
            <v>OPI-4</v>
          </cell>
        </row>
        <row r="73">
          <cell r="A73" t="str">
            <v>OPI-5</v>
          </cell>
        </row>
        <row r="74">
          <cell r="A74" t="str">
            <v>OPI-6</v>
          </cell>
        </row>
        <row r="75">
          <cell r="A75" t="str">
            <v>OPI-7</v>
          </cell>
        </row>
        <row r="76">
          <cell r="A76" t="str">
            <v>OPA-1</v>
          </cell>
        </row>
        <row r="77">
          <cell r="A77" t="str">
            <v>OPA-2</v>
          </cell>
        </row>
        <row r="78">
          <cell r="A78" t="str">
            <v>OPA-3</v>
          </cell>
        </row>
        <row r="79">
          <cell r="A79" t="str">
            <v>OPA-4</v>
          </cell>
        </row>
        <row r="80">
          <cell r="A80" t="str">
            <v>OPA-5</v>
          </cell>
        </row>
        <row r="81">
          <cell r="A81" t="str">
            <v>OPA-6</v>
          </cell>
        </row>
        <row r="82">
          <cell r="A82" t="str">
            <v>OPA-7</v>
          </cell>
        </row>
        <row r="83">
          <cell r="A83" t="str">
            <v>APA</v>
          </cell>
        </row>
        <row r="84">
          <cell r="A84" t="str">
            <v>API</v>
          </cell>
        </row>
        <row r="85">
          <cell r="A85" t="str">
            <v>OPA</v>
          </cell>
        </row>
        <row r="86">
          <cell r="A86" t="str">
            <v>OPI</v>
          </cell>
        </row>
        <row r="87">
          <cell r="A87" t="str">
            <v>1.Cat</v>
          </cell>
        </row>
        <row r="88">
          <cell r="A88" t="str">
            <v>2.Cat</v>
          </cell>
        </row>
        <row r="89">
          <cell r="A89" t="str">
            <v>3.Cat</v>
          </cell>
        </row>
        <row r="90">
          <cell r="A90" t="str">
            <v>4.Cat</v>
          </cell>
        </row>
        <row r="91">
          <cell r="A91" t="str">
            <v>5.Cat</v>
          </cell>
        </row>
        <row r="92">
          <cell r="A92" t="str">
            <v>x</v>
          </cell>
        </row>
        <row r="93">
          <cell r="A93" t="str">
            <v>x</v>
          </cell>
        </row>
        <row r="94">
          <cell r="A94" t="str">
            <v>x</v>
          </cell>
        </row>
        <row r="95">
          <cell r="A95" t="str">
            <v>x</v>
          </cell>
        </row>
        <row r="96">
          <cell r="A96" t="str">
            <v>x</v>
          </cell>
        </row>
        <row r="97">
          <cell r="A97" t="str">
            <v>x</v>
          </cell>
        </row>
        <row r="98">
          <cell r="A98" t="str">
            <v>x</v>
          </cell>
        </row>
        <row r="99">
          <cell r="A99" t="str">
            <v>x</v>
          </cell>
        </row>
        <row r="100">
          <cell r="A100" t="str">
            <v>x</v>
          </cell>
        </row>
        <row r="101">
          <cell r="A101" t="str">
            <v>x</v>
          </cell>
        </row>
        <row r="102">
          <cell r="A102" t="str">
            <v>x</v>
          </cell>
        </row>
        <row r="103">
          <cell r="A103" t="str">
            <v>x</v>
          </cell>
        </row>
        <row r="104">
          <cell r="A104" t="str">
            <v>x</v>
          </cell>
        </row>
        <row r="105">
          <cell r="A105" t="str">
            <v>x</v>
          </cell>
        </row>
        <row r="106">
          <cell r="A106" t="str">
            <v>x</v>
          </cell>
        </row>
        <row r="107">
          <cell r="A107" t="str">
            <v>x</v>
          </cell>
        </row>
        <row r="108">
          <cell r="A108" t="str">
            <v>x</v>
          </cell>
        </row>
      </sheetData>
      <sheetData sheetId="2" refreshError="1">
        <row r="10">
          <cell r="B10" t="str">
            <v>ATV</v>
          </cell>
          <cell r="C10" t="str">
            <v>KAND</v>
          </cell>
          <cell r="D10" t="str">
            <v>SHOW</v>
          </cell>
          <cell r="E10" t="str">
            <v>STAR</v>
          </cell>
          <cell r="F10" t="str">
            <v>KAN6</v>
          </cell>
          <cell r="G10" t="str">
            <v>TGRT</v>
          </cell>
          <cell r="H10" t="str">
            <v>KRAL</v>
          </cell>
          <cell r="I10" t="str">
            <v>TRT1</v>
          </cell>
          <cell r="J10" t="str">
            <v>Cine-5</v>
          </cell>
          <cell r="K10" t="str">
            <v>NTV</v>
          </cell>
          <cell r="L10" t="str">
            <v>HBB</v>
          </cell>
          <cell r="M10" t="str">
            <v>KAN E</v>
          </cell>
          <cell r="N10" t="str">
            <v>GENCTV</v>
          </cell>
          <cell r="O10" t="str">
            <v>NMB1</v>
          </cell>
          <cell r="P10" t="str">
            <v>SYL</v>
          </cell>
        </row>
        <row r="11">
          <cell r="B11">
            <v>366934</v>
          </cell>
          <cell r="C11">
            <v>366934</v>
          </cell>
          <cell r="D11">
            <v>366934</v>
          </cell>
          <cell r="E11">
            <v>366934</v>
          </cell>
          <cell r="F11">
            <v>366934</v>
          </cell>
          <cell r="G11">
            <v>366934</v>
          </cell>
          <cell r="H11">
            <v>366934</v>
          </cell>
          <cell r="I11">
            <v>366934</v>
          </cell>
          <cell r="J11">
            <v>366934</v>
          </cell>
          <cell r="K11">
            <v>366934</v>
          </cell>
          <cell r="L11">
            <v>366934</v>
          </cell>
          <cell r="M11">
            <v>366934</v>
          </cell>
          <cell r="N11">
            <v>366934</v>
          </cell>
          <cell r="O11">
            <v>366934</v>
          </cell>
          <cell r="P11">
            <v>366934</v>
          </cell>
        </row>
        <row r="12">
          <cell r="B12">
            <v>366934</v>
          </cell>
          <cell r="C12">
            <v>366934</v>
          </cell>
          <cell r="D12">
            <v>366934</v>
          </cell>
          <cell r="E12">
            <v>366934</v>
          </cell>
          <cell r="F12">
            <v>366934</v>
          </cell>
          <cell r="G12">
            <v>366934</v>
          </cell>
          <cell r="H12">
            <v>366934</v>
          </cell>
          <cell r="I12">
            <v>366934</v>
          </cell>
          <cell r="J12">
            <v>366934</v>
          </cell>
          <cell r="K12">
            <v>366934</v>
          </cell>
          <cell r="L12">
            <v>366934</v>
          </cell>
          <cell r="M12">
            <v>366934</v>
          </cell>
          <cell r="N12">
            <v>366934</v>
          </cell>
          <cell r="O12">
            <v>366934</v>
          </cell>
          <cell r="P12">
            <v>366934</v>
          </cell>
        </row>
        <row r="13">
          <cell r="B13">
            <v>366934</v>
          </cell>
          <cell r="C13">
            <v>366934</v>
          </cell>
          <cell r="D13">
            <v>366934</v>
          </cell>
          <cell r="E13">
            <v>366934</v>
          </cell>
          <cell r="F13">
            <v>366934</v>
          </cell>
          <cell r="G13">
            <v>366934</v>
          </cell>
          <cell r="H13">
            <v>366934</v>
          </cell>
          <cell r="I13">
            <v>366934</v>
          </cell>
          <cell r="J13">
            <v>366934</v>
          </cell>
          <cell r="K13">
            <v>366934</v>
          </cell>
          <cell r="L13">
            <v>366934</v>
          </cell>
          <cell r="M13">
            <v>366934</v>
          </cell>
          <cell r="N13">
            <v>366934</v>
          </cell>
          <cell r="O13">
            <v>366934</v>
          </cell>
          <cell r="P13">
            <v>366934</v>
          </cell>
        </row>
        <row r="14">
          <cell r="B14">
            <v>366934</v>
          </cell>
          <cell r="C14">
            <v>366934</v>
          </cell>
          <cell r="D14">
            <v>366934</v>
          </cell>
          <cell r="E14">
            <v>366934</v>
          </cell>
          <cell r="F14">
            <v>366934</v>
          </cell>
          <cell r="G14">
            <v>366934</v>
          </cell>
          <cell r="H14">
            <v>366934</v>
          </cell>
          <cell r="I14">
            <v>366934</v>
          </cell>
          <cell r="J14">
            <v>366934</v>
          </cell>
          <cell r="K14">
            <v>366934</v>
          </cell>
          <cell r="L14">
            <v>366934</v>
          </cell>
          <cell r="M14">
            <v>366934</v>
          </cell>
          <cell r="N14">
            <v>366934</v>
          </cell>
          <cell r="O14">
            <v>366934</v>
          </cell>
          <cell r="P14">
            <v>366934</v>
          </cell>
        </row>
        <row r="15">
          <cell r="B15">
            <v>366934</v>
          </cell>
          <cell r="C15">
            <v>366934</v>
          </cell>
          <cell r="D15">
            <v>366934</v>
          </cell>
          <cell r="E15">
            <v>366934</v>
          </cell>
          <cell r="F15">
            <v>366934</v>
          </cell>
          <cell r="G15">
            <v>366934</v>
          </cell>
          <cell r="H15">
            <v>366934</v>
          </cell>
          <cell r="I15">
            <v>366934</v>
          </cell>
          <cell r="J15">
            <v>366934</v>
          </cell>
          <cell r="K15">
            <v>366934</v>
          </cell>
          <cell r="L15">
            <v>366934</v>
          </cell>
          <cell r="M15">
            <v>366934</v>
          </cell>
          <cell r="N15">
            <v>366934</v>
          </cell>
          <cell r="O15">
            <v>366934</v>
          </cell>
          <cell r="P15">
            <v>366934</v>
          </cell>
        </row>
        <row r="16">
          <cell r="B16">
            <v>366934</v>
          </cell>
          <cell r="C16">
            <v>366934</v>
          </cell>
          <cell r="D16">
            <v>366934</v>
          </cell>
          <cell r="E16">
            <v>366934</v>
          </cell>
          <cell r="F16">
            <v>366934</v>
          </cell>
          <cell r="G16">
            <v>366934</v>
          </cell>
          <cell r="H16">
            <v>366934</v>
          </cell>
          <cell r="I16">
            <v>366934</v>
          </cell>
          <cell r="J16">
            <v>366934</v>
          </cell>
          <cell r="K16">
            <v>366934</v>
          </cell>
          <cell r="L16">
            <v>366934</v>
          </cell>
          <cell r="M16">
            <v>366934</v>
          </cell>
          <cell r="N16">
            <v>366934</v>
          </cell>
          <cell r="O16">
            <v>366934</v>
          </cell>
          <cell r="P16">
            <v>366934</v>
          </cell>
        </row>
        <row r="17">
          <cell r="B17">
            <v>366934</v>
          </cell>
          <cell r="C17">
            <v>366934</v>
          </cell>
          <cell r="D17">
            <v>366934</v>
          </cell>
          <cell r="E17">
            <v>366934</v>
          </cell>
          <cell r="F17">
            <v>366934</v>
          </cell>
          <cell r="G17">
            <v>366934</v>
          </cell>
          <cell r="H17">
            <v>366934</v>
          </cell>
          <cell r="I17">
            <v>366934</v>
          </cell>
          <cell r="J17">
            <v>366934</v>
          </cell>
          <cell r="K17">
            <v>366934</v>
          </cell>
          <cell r="L17">
            <v>366934</v>
          </cell>
          <cell r="M17">
            <v>366934</v>
          </cell>
          <cell r="N17">
            <v>366934</v>
          </cell>
          <cell r="O17">
            <v>366934</v>
          </cell>
          <cell r="P17">
            <v>366934</v>
          </cell>
        </row>
        <row r="18">
          <cell r="B18">
            <v>366934</v>
          </cell>
          <cell r="C18">
            <v>366934</v>
          </cell>
          <cell r="D18">
            <v>366934</v>
          </cell>
          <cell r="E18">
            <v>366934</v>
          </cell>
          <cell r="F18">
            <v>366934</v>
          </cell>
          <cell r="G18">
            <v>366934</v>
          </cell>
          <cell r="H18">
            <v>366934</v>
          </cell>
          <cell r="I18">
            <v>366934</v>
          </cell>
          <cell r="J18">
            <v>366934</v>
          </cell>
          <cell r="K18">
            <v>366934</v>
          </cell>
          <cell r="L18">
            <v>366934</v>
          </cell>
          <cell r="M18">
            <v>366934</v>
          </cell>
          <cell r="N18">
            <v>366934</v>
          </cell>
          <cell r="O18">
            <v>366934</v>
          </cell>
          <cell r="P18">
            <v>366934</v>
          </cell>
        </row>
        <row r="19">
          <cell r="B19">
            <v>366934</v>
          </cell>
          <cell r="C19">
            <v>366934</v>
          </cell>
          <cell r="D19">
            <v>366934</v>
          </cell>
          <cell r="E19">
            <v>366934</v>
          </cell>
          <cell r="F19">
            <v>366934</v>
          </cell>
          <cell r="G19">
            <v>366934</v>
          </cell>
          <cell r="H19">
            <v>366934</v>
          </cell>
          <cell r="I19">
            <v>366934</v>
          </cell>
          <cell r="J19">
            <v>366934</v>
          </cell>
          <cell r="K19">
            <v>366934</v>
          </cell>
          <cell r="L19">
            <v>366934</v>
          </cell>
          <cell r="M19">
            <v>366934</v>
          </cell>
          <cell r="N19">
            <v>366934</v>
          </cell>
          <cell r="O19">
            <v>366934</v>
          </cell>
          <cell r="P19">
            <v>366934</v>
          </cell>
        </row>
        <row r="20">
          <cell r="B20">
            <v>366934</v>
          </cell>
          <cell r="C20">
            <v>366934</v>
          </cell>
          <cell r="D20">
            <v>366934</v>
          </cell>
          <cell r="E20">
            <v>366934</v>
          </cell>
          <cell r="F20">
            <v>366934</v>
          </cell>
          <cell r="G20">
            <v>366934</v>
          </cell>
          <cell r="H20">
            <v>366934</v>
          </cell>
          <cell r="I20">
            <v>366934</v>
          </cell>
          <cell r="J20">
            <v>366934</v>
          </cell>
          <cell r="K20">
            <v>366934</v>
          </cell>
          <cell r="L20">
            <v>366934</v>
          </cell>
          <cell r="M20">
            <v>366934</v>
          </cell>
          <cell r="N20">
            <v>366934</v>
          </cell>
          <cell r="O20">
            <v>366934</v>
          </cell>
          <cell r="P20">
            <v>366934</v>
          </cell>
        </row>
        <row r="21">
          <cell r="B21">
            <v>366934</v>
          </cell>
          <cell r="C21">
            <v>366934</v>
          </cell>
          <cell r="D21">
            <v>366934</v>
          </cell>
          <cell r="E21">
            <v>366934</v>
          </cell>
          <cell r="F21">
            <v>366934</v>
          </cell>
          <cell r="G21">
            <v>366934</v>
          </cell>
          <cell r="H21">
            <v>366934</v>
          </cell>
          <cell r="I21">
            <v>366934</v>
          </cell>
          <cell r="J21">
            <v>366934</v>
          </cell>
          <cell r="K21">
            <v>366934</v>
          </cell>
          <cell r="L21">
            <v>366934</v>
          </cell>
          <cell r="M21">
            <v>366934</v>
          </cell>
          <cell r="N21">
            <v>366934</v>
          </cell>
          <cell r="O21">
            <v>366934</v>
          </cell>
          <cell r="P21">
            <v>366934</v>
          </cell>
        </row>
        <row r="22">
          <cell r="B22">
            <v>366934</v>
          </cell>
          <cell r="C22">
            <v>366934</v>
          </cell>
          <cell r="D22">
            <v>366934</v>
          </cell>
          <cell r="E22">
            <v>366934</v>
          </cell>
          <cell r="F22">
            <v>366934</v>
          </cell>
          <cell r="G22">
            <v>366934</v>
          </cell>
          <cell r="H22">
            <v>366934</v>
          </cell>
          <cell r="I22">
            <v>366934</v>
          </cell>
          <cell r="J22">
            <v>366934</v>
          </cell>
          <cell r="K22">
            <v>366934</v>
          </cell>
          <cell r="L22">
            <v>366934</v>
          </cell>
          <cell r="M22">
            <v>366934</v>
          </cell>
          <cell r="N22">
            <v>366934</v>
          </cell>
          <cell r="O22">
            <v>366934</v>
          </cell>
          <cell r="P22">
            <v>366934</v>
          </cell>
        </row>
        <row r="23">
          <cell r="B23">
            <v>366934</v>
          </cell>
          <cell r="C23">
            <v>366934</v>
          </cell>
          <cell r="D23">
            <v>366934</v>
          </cell>
          <cell r="E23">
            <v>366934</v>
          </cell>
          <cell r="F23">
            <v>366934</v>
          </cell>
          <cell r="G23">
            <v>366934</v>
          </cell>
          <cell r="H23">
            <v>366934</v>
          </cell>
          <cell r="I23">
            <v>366934</v>
          </cell>
          <cell r="J23">
            <v>366934</v>
          </cell>
          <cell r="K23">
            <v>366934</v>
          </cell>
          <cell r="L23">
            <v>366934</v>
          </cell>
          <cell r="M23">
            <v>366934</v>
          </cell>
          <cell r="N23">
            <v>366934</v>
          </cell>
          <cell r="O23">
            <v>366934</v>
          </cell>
          <cell r="P23">
            <v>366934</v>
          </cell>
        </row>
        <row r="24">
          <cell r="B24">
            <v>366934</v>
          </cell>
          <cell r="C24">
            <v>366934</v>
          </cell>
          <cell r="D24">
            <v>366934</v>
          </cell>
          <cell r="E24">
            <v>366934</v>
          </cell>
          <cell r="F24">
            <v>366934</v>
          </cell>
          <cell r="G24">
            <v>366934</v>
          </cell>
          <cell r="H24">
            <v>366934</v>
          </cell>
          <cell r="I24">
            <v>366934</v>
          </cell>
          <cell r="J24">
            <v>366934</v>
          </cell>
          <cell r="K24">
            <v>366934</v>
          </cell>
          <cell r="L24">
            <v>366934</v>
          </cell>
          <cell r="M24">
            <v>366934</v>
          </cell>
          <cell r="N24">
            <v>366934</v>
          </cell>
          <cell r="O24">
            <v>366934</v>
          </cell>
          <cell r="P24">
            <v>366934</v>
          </cell>
        </row>
      </sheetData>
      <sheetData sheetId="3" refreshError="1">
        <row r="11">
          <cell r="A11" t="str">
            <v>Normal</v>
          </cell>
          <cell r="B11" t="str">
            <v>n</v>
          </cell>
        </row>
        <row r="12">
          <cell r="A12" t="str">
            <v>Free</v>
          </cell>
          <cell r="B12" t="str">
            <v>f</v>
          </cell>
        </row>
        <row r="13">
          <cell r="A13" t="str">
            <v>Nisan Free</v>
          </cell>
          <cell r="B13" t="str">
            <v>nf</v>
          </cell>
        </row>
        <row r="14">
          <cell r="A14" t="str">
            <v>Deal 4</v>
          </cell>
          <cell r="B14" t="str">
            <v>mf</v>
          </cell>
        </row>
        <row r="15">
          <cell r="A15" t="str">
            <v>Deal 5</v>
          </cell>
          <cell r="B15" t="str">
            <v>d5</v>
          </cell>
        </row>
        <row r="16">
          <cell r="A16" t="str">
            <v>Deal 6</v>
          </cell>
          <cell r="B16" t="str">
            <v>d6</v>
          </cell>
        </row>
        <row r="17">
          <cell r="A17" t="str">
            <v>Deal 7</v>
          </cell>
          <cell r="B17" t="str">
            <v>d7</v>
          </cell>
        </row>
        <row r="18">
          <cell r="A18" t="str">
            <v>Deal 8</v>
          </cell>
          <cell r="B18" t="str">
            <v>d8</v>
          </cell>
        </row>
        <row r="19">
          <cell r="A19" t="str">
            <v>Deal 9</v>
          </cell>
          <cell r="B19" t="str">
            <v>d9</v>
          </cell>
        </row>
        <row r="20">
          <cell r="A20" t="str">
            <v>Deal 10</v>
          </cell>
          <cell r="B20" t="str">
            <v>d10</v>
          </cell>
        </row>
        <row r="21">
          <cell r="A21" t="str">
            <v>Deal 11</v>
          </cell>
          <cell r="B21" t="str">
            <v>d11</v>
          </cell>
        </row>
        <row r="22">
          <cell r="A22" t="str">
            <v>Deal 12</v>
          </cell>
          <cell r="B22" t="str">
            <v>d12</v>
          </cell>
        </row>
        <row r="23">
          <cell r="A23" t="str">
            <v>Deal 13</v>
          </cell>
          <cell r="B23" t="str">
            <v>d13</v>
          </cell>
        </row>
        <row r="24">
          <cell r="A24" t="str">
            <v>Late Stand-by</v>
          </cell>
          <cell r="B24" t="str">
            <v>ls</v>
          </cell>
        </row>
        <row r="25">
          <cell r="A25" t="str">
            <v>Delete</v>
          </cell>
          <cell r="B25" t="str">
            <v>d</v>
          </cell>
        </row>
      </sheetData>
      <sheetData sheetId="4" refreshError="1">
        <row r="11">
          <cell r="A11" t="str">
            <v>ATV</v>
          </cell>
          <cell r="C11">
            <v>1</v>
          </cell>
        </row>
        <row r="12">
          <cell r="A12" t="str">
            <v>KAND</v>
          </cell>
          <cell r="C12">
            <v>1</v>
          </cell>
        </row>
        <row r="13">
          <cell r="A13" t="str">
            <v>SHOW</v>
          </cell>
          <cell r="C13">
            <v>1</v>
          </cell>
        </row>
        <row r="14">
          <cell r="A14" t="str">
            <v>STAR</v>
          </cell>
          <cell r="C14">
            <v>1</v>
          </cell>
        </row>
        <row r="15">
          <cell r="A15" t="str">
            <v>KAN6</v>
          </cell>
          <cell r="C15">
            <v>1</v>
          </cell>
        </row>
        <row r="16">
          <cell r="A16" t="str">
            <v>TGRT</v>
          </cell>
          <cell r="C16">
            <v>1</v>
          </cell>
        </row>
        <row r="17">
          <cell r="A17" t="str">
            <v>KRAL</v>
          </cell>
          <cell r="C17">
            <v>1</v>
          </cell>
        </row>
        <row r="18">
          <cell r="A18" t="str">
            <v>TRT1</v>
          </cell>
          <cell r="C18">
            <v>1</v>
          </cell>
        </row>
        <row r="19">
          <cell r="A19" t="str">
            <v>Cine-5</v>
          </cell>
          <cell r="C19">
            <v>1</v>
          </cell>
        </row>
        <row r="20">
          <cell r="A20" t="str">
            <v>NTV</v>
          </cell>
          <cell r="C20">
            <v>1</v>
          </cell>
        </row>
        <row r="21">
          <cell r="A21" t="str">
            <v>HBB</v>
          </cell>
          <cell r="C21">
            <v>1</v>
          </cell>
        </row>
        <row r="22">
          <cell r="A22" t="str">
            <v>KAN E</v>
          </cell>
          <cell r="C22">
            <v>1</v>
          </cell>
        </row>
        <row r="23">
          <cell r="A23" t="str">
            <v>GENCTV</v>
          </cell>
          <cell r="C23">
            <v>1</v>
          </cell>
        </row>
        <row r="24">
          <cell r="A24" t="str">
            <v>NMB1</v>
          </cell>
          <cell r="C24">
            <v>1</v>
          </cell>
        </row>
        <row r="25">
          <cell r="A25" t="str">
            <v>SYL</v>
          </cell>
          <cell r="C25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1">
          <cell r="C11">
            <v>36281</v>
          </cell>
          <cell r="I11" t="str">
            <v>Off Prime</v>
          </cell>
          <cell r="N11">
            <v>0</v>
          </cell>
        </row>
        <row r="12">
          <cell r="I12" t="str">
            <v>Off Prime</v>
          </cell>
          <cell r="N12">
            <v>1.6000000238418579</v>
          </cell>
          <cell r="P12">
            <v>2.2999999999999998</v>
          </cell>
          <cell r="R12">
            <v>2.63</v>
          </cell>
        </row>
        <row r="13">
          <cell r="I13" t="str">
            <v>Off Prime</v>
          </cell>
          <cell r="N13">
            <v>1.7999999523162842</v>
          </cell>
          <cell r="P13">
            <v>2.8</v>
          </cell>
          <cell r="R13">
            <v>2.82</v>
          </cell>
        </row>
        <row r="14">
          <cell r="I14" t="str">
            <v>Prime</v>
          </cell>
          <cell r="N14">
            <v>0</v>
          </cell>
          <cell r="R14">
            <v>0</v>
          </cell>
        </row>
        <row r="15">
          <cell r="I15" t="str">
            <v>Off Prime</v>
          </cell>
          <cell r="N15">
            <v>1.1699999570846558</v>
          </cell>
          <cell r="P15">
            <v>1.3</v>
          </cell>
          <cell r="R15">
            <v>1.36</v>
          </cell>
        </row>
        <row r="16">
          <cell r="I16" t="str">
            <v>Off Prime</v>
          </cell>
          <cell r="N16">
            <v>1.2999999523162842</v>
          </cell>
          <cell r="P16">
            <v>1</v>
          </cell>
          <cell r="R16">
            <v>0.94</v>
          </cell>
        </row>
        <row r="17">
          <cell r="I17" t="str">
            <v>Off Prime</v>
          </cell>
          <cell r="N17">
            <v>1.2000000476837158</v>
          </cell>
          <cell r="P17">
            <v>1.6</v>
          </cell>
          <cell r="R17">
            <v>1.6</v>
          </cell>
        </row>
        <row r="18">
          <cell r="I18" t="str">
            <v>Off Prime</v>
          </cell>
          <cell r="N18">
            <v>1.8999999761581421</v>
          </cell>
          <cell r="P18">
            <v>2.4</v>
          </cell>
          <cell r="R18">
            <v>2.39</v>
          </cell>
        </row>
        <row r="19">
          <cell r="I19" t="str">
            <v>Off Prime</v>
          </cell>
          <cell r="N19">
            <v>1.2000000476837158</v>
          </cell>
          <cell r="P19">
            <v>1.7</v>
          </cell>
          <cell r="R19">
            <v>1.9</v>
          </cell>
        </row>
        <row r="20">
          <cell r="I20" t="str">
            <v>Off Prime</v>
          </cell>
          <cell r="N20">
            <v>1.3999999761581421</v>
          </cell>
          <cell r="P20">
            <v>1.8</v>
          </cell>
          <cell r="R20">
            <v>1.83</v>
          </cell>
        </row>
        <row r="21">
          <cell r="I21" t="str">
            <v>Off Prime</v>
          </cell>
          <cell r="N21">
            <v>1.2000000476837158</v>
          </cell>
          <cell r="P21">
            <v>0.5</v>
          </cell>
          <cell r="R21">
            <v>0.5</v>
          </cell>
        </row>
        <row r="22">
          <cell r="I22" t="str">
            <v>Off Prime</v>
          </cell>
          <cell r="N22">
            <v>1.7000000476837158</v>
          </cell>
          <cell r="P22">
            <v>2.5</v>
          </cell>
          <cell r="R22">
            <v>2.5099999999999998</v>
          </cell>
        </row>
        <row r="23">
          <cell r="I23" t="str">
            <v>Off Prime</v>
          </cell>
          <cell r="N23">
            <v>1.5</v>
          </cell>
          <cell r="P23">
            <v>0.5</v>
          </cell>
          <cell r="R23">
            <v>0.49</v>
          </cell>
        </row>
        <row r="24">
          <cell r="I24" t="str">
            <v>Off Prime</v>
          </cell>
          <cell r="N24">
            <v>1.5</v>
          </cell>
          <cell r="P24">
            <v>0.6</v>
          </cell>
          <cell r="R24">
            <v>0.6</v>
          </cell>
        </row>
        <row r="25">
          <cell r="I25" t="str">
            <v>Prime</v>
          </cell>
          <cell r="N25">
            <v>1.2000000476837158</v>
          </cell>
          <cell r="P25">
            <v>1</v>
          </cell>
          <cell r="R25">
            <v>1.1499999999999999</v>
          </cell>
        </row>
        <row r="26">
          <cell r="I26" t="str">
            <v>Off Prime</v>
          </cell>
          <cell r="N26">
            <v>1.5</v>
          </cell>
          <cell r="P26">
            <v>1.7</v>
          </cell>
          <cell r="R26">
            <v>1.7</v>
          </cell>
        </row>
        <row r="27">
          <cell r="I27" t="str">
            <v>Prime</v>
          </cell>
          <cell r="N27">
            <v>1.2000000476837158</v>
          </cell>
          <cell r="P27">
            <v>0.4</v>
          </cell>
          <cell r="R27">
            <v>0.3</v>
          </cell>
        </row>
        <row r="28">
          <cell r="I28" t="str">
            <v>Off Prime</v>
          </cell>
          <cell r="N28">
            <v>0.89999997615814209</v>
          </cell>
          <cell r="P28">
            <v>0.6</v>
          </cell>
          <cell r="R28">
            <v>0.62</v>
          </cell>
        </row>
        <row r="29">
          <cell r="I29" t="str">
            <v>Off Prime</v>
          </cell>
          <cell r="N29">
            <v>0.89999997615814209</v>
          </cell>
          <cell r="P29">
            <v>0.5</v>
          </cell>
          <cell r="R29">
            <v>0.47</v>
          </cell>
        </row>
        <row r="30">
          <cell r="I30" t="str">
            <v>Off Prime</v>
          </cell>
          <cell r="N30">
            <v>1.2000000476837158</v>
          </cell>
          <cell r="P30">
            <v>1</v>
          </cell>
          <cell r="R30">
            <v>1.1000000000000001</v>
          </cell>
        </row>
        <row r="31">
          <cell r="I31" t="str">
            <v>Off Prime</v>
          </cell>
          <cell r="N31">
            <v>1.3999999761581421</v>
          </cell>
          <cell r="P31">
            <v>1.2</v>
          </cell>
          <cell r="R31">
            <v>1.1299999999999999</v>
          </cell>
        </row>
        <row r="32">
          <cell r="I32" t="str">
            <v>Off Prime</v>
          </cell>
          <cell r="N32">
            <v>1.1000000238418579</v>
          </cell>
          <cell r="P32">
            <v>1.2</v>
          </cell>
          <cell r="R32">
            <v>1.2</v>
          </cell>
        </row>
        <row r="33">
          <cell r="I33" t="str">
            <v>Off Prime</v>
          </cell>
          <cell r="N33">
            <v>0</v>
          </cell>
        </row>
        <row r="34">
          <cell r="I34" t="str">
            <v>Off Prime</v>
          </cell>
          <cell r="N34">
            <v>1.7000000476837158</v>
          </cell>
          <cell r="P34">
            <v>2.2999999999999998</v>
          </cell>
          <cell r="R34">
            <v>1.7</v>
          </cell>
        </row>
        <row r="35">
          <cell r="I35" t="str">
            <v>Off Prime</v>
          </cell>
          <cell r="N35">
            <v>1.7000000476837158</v>
          </cell>
          <cell r="P35">
            <v>2.8</v>
          </cell>
          <cell r="R35">
            <v>1.9</v>
          </cell>
        </row>
        <row r="36">
          <cell r="I36" t="str">
            <v>Off Prime</v>
          </cell>
          <cell r="N36">
            <v>1.2000000476837158</v>
          </cell>
          <cell r="P36">
            <v>1.7</v>
          </cell>
          <cell r="R36">
            <v>1.39</v>
          </cell>
        </row>
        <row r="37">
          <cell r="I37" t="str">
            <v>Off Prime</v>
          </cell>
          <cell r="N37">
            <v>0.99000000953674316</v>
          </cell>
          <cell r="P37">
            <v>1.5</v>
          </cell>
          <cell r="R37">
            <v>1.35</v>
          </cell>
        </row>
        <row r="38">
          <cell r="I38" t="str">
            <v>Off Prime</v>
          </cell>
          <cell r="N38">
            <v>1.3067368268966675</v>
          </cell>
          <cell r="P38">
            <v>0.7</v>
          </cell>
          <cell r="R38">
            <v>0.7</v>
          </cell>
        </row>
        <row r="39">
          <cell r="I39" t="str">
            <v>Prime</v>
          </cell>
          <cell r="N39">
            <v>3.8659751415252686</v>
          </cell>
          <cell r="P39">
            <v>3.4</v>
          </cell>
          <cell r="R39">
            <v>3.7</v>
          </cell>
        </row>
        <row r="40">
          <cell r="I40" t="str">
            <v>Off Prime</v>
          </cell>
          <cell r="N40">
            <v>1.2000000476837158</v>
          </cell>
          <cell r="P40">
            <v>2.1</v>
          </cell>
          <cell r="R40">
            <v>1.78</v>
          </cell>
        </row>
        <row r="41">
          <cell r="I41" t="str">
            <v>Off Prime</v>
          </cell>
          <cell r="N41">
            <v>1.2000000476837158</v>
          </cell>
          <cell r="P41">
            <v>1.7</v>
          </cell>
          <cell r="R41">
            <v>1.89</v>
          </cell>
        </row>
        <row r="42">
          <cell r="I42" t="str">
            <v>Off Prime</v>
          </cell>
          <cell r="N42">
            <v>1.2000000476837158</v>
          </cell>
          <cell r="P42">
            <v>1.1000000000000001</v>
          </cell>
          <cell r="R42">
            <v>0.92</v>
          </cell>
        </row>
        <row r="43">
          <cell r="I43" t="str">
            <v>Off Prime</v>
          </cell>
          <cell r="N43">
            <v>0.80000001192092896</v>
          </cell>
          <cell r="P43">
            <v>1.2</v>
          </cell>
          <cell r="R43">
            <v>1.4</v>
          </cell>
        </row>
        <row r="44">
          <cell r="I44" t="str">
            <v>Off Prime</v>
          </cell>
          <cell r="N44">
            <v>0.99000000953674316</v>
          </cell>
          <cell r="P44">
            <v>0.5</v>
          </cell>
          <cell r="R44">
            <v>0.6</v>
          </cell>
        </row>
        <row r="45">
          <cell r="I45" t="str">
            <v>Off Prime</v>
          </cell>
          <cell r="N45">
            <v>1.2999999523162842</v>
          </cell>
          <cell r="P45">
            <v>1.1000000000000001</v>
          </cell>
          <cell r="R45">
            <v>1.08</v>
          </cell>
        </row>
        <row r="46">
          <cell r="I46" t="str">
            <v>Off Prime</v>
          </cell>
          <cell r="N46">
            <v>1.1000000238418579</v>
          </cell>
          <cell r="P46">
            <v>0.8</v>
          </cell>
          <cell r="R46">
            <v>0.9</v>
          </cell>
        </row>
        <row r="47">
          <cell r="I47" t="str">
            <v>Prime</v>
          </cell>
          <cell r="N47">
            <v>2.2999999523162842</v>
          </cell>
          <cell r="P47">
            <v>1.3</v>
          </cell>
          <cell r="R47">
            <v>1.2</v>
          </cell>
        </row>
        <row r="48">
          <cell r="I48" t="str">
            <v>Prime</v>
          </cell>
          <cell r="N48">
            <v>2.4000000953674316</v>
          </cell>
          <cell r="P48">
            <v>0.6</v>
          </cell>
          <cell r="R48">
            <v>0.5</v>
          </cell>
        </row>
        <row r="49">
          <cell r="I49" t="str">
            <v>Off Prime</v>
          </cell>
          <cell r="N49">
            <v>0</v>
          </cell>
          <cell r="R49">
            <v>0.6</v>
          </cell>
        </row>
        <row r="50">
          <cell r="I50" t="str">
            <v>Prime</v>
          </cell>
          <cell r="N50">
            <v>3.8720364570617676</v>
          </cell>
          <cell r="P50">
            <v>3.2</v>
          </cell>
          <cell r="R50">
            <v>3.32</v>
          </cell>
        </row>
        <row r="51">
          <cell r="I51" t="str">
            <v>Off Prime</v>
          </cell>
          <cell r="N51">
            <v>0.40000000596046448</v>
          </cell>
          <cell r="P51">
            <v>0.7</v>
          </cell>
          <cell r="R51">
            <v>0.74</v>
          </cell>
        </row>
        <row r="52">
          <cell r="I52" t="str">
            <v>Off Prime</v>
          </cell>
          <cell r="N52">
            <v>0</v>
          </cell>
        </row>
        <row r="53">
          <cell r="I53" t="str">
            <v>Off Prime</v>
          </cell>
          <cell r="N53">
            <v>1.5299999713897705</v>
          </cell>
          <cell r="P53">
            <v>2.1</v>
          </cell>
          <cell r="R53">
            <v>2.1</v>
          </cell>
        </row>
        <row r="54">
          <cell r="I54" t="str">
            <v>Off Prime</v>
          </cell>
          <cell r="N54">
            <v>1.5</v>
          </cell>
          <cell r="P54">
            <v>1.9</v>
          </cell>
          <cell r="R54">
            <v>2</v>
          </cell>
        </row>
        <row r="55">
          <cell r="I55" t="str">
            <v>Off Prime</v>
          </cell>
          <cell r="N55">
            <v>0.80000001192092896</v>
          </cell>
          <cell r="P55">
            <v>0.9</v>
          </cell>
          <cell r="R55">
            <v>1</v>
          </cell>
        </row>
        <row r="56">
          <cell r="I56" t="str">
            <v>Prime</v>
          </cell>
          <cell r="N56">
            <v>2</v>
          </cell>
          <cell r="P56">
            <v>1.8</v>
          </cell>
          <cell r="R56">
            <v>1.81</v>
          </cell>
        </row>
        <row r="57">
          <cell r="I57" t="str">
            <v>Off Prime</v>
          </cell>
          <cell r="N57">
            <v>0</v>
          </cell>
        </row>
        <row r="58">
          <cell r="I58" t="str">
            <v>Off Prime</v>
          </cell>
          <cell r="N58">
            <v>0.60000002384185791</v>
          </cell>
          <cell r="P58">
            <v>0.5</v>
          </cell>
          <cell r="R58">
            <v>0.51</v>
          </cell>
        </row>
        <row r="59">
          <cell r="I59" t="str">
            <v>Off Prime</v>
          </cell>
          <cell r="N59">
            <v>0.60000002384185791</v>
          </cell>
          <cell r="P59">
            <v>0.8</v>
          </cell>
          <cell r="R59">
            <v>0.85</v>
          </cell>
        </row>
        <row r="60">
          <cell r="I60" t="str">
            <v>Prime</v>
          </cell>
          <cell r="N60">
            <v>1.7999999523162842</v>
          </cell>
          <cell r="P60">
            <v>1.6</v>
          </cell>
          <cell r="R60">
            <v>1.63</v>
          </cell>
        </row>
        <row r="61">
          <cell r="I61" t="str">
            <v>Prime</v>
          </cell>
          <cell r="N61">
            <v>1.7999999523162842</v>
          </cell>
          <cell r="P61">
            <v>1.2</v>
          </cell>
          <cell r="R61">
            <v>1.17</v>
          </cell>
        </row>
        <row r="62">
          <cell r="I62" t="str">
            <v>Prime</v>
          </cell>
          <cell r="N62">
            <v>1.7999999523162842</v>
          </cell>
          <cell r="P62">
            <v>1.9</v>
          </cell>
          <cell r="R62">
            <v>2</v>
          </cell>
        </row>
        <row r="63">
          <cell r="I63" t="str">
            <v>Prime</v>
          </cell>
          <cell r="N63">
            <v>1.7999999523162842</v>
          </cell>
          <cell r="P63">
            <v>2.1</v>
          </cell>
          <cell r="R63">
            <v>1.76</v>
          </cell>
        </row>
        <row r="64">
          <cell r="I64" t="str">
            <v>Prime</v>
          </cell>
          <cell r="N64">
            <v>1.7999999523162842</v>
          </cell>
          <cell r="P64">
            <v>1.8</v>
          </cell>
          <cell r="R64">
            <v>1.9</v>
          </cell>
        </row>
        <row r="65">
          <cell r="I65" t="str">
            <v>Prime</v>
          </cell>
          <cell r="N65">
            <v>0</v>
          </cell>
        </row>
        <row r="66">
          <cell r="I66" t="str">
            <v>Off Prime</v>
          </cell>
          <cell r="N66">
            <v>0.99000000953674316</v>
          </cell>
          <cell r="P66">
            <v>0.5</v>
          </cell>
          <cell r="R66">
            <v>0.55000000000000004</v>
          </cell>
        </row>
        <row r="67">
          <cell r="I67" t="str">
            <v>Off Prime</v>
          </cell>
          <cell r="N67">
            <v>0.99000000953674316</v>
          </cell>
          <cell r="P67">
            <v>0.3</v>
          </cell>
          <cell r="R67">
            <v>0.32</v>
          </cell>
        </row>
        <row r="68">
          <cell r="I68" t="str">
            <v>Off Prime</v>
          </cell>
          <cell r="N68">
            <v>0.99000000953674316</v>
          </cell>
          <cell r="P68">
            <v>0.5</v>
          </cell>
          <cell r="R68">
            <v>0.51</v>
          </cell>
        </row>
        <row r="69">
          <cell r="I69" t="str">
            <v>Off Prime</v>
          </cell>
          <cell r="N69">
            <v>0</v>
          </cell>
        </row>
        <row r="70">
          <cell r="I70" t="str">
            <v>Prime</v>
          </cell>
          <cell r="N70">
            <v>1.6000000238418579</v>
          </cell>
          <cell r="P70">
            <v>1.3</v>
          </cell>
          <cell r="R70">
            <v>1.1399999999999999</v>
          </cell>
        </row>
        <row r="71">
          <cell r="I71" t="str">
            <v>Prime</v>
          </cell>
          <cell r="N71">
            <v>2.7999999523162842</v>
          </cell>
          <cell r="P71">
            <v>1.3</v>
          </cell>
          <cell r="R71">
            <v>1.39</v>
          </cell>
        </row>
        <row r="72">
          <cell r="I72" t="str">
            <v>Prime</v>
          </cell>
          <cell r="N72">
            <v>5.5999999046325684</v>
          </cell>
          <cell r="P72">
            <v>3</v>
          </cell>
          <cell r="R72">
            <v>2.8</v>
          </cell>
        </row>
        <row r="73">
          <cell r="I73" t="str">
            <v>Prime</v>
          </cell>
          <cell r="N73">
            <v>5</v>
          </cell>
          <cell r="P73">
            <v>6</v>
          </cell>
          <cell r="R73">
            <v>6.2</v>
          </cell>
        </row>
        <row r="74">
          <cell r="I74" t="str">
            <v>Prime</v>
          </cell>
          <cell r="N74">
            <v>0</v>
          </cell>
        </row>
        <row r="75">
          <cell r="I75" t="str">
            <v>Prime</v>
          </cell>
          <cell r="N75">
            <v>1.5</v>
          </cell>
          <cell r="P75">
            <v>1.1000000000000001</v>
          </cell>
          <cell r="R75">
            <v>1.19</v>
          </cell>
        </row>
        <row r="76">
          <cell r="I76" t="str">
            <v>Prime</v>
          </cell>
          <cell r="N76">
            <v>2.4157342910766602</v>
          </cell>
          <cell r="P76">
            <v>1.2</v>
          </cell>
          <cell r="R76">
            <v>1.18</v>
          </cell>
        </row>
        <row r="77">
          <cell r="I77" t="str">
            <v>Prime</v>
          </cell>
          <cell r="N77">
            <v>2.4157342910766602</v>
          </cell>
          <cell r="P77">
            <v>1.1000000000000001</v>
          </cell>
          <cell r="R77">
            <v>1.19</v>
          </cell>
        </row>
        <row r="78">
          <cell r="I78" t="str">
            <v>Prime</v>
          </cell>
          <cell r="N78">
            <v>1.8999999761581421</v>
          </cell>
          <cell r="P78">
            <v>1.7</v>
          </cell>
          <cell r="R78">
            <v>1.66</v>
          </cell>
        </row>
        <row r="79">
          <cell r="I79" t="str">
            <v>Prime</v>
          </cell>
          <cell r="N79">
            <v>1.8999999761581421</v>
          </cell>
          <cell r="P79">
            <v>1.7</v>
          </cell>
          <cell r="R79">
            <v>1.82</v>
          </cell>
        </row>
        <row r="80">
          <cell r="I80" t="str">
            <v>Prime</v>
          </cell>
          <cell r="N80">
            <v>0</v>
          </cell>
        </row>
        <row r="81">
          <cell r="I81" t="str">
            <v>Prime</v>
          </cell>
          <cell r="N81">
            <v>1.8999999761581421</v>
          </cell>
          <cell r="P81">
            <v>0.5</v>
          </cell>
          <cell r="R81">
            <v>0.48</v>
          </cell>
        </row>
        <row r="82">
          <cell r="I82" t="str">
            <v>Off Prime</v>
          </cell>
          <cell r="N82">
            <v>9.9999997764825821E-3</v>
          </cell>
          <cell r="P82">
            <v>1</v>
          </cell>
          <cell r="R82">
            <v>1</v>
          </cell>
        </row>
        <row r="83">
          <cell r="I83" t="str">
            <v>Prime</v>
          </cell>
          <cell r="N83">
            <v>1.5</v>
          </cell>
          <cell r="P83">
            <v>2</v>
          </cell>
          <cell r="R83">
            <v>2.12</v>
          </cell>
        </row>
        <row r="84">
          <cell r="I84" t="str">
            <v>Prime</v>
          </cell>
          <cell r="N84">
            <v>1.5</v>
          </cell>
          <cell r="P84">
            <v>0.2</v>
          </cell>
          <cell r="R84">
            <v>0.08</v>
          </cell>
        </row>
        <row r="85">
          <cell r="I85" t="str">
            <v>Prime</v>
          </cell>
          <cell r="N85">
            <v>1.5</v>
          </cell>
          <cell r="P85">
            <v>1.6</v>
          </cell>
          <cell r="R85">
            <v>1.53</v>
          </cell>
        </row>
        <row r="86">
          <cell r="I86" t="str">
            <v>Prime</v>
          </cell>
          <cell r="N86">
            <v>1.5</v>
          </cell>
          <cell r="P86">
            <v>1.7</v>
          </cell>
          <cell r="R86">
            <v>1.5</v>
          </cell>
        </row>
        <row r="87">
          <cell r="I87" t="str">
            <v>Prime</v>
          </cell>
          <cell r="N87">
            <v>1.5</v>
          </cell>
          <cell r="P87">
            <v>1.4</v>
          </cell>
          <cell r="R87">
            <v>1.73</v>
          </cell>
        </row>
        <row r="88">
          <cell r="I88" t="str">
            <v>Prime</v>
          </cell>
          <cell r="N88">
            <v>1.5</v>
          </cell>
          <cell r="P88">
            <v>0.7</v>
          </cell>
          <cell r="R88">
            <v>0.75</v>
          </cell>
        </row>
        <row r="89">
          <cell r="I89" t="str">
            <v>Prime</v>
          </cell>
          <cell r="N89">
            <v>2.7000000476837158</v>
          </cell>
          <cell r="P89">
            <v>1.6</v>
          </cell>
          <cell r="R89">
            <v>1.53</v>
          </cell>
        </row>
        <row r="90">
          <cell r="I90" t="str">
            <v>Prime</v>
          </cell>
          <cell r="N90">
            <v>3.8312985897064209</v>
          </cell>
          <cell r="P90">
            <v>3.9</v>
          </cell>
          <cell r="R90">
            <v>4.33</v>
          </cell>
        </row>
        <row r="91">
          <cell r="I91" t="str">
            <v>Prime</v>
          </cell>
          <cell r="N91">
            <v>3.2000000476837158</v>
          </cell>
          <cell r="P91">
            <v>3</v>
          </cell>
          <cell r="R91">
            <v>3</v>
          </cell>
        </row>
        <row r="92">
          <cell r="I92" t="str">
            <v>Prime</v>
          </cell>
          <cell r="N92">
            <v>1</v>
          </cell>
          <cell r="P92">
            <v>0.6</v>
          </cell>
          <cell r="R92">
            <v>0.61</v>
          </cell>
        </row>
        <row r="93">
          <cell r="I93" t="str">
            <v>Off Prime</v>
          </cell>
          <cell r="N93">
            <v>9.9999997764825821E-3</v>
          </cell>
          <cell r="P93">
            <v>1</v>
          </cell>
          <cell r="R93">
            <v>1</v>
          </cell>
        </row>
        <row r="94">
          <cell r="I94" t="str">
            <v>Prime</v>
          </cell>
          <cell r="N94">
            <v>1.1096185445785522</v>
          </cell>
          <cell r="P94">
            <v>1.7</v>
          </cell>
          <cell r="R94">
            <v>1.6</v>
          </cell>
        </row>
        <row r="95">
          <cell r="I95" t="str">
            <v>Prime</v>
          </cell>
          <cell r="N95">
            <v>0.56945919990539551</v>
          </cell>
          <cell r="P95">
            <v>0.2</v>
          </cell>
          <cell r="R95">
            <v>0.39</v>
          </cell>
        </row>
        <row r="96">
          <cell r="I96" t="str">
            <v>Prime</v>
          </cell>
          <cell r="N96">
            <v>3.5</v>
          </cell>
          <cell r="P96">
            <v>4</v>
          </cell>
          <cell r="R96">
            <v>3.57</v>
          </cell>
        </row>
        <row r="97">
          <cell r="I97" t="str">
            <v>Prime</v>
          </cell>
          <cell r="N97">
            <v>0.2025182843208313</v>
          </cell>
          <cell r="P97">
            <v>0.8</v>
          </cell>
          <cell r="R97">
            <v>0.92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SMO"/>
      <sheetName val="TB Réel 2003"/>
      <sheetName val="TB budget 2004"/>
      <sheetName val="TB Réel 2004"/>
      <sheetName val="Sommaire"/>
      <sheetName val="Synthese"/>
      <sheetName val="Couts Mois"/>
      <sheetName val="Couts Cumul"/>
      <sheetName val="Analyse TB N-1"/>
      <sheetName val="GROUPE"/>
      <sheetName val="EUROPE"/>
      <sheetName val="G4"/>
      <sheetName val="France total"/>
      <sheetName val="France Scah"/>
      <sheetName val="France Scnah"/>
      <sheetName val="France Scmf"/>
      <sheetName val="France Scmf hors prestes"/>
      <sheetName val="Espagne"/>
      <sheetName val="Belgique"/>
      <sheetName val="Italie"/>
      <sheetName val="APE"/>
      <sheetName val="Grece"/>
      <sheetName val="Pologne"/>
      <sheetName val="Rep Tcheque"/>
      <sheetName val="Suisse"/>
      <sheetName val="ASIE"/>
      <sheetName val="Taiwan"/>
      <sheetName val="Coree"/>
      <sheetName val="Japon"/>
      <sheetName val="Thailande"/>
      <sheetName val="Indonesie"/>
      <sheetName val="Malaisie"/>
      <sheetName val="AMERIQUE"/>
      <sheetName val="Bresil"/>
      <sheetName val="Mexique"/>
      <sheetName val="Argentine total"/>
      <sheetName val="Argentine hypers"/>
      <sheetName val="Argentine supers"/>
      <sheetName val="Colombie"/>
      <sheetName val="Accounts"/>
    </sheetNames>
    <sheetDataSet>
      <sheetData sheetId="0" refreshError="1">
        <row r="2">
          <cell r="E2" t="str">
            <v>Mois - Réel N-1 2003</v>
          </cell>
        </row>
        <row r="20">
          <cell r="B20" t="str">
            <v>Supply chain group</v>
          </cell>
          <cell r="C20" t="str">
            <v>GROUPE</v>
          </cell>
        </row>
        <row r="21">
          <cell r="B21" t="str">
            <v>Asia Zone</v>
          </cell>
          <cell r="C21" t="str">
            <v>ASIE</v>
          </cell>
        </row>
        <row r="22">
          <cell r="B22" t="str">
            <v>Taiwan</v>
          </cell>
          <cell r="C22" t="str">
            <v>Taiwan</v>
          </cell>
        </row>
        <row r="23">
          <cell r="B23" t="str">
            <v>Korea</v>
          </cell>
          <cell r="C23" t="str">
            <v>Coree</v>
          </cell>
        </row>
        <row r="24">
          <cell r="B24" t="str">
            <v>Japan</v>
          </cell>
          <cell r="C24" t="str">
            <v>Japon</v>
          </cell>
        </row>
        <row r="25">
          <cell r="B25" t="str">
            <v>Thailand</v>
          </cell>
          <cell r="C25" t="str">
            <v>Thailande</v>
          </cell>
        </row>
        <row r="26">
          <cell r="B26" t="str">
            <v>Indonesia</v>
          </cell>
          <cell r="C26" t="str">
            <v>Indonesie</v>
          </cell>
        </row>
        <row r="27">
          <cell r="B27" t="str">
            <v>Malaysia</v>
          </cell>
          <cell r="C27" t="str">
            <v>Malaisie</v>
          </cell>
        </row>
        <row r="28">
          <cell r="B28" t="str">
            <v>America Zone</v>
          </cell>
          <cell r="C28" t="str">
            <v>AMERIQUE</v>
          </cell>
        </row>
        <row r="29">
          <cell r="B29" t="str">
            <v>Brazil</v>
          </cell>
          <cell r="C29" t="str">
            <v>Bresil</v>
          </cell>
        </row>
        <row r="30">
          <cell r="B30" t="str">
            <v>Mexico</v>
          </cell>
          <cell r="C30" t="str">
            <v>Mexique</v>
          </cell>
        </row>
        <row r="31">
          <cell r="B31" t="str">
            <v>Argentina</v>
          </cell>
          <cell r="C31" t="str">
            <v>Argentine_total</v>
          </cell>
        </row>
        <row r="32">
          <cell r="B32" t="str">
            <v>Colombia</v>
          </cell>
          <cell r="C32" t="str">
            <v>Colombie</v>
          </cell>
        </row>
        <row r="33">
          <cell r="B33" t="str">
            <v>Europe Zone</v>
          </cell>
          <cell r="C33" t="str">
            <v>EUROPE</v>
          </cell>
        </row>
        <row r="34">
          <cell r="B34" t="str">
            <v>G4</v>
          </cell>
          <cell r="C34" t="str">
            <v>G</v>
          </cell>
        </row>
        <row r="35">
          <cell r="B35" t="str">
            <v>France</v>
          </cell>
          <cell r="C35" t="str">
            <v>France_total</v>
          </cell>
        </row>
        <row r="36">
          <cell r="B36" t="str">
            <v>Spain</v>
          </cell>
          <cell r="C36" t="str">
            <v>Espagne</v>
          </cell>
        </row>
        <row r="37">
          <cell r="B37" t="str">
            <v>Belgium</v>
          </cell>
          <cell r="C37" t="str">
            <v>Belgique</v>
          </cell>
        </row>
        <row r="38">
          <cell r="B38" t="str">
            <v>Italy</v>
          </cell>
          <cell r="C38" t="str">
            <v>Italie</v>
          </cell>
        </row>
        <row r="39">
          <cell r="B39" t="str">
            <v>APE</v>
          </cell>
          <cell r="C39" t="str">
            <v>APE</v>
          </cell>
        </row>
        <row r="40">
          <cell r="B40" t="str">
            <v>Greece</v>
          </cell>
          <cell r="C40" t="str">
            <v>Grece</v>
          </cell>
        </row>
        <row r="41">
          <cell r="B41" t="str">
            <v>Poland</v>
          </cell>
          <cell r="C41" t="str">
            <v>Pologne</v>
          </cell>
        </row>
        <row r="42">
          <cell r="B42" t="str">
            <v>Czech Republic</v>
          </cell>
          <cell r="C42" t="str">
            <v>Rep_Tcheque</v>
          </cell>
        </row>
        <row r="43">
          <cell r="B43" t="str">
            <v>Switzerland</v>
          </cell>
          <cell r="C43" t="str">
            <v>Suiss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CreditData"/>
      <sheetName val="Sheet1"/>
    </sheetNames>
    <sheetDataSet>
      <sheetData sheetId="0" refreshError="1"/>
      <sheetData sheetId="1">
        <row r="1">
          <cell r="B1" t="str">
            <v>Bank</v>
          </cell>
          <cell r="E1" t="str">
            <v>CreditType</v>
          </cell>
        </row>
        <row r="2">
          <cell r="E2" t="str">
            <v>Overnight</v>
          </cell>
        </row>
        <row r="3">
          <cell r="E3" t="str">
            <v>Rotatif</v>
          </cell>
        </row>
        <row r="4">
          <cell r="E4" t="str">
            <v>SGK Kredisi</v>
          </cell>
        </row>
        <row r="5">
          <cell r="E5" t="str">
            <v>Spot</v>
          </cell>
        </row>
        <row r="6">
          <cell r="E6" t="str">
            <v>Vergi Kredisi</v>
          </cell>
        </row>
        <row r="7">
          <cell r="E7" t="str">
            <v>Yatırım</v>
          </cell>
        </row>
      </sheetData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s"/>
      <sheetName val="CARFDG99"/>
      <sheetName val="CARFEUR99"/>
      <sheetName val="ERTECO99"/>
      <sheetName val="CARFCE99"/>
      <sheetName val="PICARD99"/>
      <sheetName val="CNBVFR99"/>
      <sheetName val="CARTUR99"/>
      <sheetName val="PRYCA99"/>
      <sheetName val="SERCAR99"/>
      <sheetName val="COMPT99"/>
      <sheetName val="CARBELG99"/>
      <sheetName val="SYNTH-99"/>
      <sheetName val="Cptecc99EURO"/>
      <sheetName val="CARBEL00"/>
      <sheetName val="CARFBELG00"/>
      <sheetName val="CARFB2C00"/>
      <sheetName val="CARFB2CG00"/>
      <sheetName val="Data SM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CARS"/>
      <sheetName val="MONAT"/>
      <sheetName val="CH_REP"/>
      <sheetName val="ZO_REP"/>
      <sheetName val="Cartel1"/>
      <sheetName val="Data Chart"/>
      <sheetName val="Sheet3"/>
      <sheetName val="MASTER FIAT"/>
      <sheetName val="Materyaller"/>
      <sheetName val="Fiyat"/>
      <sheetName val="Alim Sekli"/>
      <sheetName val="Copies"/>
      <sheetName val="SpotList (2)"/>
      <sheetName val="Exchange"/>
      <sheetName val="Payments"/>
      <sheetName val="Stations"/>
      <sheetName val="Pric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çalışan bilgi formu"/>
      <sheetName val="organizasyon değişiklik gerekçe"/>
      <sheetName val="yönetici etki analiz formu"/>
      <sheetName val="görev tanımı listesi"/>
      <sheetName val="2"/>
      <sheetName val="Datas"/>
    </sheetNames>
    <sheetDataSet>
      <sheetData sheetId="0">
        <row r="26">
          <cell r="V26" t="str">
            <v>Akyurt</v>
          </cell>
        </row>
        <row r="27">
          <cell r="V27" t="str">
            <v>Başkent Plaza</v>
          </cell>
        </row>
        <row r="28">
          <cell r="V28" t="str">
            <v>Alaplı</v>
          </cell>
        </row>
        <row r="29">
          <cell r="V29" t="str">
            <v>Amasra</v>
          </cell>
        </row>
        <row r="30">
          <cell r="V30" t="str">
            <v>Antındağ Mamak</v>
          </cell>
        </row>
        <row r="31">
          <cell r="V31" t="str">
            <v>Araç</v>
          </cell>
        </row>
        <row r="32">
          <cell r="V32" t="str">
            <v>Ayaş</v>
          </cell>
        </row>
        <row r="34">
          <cell r="V34" t="str">
            <v>Azdavay</v>
          </cell>
        </row>
        <row r="35">
          <cell r="V35" t="str">
            <v>Bala</v>
          </cell>
        </row>
        <row r="36">
          <cell r="V36" t="str">
            <v>Balışeyh</v>
          </cell>
        </row>
        <row r="37">
          <cell r="V37" t="str">
            <v>Bartın</v>
          </cell>
        </row>
        <row r="162">
          <cell r="V162" t="str">
            <v>Beypazarı</v>
          </cell>
        </row>
        <row r="164">
          <cell r="V164" t="str">
            <v>Çamlıdere</v>
          </cell>
        </row>
        <row r="165">
          <cell r="V165" t="str">
            <v>Çankaya</v>
          </cell>
        </row>
        <row r="171">
          <cell r="V171" t="str">
            <v>Beypazarı</v>
          </cell>
        </row>
        <row r="173">
          <cell r="V173" t="str">
            <v>Çamlıdere</v>
          </cell>
        </row>
        <row r="174">
          <cell r="V174" t="str">
            <v>Çankaya</v>
          </cell>
        </row>
        <row r="194">
          <cell r="V194" t="str">
            <v>Eflani</v>
          </cell>
        </row>
        <row r="195">
          <cell r="V195" t="str">
            <v>Elmadağ</v>
          </cell>
        </row>
        <row r="196">
          <cell r="V196" t="str">
            <v>Ereğli</v>
          </cell>
        </row>
        <row r="197">
          <cell r="V197" t="str">
            <v>Eskipazar</v>
          </cell>
        </row>
        <row r="198">
          <cell r="V198" t="str">
            <v>Güdül</v>
          </cell>
        </row>
        <row r="199">
          <cell r="V199" t="str">
            <v>Eflani</v>
          </cell>
        </row>
        <row r="200">
          <cell r="V200" t="str">
            <v>Elmadağ</v>
          </cell>
        </row>
        <row r="201">
          <cell r="V201" t="str">
            <v>Ereğli</v>
          </cell>
        </row>
        <row r="202">
          <cell r="V202" t="str">
            <v>Eskipazar</v>
          </cell>
        </row>
        <row r="203">
          <cell r="V203" t="str">
            <v>Gölbaşı</v>
          </cell>
        </row>
        <row r="204">
          <cell r="V204" t="str">
            <v>Güdül</v>
          </cell>
        </row>
        <row r="205">
          <cell r="V205" t="str">
            <v>Hanımeli</v>
          </cell>
        </row>
        <row r="206">
          <cell r="V206" t="str">
            <v>Haymana</v>
          </cell>
        </row>
        <row r="207">
          <cell r="V207" t="str">
            <v>Ilgaz</v>
          </cell>
        </row>
        <row r="208">
          <cell r="V208" t="str">
            <v>İnebolu</v>
          </cell>
        </row>
        <row r="209">
          <cell r="V209" t="str">
            <v>Kalecik</v>
          </cell>
        </row>
        <row r="210">
          <cell r="V210" t="str">
            <v>Karabük</v>
          </cell>
        </row>
        <row r="211">
          <cell r="V211" t="str">
            <v>Kastamonu</v>
          </cell>
        </row>
        <row r="212">
          <cell r="V212" t="str">
            <v>Kazan</v>
          </cell>
        </row>
        <row r="213">
          <cell r="V213" t="str">
            <v>Kırıkkale</v>
          </cell>
        </row>
        <row r="214">
          <cell r="V214" t="str">
            <v>Kozcağız</v>
          </cell>
        </row>
        <row r="215">
          <cell r="V215" t="str">
            <v>Ovacık</v>
          </cell>
        </row>
        <row r="216">
          <cell r="V216" t="str">
            <v>Polatlı</v>
          </cell>
        </row>
        <row r="217">
          <cell r="V217" t="str">
            <v>Safranbolu</v>
          </cell>
        </row>
        <row r="218">
          <cell r="V218" t="str">
            <v>Seyidiler</v>
          </cell>
        </row>
        <row r="219">
          <cell r="V219" t="str">
            <v>Sincan</v>
          </cell>
        </row>
        <row r="220">
          <cell r="V220" t="str">
            <v>Sulakyurt</v>
          </cell>
        </row>
        <row r="221">
          <cell r="V221" t="str">
            <v>Şereflikoçhisar</v>
          </cell>
        </row>
        <row r="222">
          <cell r="V222" t="str">
            <v>Taşköprü</v>
          </cell>
        </row>
        <row r="223">
          <cell r="V223" t="str">
            <v>Tok Sokak</v>
          </cell>
        </row>
        <row r="224">
          <cell r="V224" t="str">
            <v>Tosya</v>
          </cell>
        </row>
        <row r="225">
          <cell r="V225" t="str">
            <v>Ulus</v>
          </cell>
        </row>
        <row r="226">
          <cell r="V226" t="str">
            <v>Yapraklı</v>
          </cell>
        </row>
        <row r="227">
          <cell r="V227" t="str">
            <v>Yenice</v>
          </cell>
        </row>
        <row r="228">
          <cell r="V228" t="str">
            <v>YeniMah-Keçiören</v>
          </cell>
        </row>
        <row r="229">
          <cell r="V229" t="str">
            <v>Zonguldak</v>
          </cell>
        </row>
      </sheetData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cer macro"/>
      <sheetName val="P&amp;L mois"/>
      <sheetName val="P&amp;L cumul"/>
      <sheetName val="CA"/>
      <sheetName val="essence"/>
      <sheetName val="CA hors essence"/>
      <sheetName val="Commercial Margin"/>
      <sheetName val="Other Income"/>
      <sheetName val="Commercial Income"/>
      <sheetName val="Tx de marge avec essence"/>
      <sheetName val="Tx de marge  hors essence"/>
      <sheetName val="Frais de Personnel"/>
      <sheetName val="Advertising Expenses"/>
      <sheetName val="Energy &amp; Utilities Expenses"/>
      <sheetName val="Maintenance Expenses"/>
      <sheetName val="Fees Expenses"/>
      <sheetName val="Taxes Expenses "/>
      <sheetName val="Other Expenses"/>
      <sheetName val="Opex"/>
      <sheetName val="Dpns"/>
      <sheetName val="Lease"/>
      <sheetName val="Cost sharing"/>
      <sheetName val="Distribution costs"/>
      <sheetName val="ratio coûts avec essence"/>
      <sheetName val="ratio coûts sans essence"/>
      <sheetName val="Provisions"/>
      <sheetName val="AC"/>
      <sheetName val="ACDA"/>
      <sheetName val="Non Current"/>
      <sheetName val="EBIT"/>
      <sheetName val="Financier"/>
      <sheetName val="Pretax"/>
      <sheetName val="IS"/>
      <sheetName val="Taux IS"/>
      <sheetName val="MEQ"/>
      <sheetName val="Net Income"/>
      <sheetName val="Minoritaires"/>
      <sheetName val="RNC PdG"/>
      <sheetName val="Capex"/>
      <sheetName val="TM(e)"/>
      <sheetName val="TM (jours)"/>
      <sheetName val="stocks (e)"/>
      <sheetName val="stocks (jours)"/>
      <sheetName val="dettes (e)"/>
      <sheetName val="dettes (jours)"/>
      <sheetName val="TM jours pr nelles zones calcul"/>
    </sheetNames>
    <sheetDataSet>
      <sheetData sheetId="0" refreshError="1"/>
      <sheetData sheetId="1" refreshError="1"/>
      <sheetData sheetId="2" refreshError="1">
        <row r="5">
          <cell r="C5" t="str">
            <v>Base TB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P vs SMP"/>
      <sheetName val="DAM"/>
      <sheetName val="BPM"/>
      <sheetName val="TURKEY PROD.-CONS. DAILY"/>
      <sheetName val="data"/>
      <sheetName val="GOP data"/>
      <sheetName val="DGP data"/>
      <sheetName val="türkçe-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">
          <cell r="AD5" t="str">
            <v>DAP</v>
          </cell>
        </row>
        <row r="6">
          <cell r="AC6" t="str">
            <v>1-1</v>
          </cell>
          <cell r="AD6">
            <v>129</v>
          </cell>
          <cell r="AE6">
            <v>160</v>
          </cell>
          <cell r="AF6">
            <v>31</v>
          </cell>
        </row>
        <row r="7">
          <cell r="AE7">
            <v>150</v>
          </cell>
        </row>
        <row r="8">
          <cell r="AE8">
            <v>8.1</v>
          </cell>
        </row>
        <row r="9">
          <cell r="AE9">
            <v>8.1</v>
          </cell>
        </row>
        <row r="10">
          <cell r="AE10">
            <v>8</v>
          </cell>
        </row>
        <row r="11">
          <cell r="AE11">
            <v>8.1</v>
          </cell>
        </row>
        <row r="12">
          <cell r="AE12">
            <v>27.1</v>
          </cell>
        </row>
        <row r="13">
          <cell r="AE13">
            <v>136</v>
          </cell>
        </row>
        <row r="14">
          <cell r="AE14">
            <v>165.5</v>
          </cell>
        </row>
        <row r="15">
          <cell r="AE15">
            <v>165.5</v>
          </cell>
        </row>
        <row r="16">
          <cell r="AE16">
            <v>165.5</v>
          </cell>
        </row>
        <row r="17">
          <cell r="AE17">
            <v>165.5</v>
          </cell>
        </row>
        <row r="18">
          <cell r="AE18">
            <v>162</v>
          </cell>
        </row>
        <row r="19">
          <cell r="AE19">
            <v>155</v>
          </cell>
        </row>
        <row r="20">
          <cell r="AE20">
            <v>155</v>
          </cell>
        </row>
        <row r="21">
          <cell r="AE21">
            <v>136</v>
          </cell>
        </row>
        <row r="22">
          <cell r="AE22">
            <v>69.5</v>
          </cell>
        </row>
        <row r="23">
          <cell r="AE23">
            <v>80</v>
          </cell>
        </row>
        <row r="24">
          <cell r="AE24">
            <v>135</v>
          </cell>
        </row>
        <row r="25">
          <cell r="AE25">
            <v>135</v>
          </cell>
        </row>
        <row r="26">
          <cell r="AE26">
            <v>120</v>
          </cell>
        </row>
        <row r="27">
          <cell r="AE27">
            <v>80</v>
          </cell>
        </row>
        <row r="28">
          <cell r="AE28">
            <v>166</v>
          </cell>
        </row>
        <row r="29">
          <cell r="AE29">
            <v>160</v>
          </cell>
        </row>
        <row r="30">
          <cell r="AE30">
            <v>68</v>
          </cell>
        </row>
        <row r="31">
          <cell r="AE31">
            <v>68</v>
          </cell>
        </row>
        <row r="32">
          <cell r="AE32">
            <v>57.61</v>
          </cell>
        </row>
        <row r="33">
          <cell r="AE33">
            <v>130</v>
          </cell>
        </row>
        <row r="34">
          <cell r="AE34">
            <v>100</v>
          </cell>
        </row>
        <row r="35">
          <cell r="AE35">
            <v>135</v>
          </cell>
        </row>
        <row r="36">
          <cell r="AE36">
            <v>135</v>
          </cell>
        </row>
        <row r="37">
          <cell r="AE37">
            <v>110</v>
          </cell>
        </row>
        <row r="38">
          <cell r="AE38">
            <v>166.5</v>
          </cell>
        </row>
        <row r="39">
          <cell r="AE39">
            <v>162</v>
          </cell>
        </row>
        <row r="40">
          <cell r="AE40">
            <v>162</v>
          </cell>
        </row>
        <row r="41">
          <cell r="AE41">
            <v>162</v>
          </cell>
        </row>
        <row r="42">
          <cell r="AE42">
            <v>67.599999999999994</v>
          </cell>
        </row>
        <row r="43">
          <cell r="AE43">
            <v>69.5</v>
          </cell>
        </row>
        <row r="44">
          <cell r="AE44">
            <v>135</v>
          </cell>
        </row>
        <row r="45">
          <cell r="AE45">
            <v>80</v>
          </cell>
        </row>
        <row r="46">
          <cell r="AE46">
            <v>80</v>
          </cell>
        </row>
        <row r="47">
          <cell r="AE47">
            <v>67.599999999999994</v>
          </cell>
        </row>
        <row r="48">
          <cell r="AE48">
            <v>68</v>
          </cell>
        </row>
        <row r="49">
          <cell r="AE49">
            <v>70</v>
          </cell>
        </row>
        <row r="50">
          <cell r="AE50">
            <v>70</v>
          </cell>
        </row>
        <row r="51">
          <cell r="AE51">
            <v>68</v>
          </cell>
        </row>
        <row r="52">
          <cell r="AE52">
            <v>167.65</v>
          </cell>
        </row>
        <row r="53">
          <cell r="AE53">
            <v>135</v>
          </cell>
        </row>
        <row r="54">
          <cell r="AE54">
            <v>130</v>
          </cell>
        </row>
        <row r="55">
          <cell r="AE55">
            <v>115</v>
          </cell>
        </row>
        <row r="56">
          <cell r="AE56">
            <v>113</v>
          </cell>
        </row>
        <row r="57">
          <cell r="AE57">
            <v>51</v>
          </cell>
        </row>
        <row r="58">
          <cell r="AE58">
            <v>107</v>
          </cell>
        </row>
        <row r="59">
          <cell r="AE59">
            <v>130</v>
          </cell>
        </row>
        <row r="60">
          <cell r="AE60">
            <v>110</v>
          </cell>
        </row>
        <row r="61">
          <cell r="AE61">
            <v>142</v>
          </cell>
        </row>
        <row r="62">
          <cell r="AE62">
            <v>161.9</v>
          </cell>
        </row>
        <row r="63">
          <cell r="AE63">
            <v>161.9</v>
          </cell>
        </row>
        <row r="64">
          <cell r="AE64">
            <v>161.9</v>
          </cell>
        </row>
        <row r="65">
          <cell r="AE65">
            <v>161.9</v>
          </cell>
        </row>
        <row r="66">
          <cell r="AE66">
            <v>155</v>
          </cell>
        </row>
        <row r="67">
          <cell r="AE67">
            <v>132</v>
          </cell>
        </row>
        <row r="68">
          <cell r="AE68">
            <v>130.01</v>
          </cell>
        </row>
        <row r="69">
          <cell r="AE69">
            <v>127</v>
          </cell>
        </row>
        <row r="70">
          <cell r="AE70">
            <v>115</v>
          </cell>
        </row>
        <row r="71">
          <cell r="AE71">
            <v>120</v>
          </cell>
        </row>
        <row r="72">
          <cell r="AE72">
            <v>69</v>
          </cell>
        </row>
        <row r="73">
          <cell r="AE73">
            <v>70</v>
          </cell>
        </row>
        <row r="74">
          <cell r="AE74">
            <v>70</v>
          </cell>
        </row>
        <row r="75">
          <cell r="AE75">
            <v>70</v>
          </cell>
        </row>
        <row r="76">
          <cell r="AE76">
            <v>148</v>
          </cell>
        </row>
        <row r="77">
          <cell r="AE77">
            <v>131</v>
          </cell>
        </row>
        <row r="78">
          <cell r="AE78">
            <v>125.01</v>
          </cell>
        </row>
        <row r="79">
          <cell r="AE79">
            <v>80</v>
          </cell>
        </row>
        <row r="80">
          <cell r="AE80">
            <v>55</v>
          </cell>
        </row>
        <row r="81">
          <cell r="AE81">
            <v>11.14</v>
          </cell>
        </row>
        <row r="82">
          <cell r="AE82">
            <v>30</v>
          </cell>
        </row>
        <row r="83">
          <cell r="AE83">
            <v>32</v>
          </cell>
        </row>
        <row r="84">
          <cell r="AE84">
            <v>55</v>
          </cell>
        </row>
        <row r="85">
          <cell r="AE85">
            <v>124</v>
          </cell>
        </row>
        <row r="86">
          <cell r="AE86">
            <v>160.4</v>
          </cell>
        </row>
        <row r="87">
          <cell r="AE87">
            <v>151</v>
          </cell>
        </row>
        <row r="88">
          <cell r="AE88">
            <v>151</v>
          </cell>
        </row>
        <row r="89">
          <cell r="AE89">
            <v>150</v>
          </cell>
        </row>
        <row r="90">
          <cell r="AE90">
            <v>120</v>
          </cell>
        </row>
        <row r="91">
          <cell r="AE91">
            <v>131</v>
          </cell>
        </row>
        <row r="92">
          <cell r="AE92">
            <v>150</v>
          </cell>
        </row>
        <row r="93">
          <cell r="AE93">
            <v>126</v>
          </cell>
        </row>
        <row r="94">
          <cell r="AE94">
            <v>130</v>
          </cell>
        </row>
        <row r="95">
          <cell r="AE95">
            <v>90</v>
          </cell>
        </row>
        <row r="96">
          <cell r="AE96">
            <v>90</v>
          </cell>
        </row>
        <row r="97">
          <cell r="AE97">
            <v>90</v>
          </cell>
        </row>
        <row r="98">
          <cell r="AE98">
            <v>110</v>
          </cell>
        </row>
        <row r="99">
          <cell r="AE99">
            <v>110</v>
          </cell>
        </row>
        <row r="100">
          <cell r="AE100">
            <v>161.4</v>
          </cell>
        </row>
        <row r="101">
          <cell r="AE101">
            <v>140</v>
          </cell>
        </row>
        <row r="102">
          <cell r="AE102">
            <v>115</v>
          </cell>
        </row>
        <row r="103">
          <cell r="AE103">
            <v>30</v>
          </cell>
        </row>
        <row r="104">
          <cell r="AE104">
            <v>30</v>
          </cell>
        </row>
        <row r="105">
          <cell r="AE105">
            <v>8.1</v>
          </cell>
        </row>
        <row r="106">
          <cell r="AE106">
            <v>7.6</v>
          </cell>
        </row>
        <row r="107">
          <cell r="AE107">
            <v>7.64</v>
          </cell>
        </row>
        <row r="108">
          <cell r="AE108">
            <v>30</v>
          </cell>
        </row>
        <row r="109">
          <cell r="AE109">
            <v>37</v>
          </cell>
        </row>
        <row r="110">
          <cell r="AE110">
            <v>160.9</v>
          </cell>
        </row>
        <row r="111">
          <cell r="AE111">
            <v>160</v>
          </cell>
        </row>
        <row r="112">
          <cell r="AE112">
            <v>162</v>
          </cell>
        </row>
        <row r="113">
          <cell r="AE113">
            <v>138</v>
          </cell>
        </row>
        <row r="114">
          <cell r="AE114">
            <v>95</v>
          </cell>
        </row>
        <row r="115">
          <cell r="AE115">
            <v>160.4</v>
          </cell>
        </row>
        <row r="116">
          <cell r="AE116">
            <v>170</v>
          </cell>
        </row>
        <row r="117">
          <cell r="AE117">
            <v>170</v>
          </cell>
        </row>
        <row r="118">
          <cell r="AE118">
            <v>145</v>
          </cell>
        </row>
        <row r="119">
          <cell r="AE119">
            <v>140</v>
          </cell>
        </row>
        <row r="120">
          <cell r="AE120">
            <v>120</v>
          </cell>
        </row>
        <row r="121">
          <cell r="AE121">
            <v>100</v>
          </cell>
        </row>
        <row r="122">
          <cell r="AE122">
            <v>90</v>
          </cell>
        </row>
        <row r="123">
          <cell r="AE123">
            <v>85</v>
          </cell>
        </row>
        <row r="124">
          <cell r="AE124">
            <v>163.5</v>
          </cell>
        </row>
        <row r="125">
          <cell r="AE125">
            <v>161.4</v>
          </cell>
        </row>
        <row r="126">
          <cell r="AE126">
            <v>120.01</v>
          </cell>
        </row>
        <row r="127">
          <cell r="AE127">
            <v>140</v>
          </cell>
        </row>
        <row r="128">
          <cell r="AE128">
            <v>125</v>
          </cell>
        </row>
        <row r="129">
          <cell r="AE129">
            <v>110</v>
          </cell>
        </row>
        <row r="130">
          <cell r="AE130">
            <v>38</v>
          </cell>
        </row>
        <row r="131">
          <cell r="AE131">
            <v>119</v>
          </cell>
        </row>
        <row r="132">
          <cell r="AE132">
            <v>119</v>
          </cell>
        </row>
        <row r="133">
          <cell r="AE133">
            <v>120</v>
          </cell>
        </row>
        <row r="134">
          <cell r="AE134">
            <v>130</v>
          </cell>
        </row>
        <row r="135">
          <cell r="AE135">
            <v>160.4</v>
          </cell>
        </row>
        <row r="136">
          <cell r="AE136">
            <v>160.4</v>
          </cell>
        </row>
        <row r="137">
          <cell r="AE137">
            <v>160.4</v>
          </cell>
        </row>
        <row r="138">
          <cell r="AE138">
            <v>160.4</v>
          </cell>
        </row>
        <row r="139">
          <cell r="AE139">
            <v>133</v>
          </cell>
        </row>
        <row r="140">
          <cell r="AE140">
            <v>130</v>
          </cell>
        </row>
        <row r="141">
          <cell r="AE141">
            <v>130</v>
          </cell>
        </row>
        <row r="142">
          <cell r="AE142">
            <v>130</v>
          </cell>
        </row>
        <row r="143">
          <cell r="AE143">
            <v>130</v>
          </cell>
        </row>
        <row r="144">
          <cell r="AE144">
            <v>127.01</v>
          </cell>
        </row>
        <row r="145">
          <cell r="AE145">
            <v>120</v>
          </cell>
        </row>
        <row r="146">
          <cell r="AE146">
            <v>115</v>
          </cell>
        </row>
        <row r="147">
          <cell r="AE147">
            <v>90</v>
          </cell>
        </row>
        <row r="148">
          <cell r="AE148">
            <v>133</v>
          </cell>
        </row>
        <row r="149">
          <cell r="AE149">
            <v>155</v>
          </cell>
        </row>
        <row r="150">
          <cell r="AE150">
            <v>150</v>
          </cell>
        </row>
        <row r="151">
          <cell r="AE151">
            <v>132</v>
          </cell>
        </row>
        <row r="152">
          <cell r="AE152">
            <v>11.14</v>
          </cell>
        </row>
        <row r="153">
          <cell r="AE153">
            <v>7.64</v>
          </cell>
        </row>
        <row r="154">
          <cell r="AE154">
            <v>7.6</v>
          </cell>
        </row>
        <row r="155">
          <cell r="AE155">
            <v>7.6</v>
          </cell>
        </row>
        <row r="156">
          <cell r="AE156">
            <v>6.18</v>
          </cell>
        </row>
        <row r="157">
          <cell r="AE157">
            <v>6.18</v>
          </cell>
        </row>
        <row r="158">
          <cell r="AE158">
            <v>6.68</v>
          </cell>
        </row>
        <row r="159">
          <cell r="AE159">
            <v>8.1</v>
          </cell>
        </row>
        <row r="160">
          <cell r="AE160">
            <v>125</v>
          </cell>
        </row>
        <row r="161">
          <cell r="AE161">
            <v>132</v>
          </cell>
        </row>
        <row r="162">
          <cell r="AE162">
            <v>67.599999999999994</v>
          </cell>
        </row>
        <row r="163">
          <cell r="AE163">
            <v>11.14</v>
          </cell>
        </row>
        <row r="164">
          <cell r="AE164">
            <v>10.64</v>
          </cell>
        </row>
        <row r="165">
          <cell r="AE165">
            <v>10.14</v>
          </cell>
        </row>
        <row r="166">
          <cell r="AE166">
            <v>10.14</v>
          </cell>
        </row>
        <row r="167">
          <cell r="AE167">
            <v>65.599999999999994</v>
          </cell>
        </row>
        <row r="168">
          <cell r="AE168">
            <v>67.5</v>
          </cell>
        </row>
        <row r="169">
          <cell r="AE169">
            <v>67.599999999999994</v>
          </cell>
        </row>
        <row r="170">
          <cell r="AE170">
            <v>67.599999999999994</v>
          </cell>
        </row>
        <row r="171">
          <cell r="AE171">
            <v>67.599999999999994</v>
          </cell>
        </row>
        <row r="172">
          <cell r="AE172">
            <v>162.4</v>
          </cell>
        </row>
        <row r="173">
          <cell r="AE173">
            <v>160.9</v>
          </cell>
        </row>
        <row r="174">
          <cell r="AE174">
            <v>35</v>
          </cell>
        </row>
        <row r="175">
          <cell r="AE175">
            <v>134</v>
          </cell>
        </row>
        <row r="176">
          <cell r="AE176">
            <v>7.26</v>
          </cell>
        </row>
        <row r="177">
          <cell r="AE177">
            <v>6.56</v>
          </cell>
        </row>
        <row r="178">
          <cell r="AE178">
            <v>6.56</v>
          </cell>
        </row>
        <row r="179">
          <cell r="AE179">
            <v>7</v>
          </cell>
        </row>
        <row r="180">
          <cell r="AE180">
            <v>7.88</v>
          </cell>
        </row>
        <row r="181">
          <cell r="AE181">
            <v>7</v>
          </cell>
        </row>
        <row r="182">
          <cell r="AE182">
            <v>170</v>
          </cell>
        </row>
        <row r="183">
          <cell r="AE183">
            <v>162.9</v>
          </cell>
        </row>
        <row r="184">
          <cell r="AE184">
            <v>162.9</v>
          </cell>
        </row>
        <row r="185">
          <cell r="AE185">
            <v>162.9</v>
          </cell>
        </row>
        <row r="186">
          <cell r="AE186">
            <v>160.9</v>
          </cell>
        </row>
        <row r="187">
          <cell r="AE187">
            <v>161.4</v>
          </cell>
        </row>
        <row r="188">
          <cell r="AE188">
            <v>161.4</v>
          </cell>
        </row>
        <row r="189">
          <cell r="AE189">
            <v>160.9</v>
          </cell>
        </row>
        <row r="190">
          <cell r="AE190">
            <v>150</v>
          </cell>
        </row>
        <row r="191">
          <cell r="AE191">
            <v>150</v>
          </cell>
        </row>
        <row r="192">
          <cell r="AE192">
            <v>150</v>
          </cell>
        </row>
        <row r="193">
          <cell r="AE193">
            <v>130</v>
          </cell>
        </row>
        <row r="194">
          <cell r="AE194">
            <v>70</v>
          </cell>
        </row>
        <row r="195">
          <cell r="AE195">
            <v>69</v>
          </cell>
        </row>
        <row r="196">
          <cell r="AE196">
            <v>160.9</v>
          </cell>
        </row>
        <row r="197">
          <cell r="AE197">
            <v>99</v>
          </cell>
        </row>
        <row r="198">
          <cell r="AE198">
            <v>110</v>
          </cell>
        </row>
        <row r="199">
          <cell r="AE199">
            <v>16</v>
          </cell>
        </row>
        <row r="200">
          <cell r="AE200">
            <v>16</v>
          </cell>
        </row>
        <row r="201">
          <cell r="AE201">
            <v>13.72</v>
          </cell>
        </row>
        <row r="202">
          <cell r="AE202">
            <v>110</v>
          </cell>
        </row>
        <row r="203">
          <cell r="AE203">
            <v>130</v>
          </cell>
        </row>
        <row r="204">
          <cell r="AE204">
            <v>130</v>
          </cell>
        </row>
        <row r="205">
          <cell r="AE205">
            <v>130</v>
          </cell>
        </row>
        <row r="206">
          <cell r="AE206">
            <v>134</v>
          </cell>
        </row>
        <row r="207">
          <cell r="AE207">
            <v>150</v>
          </cell>
        </row>
        <row r="208">
          <cell r="AE208">
            <v>139.9</v>
          </cell>
        </row>
        <row r="209">
          <cell r="AE209">
            <v>160.9</v>
          </cell>
        </row>
        <row r="210">
          <cell r="AE210">
            <v>107</v>
          </cell>
        </row>
        <row r="211">
          <cell r="AE211">
            <v>130</v>
          </cell>
        </row>
        <row r="212">
          <cell r="AE212">
            <v>133</v>
          </cell>
        </row>
        <row r="213">
          <cell r="AE213">
            <v>133</v>
          </cell>
        </row>
        <row r="214">
          <cell r="AE214">
            <v>127</v>
          </cell>
        </row>
        <row r="215">
          <cell r="AE215">
            <v>120</v>
          </cell>
        </row>
        <row r="216">
          <cell r="AE216">
            <v>120</v>
          </cell>
        </row>
        <row r="217">
          <cell r="AE217">
            <v>119</v>
          </cell>
        </row>
        <row r="218">
          <cell r="AE218">
            <v>115</v>
          </cell>
        </row>
        <row r="219">
          <cell r="AE219">
            <v>134</v>
          </cell>
        </row>
        <row r="220">
          <cell r="AE220">
            <v>160.4</v>
          </cell>
        </row>
        <row r="221">
          <cell r="AE221">
            <v>160.4</v>
          </cell>
        </row>
        <row r="222">
          <cell r="AE222">
            <v>127</v>
          </cell>
        </row>
        <row r="223">
          <cell r="AE223">
            <v>110</v>
          </cell>
        </row>
        <row r="224">
          <cell r="AE224">
            <v>51</v>
          </cell>
        </row>
        <row r="225">
          <cell r="AE225">
            <v>11.14</v>
          </cell>
        </row>
        <row r="226">
          <cell r="AE226">
            <v>11.14</v>
          </cell>
        </row>
        <row r="227">
          <cell r="AE227">
            <v>38</v>
          </cell>
        </row>
        <row r="228">
          <cell r="AE228">
            <v>51</v>
          </cell>
        </row>
        <row r="229">
          <cell r="AE229">
            <v>115</v>
          </cell>
        </row>
        <row r="230">
          <cell r="AE230">
            <v>127</v>
          </cell>
        </row>
        <row r="231">
          <cell r="AE231">
            <v>120</v>
          </cell>
        </row>
        <row r="232">
          <cell r="AE232">
            <v>144</v>
          </cell>
        </row>
        <row r="233">
          <cell r="AE233">
            <v>115</v>
          </cell>
        </row>
        <row r="234">
          <cell r="AE234">
            <v>67.099999999999994</v>
          </cell>
        </row>
        <row r="235">
          <cell r="AE235">
            <v>67.599999999999994</v>
          </cell>
        </row>
        <row r="236">
          <cell r="AE236">
            <v>67.5</v>
          </cell>
        </row>
        <row r="237">
          <cell r="AE237">
            <v>67.099999999999994</v>
          </cell>
        </row>
        <row r="238">
          <cell r="AE238">
            <v>66.599999999999994</v>
          </cell>
        </row>
        <row r="239">
          <cell r="AE239">
            <v>66.099999999999994</v>
          </cell>
        </row>
        <row r="240">
          <cell r="AE240">
            <v>67</v>
          </cell>
        </row>
        <row r="241">
          <cell r="AE241">
            <v>67.099999999999994</v>
          </cell>
        </row>
        <row r="242">
          <cell r="AE242">
            <v>67</v>
          </cell>
        </row>
        <row r="243">
          <cell r="AE243">
            <v>68</v>
          </cell>
        </row>
        <row r="244">
          <cell r="AE244">
            <v>159</v>
          </cell>
        </row>
        <row r="245">
          <cell r="AE245">
            <v>120</v>
          </cell>
        </row>
        <row r="246">
          <cell r="AE246">
            <v>110</v>
          </cell>
        </row>
        <row r="247">
          <cell r="AE247">
            <v>68</v>
          </cell>
        </row>
        <row r="248">
          <cell r="AE248">
            <v>65</v>
          </cell>
        </row>
        <row r="249">
          <cell r="AE249">
            <v>65</v>
          </cell>
        </row>
        <row r="250">
          <cell r="AE250">
            <v>64.62</v>
          </cell>
        </row>
        <row r="251">
          <cell r="AE251">
            <v>70</v>
          </cell>
        </row>
        <row r="252">
          <cell r="AE252">
            <v>67.5</v>
          </cell>
        </row>
        <row r="253">
          <cell r="AE253">
            <v>67.3</v>
          </cell>
        </row>
        <row r="254">
          <cell r="AE254">
            <v>107</v>
          </cell>
        </row>
        <row r="255">
          <cell r="AE255">
            <v>131</v>
          </cell>
        </row>
        <row r="256">
          <cell r="AE256">
            <v>160.9</v>
          </cell>
        </row>
        <row r="257">
          <cell r="AE257">
            <v>140</v>
          </cell>
        </row>
        <row r="258">
          <cell r="AE258">
            <v>67.599999999999994</v>
          </cell>
        </row>
        <row r="259">
          <cell r="AE259">
            <v>67.599999999999994</v>
          </cell>
        </row>
        <row r="260">
          <cell r="AE260">
            <v>68</v>
          </cell>
        </row>
        <row r="261">
          <cell r="AE261">
            <v>68</v>
          </cell>
        </row>
        <row r="262">
          <cell r="AE262">
            <v>67.599999999999994</v>
          </cell>
        </row>
        <row r="263">
          <cell r="AE263">
            <v>95</v>
          </cell>
        </row>
        <row r="264">
          <cell r="AE264">
            <v>115</v>
          </cell>
        </row>
        <row r="265">
          <cell r="AE265">
            <v>68</v>
          </cell>
        </row>
        <row r="266">
          <cell r="AE266">
            <v>67.099999999999994</v>
          </cell>
        </row>
        <row r="267">
          <cell r="AE267">
            <v>66.599999999999994</v>
          </cell>
        </row>
        <row r="268">
          <cell r="AE268">
            <v>131</v>
          </cell>
        </row>
        <row r="269">
          <cell r="AE269">
            <v>115</v>
          </cell>
        </row>
        <row r="270">
          <cell r="AE270">
            <v>110</v>
          </cell>
        </row>
        <row r="271">
          <cell r="AE271">
            <v>140</v>
          </cell>
        </row>
        <row r="272">
          <cell r="AE272">
            <v>130</v>
          </cell>
        </row>
        <row r="273">
          <cell r="AE273">
            <v>67.7</v>
          </cell>
        </row>
        <row r="274">
          <cell r="AE274">
            <v>67.7</v>
          </cell>
        </row>
        <row r="275">
          <cell r="AE275">
            <v>67.7</v>
          </cell>
        </row>
        <row r="276">
          <cell r="AE276">
            <v>67.900000000000006</v>
          </cell>
        </row>
        <row r="277">
          <cell r="AE277">
            <v>113</v>
          </cell>
        </row>
        <row r="278">
          <cell r="AE278">
            <v>107</v>
          </cell>
        </row>
        <row r="279">
          <cell r="AE279">
            <v>130</v>
          </cell>
        </row>
        <row r="280">
          <cell r="AE280">
            <v>131</v>
          </cell>
        </row>
        <row r="281">
          <cell r="AE281">
            <v>100</v>
          </cell>
        </row>
        <row r="282">
          <cell r="AE282">
            <v>59.99</v>
          </cell>
        </row>
        <row r="283">
          <cell r="AE283">
            <v>59.98</v>
          </cell>
        </row>
        <row r="284">
          <cell r="AE284">
            <v>59.99</v>
          </cell>
        </row>
        <row r="285">
          <cell r="AE285">
            <v>59.99</v>
          </cell>
        </row>
        <row r="286">
          <cell r="AE286">
            <v>59.99</v>
          </cell>
        </row>
        <row r="287">
          <cell r="AE287">
            <v>59.97</v>
          </cell>
        </row>
        <row r="288">
          <cell r="AE288">
            <v>59.99</v>
          </cell>
        </row>
        <row r="289">
          <cell r="AE289">
            <v>60</v>
          </cell>
        </row>
        <row r="290">
          <cell r="AE290">
            <v>59.99</v>
          </cell>
        </row>
        <row r="291">
          <cell r="AE291">
            <v>60</v>
          </cell>
        </row>
        <row r="292">
          <cell r="AE292">
            <v>126</v>
          </cell>
        </row>
        <row r="293">
          <cell r="AE293">
            <v>115</v>
          </cell>
        </row>
        <row r="294">
          <cell r="AE294">
            <v>142</v>
          </cell>
        </row>
        <row r="295">
          <cell r="AE295">
            <v>120</v>
          </cell>
        </row>
        <row r="296">
          <cell r="AE296">
            <v>70</v>
          </cell>
        </row>
        <row r="297">
          <cell r="AE297">
            <v>87.99</v>
          </cell>
        </row>
        <row r="298">
          <cell r="AE298">
            <v>67.900000000000006</v>
          </cell>
        </row>
        <row r="299">
          <cell r="AE299">
            <v>67.900000000000006</v>
          </cell>
        </row>
        <row r="300">
          <cell r="AE300">
            <v>11.8</v>
          </cell>
        </row>
        <row r="301">
          <cell r="AE301">
            <v>30</v>
          </cell>
        </row>
        <row r="302">
          <cell r="AE302">
            <v>110</v>
          </cell>
        </row>
        <row r="303">
          <cell r="AE303">
            <v>130</v>
          </cell>
        </row>
        <row r="304">
          <cell r="AE304">
            <v>130</v>
          </cell>
        </row>
        <row r="305">
          <cell r="AE305">
            <v>131</v>
          </cell>
        </row>
        <row r="306">
          <cell r="AE306">
            <v>59.99</v>
          </cell>
        </row>
        <row r="307">
          <cell r="AE307">
            <v>59.99</v>
          </cell>
        </row>
        <row r="308">
          <cell r="AE308">
            <v>59.98</v>
          </cell>
        </row>
        <row r="309">
          <cell r="AE309">
            <v>59.99</v>
          </cell>
        </row>
        <row r="310">
          <cell r="AE310">
            <v>59.99</v>
          </cell>
        </row>
        <row r="311">
          <cell r="AE311">
            <v>59.98</v>
          </cell>
        </row>
        <row r="312">
          <cell r="AE312">
            <v>59.96</v>
          </cell>
        </row>
        <row r="313">
          <cell r="AE313">
            <v>60</v>
          </cell>
        </row>
        <row r="314">
          <cell r="AE314">
            <v>68</v>
          </cell>
        </row>
        <row r="315">
          <cell r="AE315">
            <v>70</v>
          </cell>
        </row>
        <row r="316">
          <cell r="AE316">
            <v>160</v>
          </cell>
        </row>
        <row r="317">
          <cell r="AE317">
            <v>131</v>
          </cell>
        </row>
        <row r="318">
          <cell r="AE318">
            <v>142</v>
          </cell>
        </row>
        <row r="319">
          <cell r="AE319">
            <v>117</v>
          </cell>
        </row>
        <row r="320">
          <cell r="AE320">
            <v>60</v>
          </cell>
        </row>
        <row r="321">
          <cell r="AE321">
            <v>30</v>
          </cell>
        </row>
        <row r="322">
          <cell r="AE322">
            <v>30</v>
          </cell>
        </row>
        <row r="323">
          <cell r="AE323">
            <v>39.99</v>
          </cell>
        </row>
        <row r="324">
          <cell r="AE324">
            <v>7.75</v>
          </cell>
        </row>
        <row r="325">
          <cell r="AE325">
            <v>7.75</v>
          </cell>
        </row>
        <row r="326">
          <cell r="AE326">
            <v>8.08</v>
          </cell>
        </row>
        <row r="327">
          <cell r="AE327">
            <v>60</v>
          </cell>
        </row>
        <row r="328">
          <cell r="AE328">
            <v>59.99</v>
          </cell>
        </row>
        <row r="329">
          <cell r="AE329">
            <v>90</v>
          </cell>
        </row>
        <row r="330">
          <cell r="AE330">
            <v>60</v>
          </cell>
        </row>
        <row r="331">
          <cell r="AE331">
            <v>60</v>
          </cell>
        </row>
        <row r="332">
          <cell r="AE332">
            <v>59.99</v>
          </cell>
        </row>
        <row r="333">
          <cell r="AE333">
            <v>59.99</v>
          </cell>
        </row>
        <row r="334">
          <cell r="AE334">
            <v>59.99</v>
          </cell>
        </row>
        <row r="335">
          <cell r="AE335">
            <v>59.98</v>
          </cell>
        </row>
        <row r="336">
          <cell r="AE336">
            <v>59.97</v>
          </cell>
        </row>
        <row r="337">
          <cell r="AE337">
            <v>69</v>
          </cell>
        </row>
        <row r="338">
          <cell r="AE338">
            <v>60</v>
          </cell>
        </row>
        <row r="339">
          <cell r="AE339">
            <v>59.97</v>
          </cell>
        </row>
        <row r="340">
          <cell r="AE340">
            <v>161.53</v>
          </cell>
        </row>
        <row r="341">
          <cell r="AE341">
            <v>161</v>
          </cell>
        </row>
        <row r="342">
          <cell r="AE342">
            <v>130</v>
          </cell>
        </row>
        <row r="343">
          <cell r="AE343">
            <v>65</v>
          </cell>
        </row>
        <row r="344">
          <cell r="AE344">
            <v>65</v>
          </cell>
        </row>
        <row r="345">
          <cell r="AE345">
            <v>8.1</v>
          </cell>
        </row>
        <row r="346">
          <cell r="AE346">
            <v>8.1</v>
          </cell>
        </row>
        <row r="347">
          <cell r="AE347">
            <v>131</v>
          </cell>
        </row>
        <row r="348">
          <cell r="AE348">
            <v>8.0500000000000007</v>
          </cell>
        </row>
        <row r="349">
          <cell r="AE349">
            <v>55</v>
          </cell>
        </row>
        <row r="350">
          <cell r="AE350">
            <v>115.01</v>
          </cell>
        </row>
        <row r="351">
          <cell r="AE351">
            <v>160</v>
          </cell>
        </row>
        <row r="352">
          <cell r="AE352">
            <v>194</v>
          </cell>
        </row>
        <row r="353">
          <cell r="AE353">
            <v>132</v>
          </cell>
        </row>
        <row r="354">
          <cell r="AE354">
            <v>125</v>
          </cell>
        </row>
        <row r="355">
          <cell r="AE355">
            <v>126</v>
          </cell>
        </row>
        <row r="356">
          <cell r="AE356">
            <v>120</v>
          </cell>
        </row>
        <row r="357">
          <cell r="AE357">
            <v>60</v>
          </cell>
        </row>
        <row r="358">
          <cell r="AE358">
            <v>60</v>
          </cell>
        </row>
        <row r="359">
          <cell r="AE359">
            <v>59.99</v>
          </cell>
        </row>
        <row r="360">
          <cell r="AE360">
            <v>60</v>
          </cell>
        </row>
        <row r="361">
          <cell r="AE361">
            <v>60</v>
          </cell>
        </row>
        <row r="362">
          <cell r="AE362">
            <v>59.98</v>
          </cell>
        </row>
        <row r="363">
          <cell r="AE363">
            <v>59.99</v>
          </cell>
        </row>
        <row r="364">
          <cell r="AE364">
            <v>161.9</v>
          </cell>
        </row>
        <row r="365">
          <cell r="AE365">
            <v>100</v>
          </cell>
        </row>
        <row r="366">
          <cell r="AE366">
            <v>60</v>
          </cell>
        </row>
        <row r="367">
          <cell r="AE367">
            <v>60</v>
          </cell>
        </row>
        <row r="368">
          <cell r="AE368">
            <v>37</v>
          </cell>
        </row>
        <row r="369">
          <cell r="AE369">
            <v>8.09</v>
          </cell>
        </row>
        <row r="370">
          <cell r="AE370">
            <v>8.09</v>
          </cell>
        </row>
        <row r="371">
          <cell r="AE371">
            <v>10</v>
          </cell>
        </row>
        <row r="372">
          <cell r="AE372">
            <v>40</v>
          </cell>
        </row>
        <row r="373">
          <cell r="AE373">
            <v>67.7</v>
          </cell>
        </row>
        <row r="374">
          <cell r="AE374">
            <v>132</v>
          </cell>
        </row>
        <row r="375">
          <cell r="AE375">
            <v>130</v>
          </cell>
        </row>
        <row r="376">
          <cell r="AE376">
            <v>59.99</v>
          </cell>
        </row>
        <row r="377">
          <cell r="AE377">
            <v>131</v>
          </cell>
        </row>
        <row r="378">
          <cell r="AE378">
            <v>60</v>
          </cell>
        </row>
        <row r="379">
          <cell r="AE379">
            <v>60</v>
          </cell>
        </row>
        <row r="380">
          <cell r="AE380">
            <v>60</v>
          </cell>
        </row>
        <row r="381">
          <cell r="AE381">
            <v>60</v>
          </cell>
        </row>
        <row r="382">
          <cell r="AE382">
            <v>60</v>
          </cell>
        </row>
        <row r="383">
          <cell r="AE383">
            <v>59.98</v>
          </cell>
        </row>
        <row r="384">
          <cell r="AE384">
            <v>59.98</v>
          </cell>
        </row>
        <row r="385">
          <cell r="AE385">
            <v>65</v>
          </cell>
        </row>
        <row r="386">
          <cell r="AE386">
            <v>65</v>
          </cell>
        </row>
        <row r="387">
          <cell r="AE387">
            <v>60</v>
          </cell>
        </row>
        <row r="388">
          <cell r="AE388">
            <v>160</v>
          </cell>
        </row>
        <row r="389">
          <cell r="AE389">
            <v>113.01</v>
          </cell>
        </row>
        <row r="390">
          <cell r="AE390">
            <v>60</v>
          </cell>
        </row>
        <row r="391">
          <cell r="AE391">
            <v>60</v>
          </cell>
        </row>
        <row r="392">
          <cell r="AE392">
            <v>60</v>
          </cell>
        </row>
        <row r="393">
          <cell r="AE393">
            <v>39.99</v>
          </cell>
        </row>
        <row r="394">
          <cell r="AE394">
            <v>39.99</v>
          </cell>
        </row>
        <row r="395">
          <cell r="AE395">
            <v>60</v>
          </cell>
        </row>
        <row r="396">
          <cell r="AE396">
            <v>60</v>
          </cell>
        </row>
        <row r="397">
          <cell r="AE397">
            <v>60</v>
          </cell>
        </row>
        <row r="398">
          <cell r="AE398">
            <v>159</v>
          </cell>
        </row>
        <row r="399">
          <cell r="AE399">
            <v>135</v>
          </cell>
        </row>
        <row r="400">
          <cell r="AE400">
            <v>135</v>
          </cell>
        </row>
        <row r="401">
          <cell r="AE401">
            <v>135</v>
          </cell>
        </row>
        <row r="402">
          <cell r="AE402">
            <v>60</v>
          </cell>
        </row>
        <row r="403">
          <cell r="AE403">
            <v>125.01</v>
          </cell>
        </row>
        <row r="404">
          <cell r="AE404">
            <v>59.97</v>
          </cell>
        </row>
        <row r="405">
          <cell r="AE405">
            <v>59.97</v>
          </cell>
        </row>
        <row r="406">
          <cell r="AE406">
            <v>59.97</v>
          </cell>
        </row>
        <row r="407">
          <cell r="AE407">
            <v>59.97</v>
          </cell>
        </row>
        <row r="408">
          <cell r="AE408">
            <v>130</v>
          </cell>
        </row>
        <row r="409">
          <cell r="AE409">
            <v>130</v>
          </cell>
        </row>
        <row r="410">
          <cell r="AE410">
            <v>124</v>
          </cell>
        </row>
        <row r="411">
          <cell r="AE411">
            <v>119</v>
          </cell>
        </row>
        <row r="412">
          <cell r="AE412">
            <v>161.5</v>
          </cell>
        </row>
        <row r="413">
          <cell r="AE413">
            <v>140</v>
          </cell>
        </row>
        <row r="414">
          <cell r="AE414">
            <v>110</v>
          </cell>
        </row>
        <row r="415">
          <cell r="AE415">
            <v>15</v>
          </cell>
        </row>
        <row r="416">
          <cell r="AE416">
            <v>11.99</v>
          </cell>
        </row>
        <row r="417">
          <cell r="AE417">
            <v>8.09</v>
          </cell>
        </row>
        <row r="418">
          <cell r="AE418">
            <v>8.09</v>
          </cell>
        </row>
        <row r="419">
          <cell r="AE419">
            <v>12</v>
          </cell>
        </row>
        <row r="420">
          <cell r="AE420">
            <v>11.8</v>
          </cell>
        </row>
        <row r="421">
          <cell r="AE421">
            <v>61</v>
          </cell>
        </row>
        <row r="422">
          <cell r="AE422">
            <v>130</v>
          </cell>
        </row>
        <row r="423">
          <cell r="AE423">
            <v>130</v>
          </cell>
        </row>
        <row r="424">
          <cell r="AE424">
            <v>131</v>
          </cell>
        </row>
        <row r="425">
          <cell r="AE425">
            <v>133</v>
          </cell>
        </row>
        <row r="426">
          <cell r="AE426">
            <v>132</v>
          </cell>
        </row>
        <row r="427">
          <cell r="AE427">
            <v>125</v>
          </cell>
        </row>
        <row r="428">
          <cell r="AE428">
            <v>125</v>
          </cell>
        </row>
        <row r="429">
          <cell r="AE429">
            <v>125</v>
          </cell>
        </row>
        <row r="430">
          <cell r="AE430">
            <v>119</v>
          </cell>
        </row>
        <row r="431">
          <cell r="AE431">
            <v>129</v>
          </cell>
        </row>
        <row r="432">
          <cell r="AE432">
            <v>130.01</v>
          </cell>
        </row>
        <row r="433">
          <cell r="AE433">
            <v>127</v>
          </cell>
        </row>
        <row r="434">
          <cell r="AE434">
            <v>113</v>
          </cell>
        </row>
        <row r="435">
          <cell r="AE435">
            <v>113</v>
          </cell>
        </row>
        <row r="436">
          <cell r="AE436">
            <v>178.01</v>
          </cell>
        </row>
        <row r="437">
          <cell r="AE437">
            <v>170</v>
          </cell>
        </row>
        <row r="438">
          <cell r="AE438">
            <v>115</v>
          </cell>
        </row>
        <row r="439">
          <cell r="AE439">
            <v>58</v>
          </cell>
        </row>
        <row r="440">
          <cell r="AE440">
            <v>29.99</v>
          </cell>
        </row>
        <row r="441">
          <cell r="AE441">
            <v>12</v>
          </cell>
        </row>
        <row r="442">
          <cell r="AE442">
            <v>11.99</v>
          </cell>
        </row>
        <row r="443">
          <cell r="AE443">
            <v>12</v>
          </cell>
        </row>
        <row r="444">
          <cell r="AE444">
            <v>11.99</v>
          </cell>
        </row>
        <row r="445">
          <cell r="AE445">
            <v>39.99</v>
          </cell>
        </row>
        <row r="446">
          <cell r="AE446">
            <v>131</v>
          </cell>
        </row>
        <row r="447">
          <cell r="AE447">
            <v>185</v>
          </cell>
        </row>
        <row r="448">
          <cell r="AE448">
            <v>178</v>
          </cell>
        </row>
        <row r="449">
          <cell r="AE449">
            <v>176</v>
          </cell>
        </row>
        <row r="450">
          <cell r="AE450">
            <v>125</v>
          </cell>
        </row>
        <row r="451">
          <cell r="AE451">
            <v>125</v>
          </cell>
        </row>
        <row r="452">
          <cell r="AE452">
            <v>125</v>
          </cell>
        </row>
        <row r="453">
          <cell r="AE453">
            <v>125</v>
          </cell>
        </row>
        <row r="454">
          <cell r="AE454">
            <v>120</v>
          </cell>
        </row>
        <row r="455">
          <cell r="AE455">
            <v>120</v>
          </cell>
        </row>
        <row r="456">
          <cell r="AE456">
            <v>125</v>
          </cell>
        </row>
        <row r="457">
          <cell r="AE457">
            <v>125</v>
          </cell>
        </row>
        <row r="458">
          <cell r="AE458">
            <v>125</v>
          </cell>
        </row>
        <row r="459">
          <cell r="AE459">
            <v>120</v>
          </cell>
        </row>
        <row r="460">
          <cell r="AE460">
            <v>170</v>
          </cell>
        </row>
        <row r="461">
          <cell r="AE461">
            <v>160</v>
          </cell>
        </row>
        <row r="462">
          <cell r="AE462">
            <v>135</v>
          </cell>
        </row>
        <row r="463">
          <cell r="AE463">
            <v>120</v>
          </cell>
        </row>
        <row r="464">
          <cell r="AE464">
            <v>38</v>
          </cell>
        </row>
        <row r="465">
          <cell r="AE465">
            <v>80</v>
          </cell>
        </row>
        <row r="466">
          <cell r="AE466">
            <v>134</v>
          </cell>
        </row>
        <row r="467">
          <cell r="AE467">
            <v>134</v>
          </cell>
        </row>
        <row r="468">
          <cell r="AE468">
            <v>133</v>
          </cell>
        </row>
        <row r="469">
          <cell r="AE469">
            <v>130</v>
          </cell>
        </row>
        <row r="470">
          <cell r="AE470">
            <v>160.80000000000001</v>
          </cell>
        </row>
        <row r="471">
          <cell r="AE471">
            <v>170</v>
          </cell>
        </row>
        <row r="472">
          <cell r="AE472">
            <v>170</v>
          </cell>
        </row>
        <row r="473">
          <cell r="AE473">
            <v>176.05</v>
          </cell>
        </row>
        <row r="474">
          <cell r="AE474">
            <v>169</v>
          </cell>
        </row>
        <row r="475">
          <cell r="AE475">
            <v>119</v>
          </cell>
        </row>
        <row r="476">
          <cell r="AE476">
            <v>125</v>
          </cell>
        </row>
        <row r="477">
          <cell r="AE477">
            <v>125</v>
          </cell>
        </row>
        <row r="478">
          <cell r="AE478">
            <v>59</v>
          </cell>
        </row>
        <row r="479">
          <cell r="AE479">
            <v>59.98</v>
          </cell>
        </row>
        <row r="480">
          <cell r="AE480">
            <v>175.01</v>
          </cell>
        </row>
        <row r="481">
          <cell r="AE481">
            <v>175.01</v>
          </cell>
        </row>
        <row r="482">
          <cell r="AE482">
            <v>150</v>
          </cell>
        </row>
        <row r="483">
          <cell r="AE483">
            <v>125</v>
          </cell>
        </row>
        <row r="484">
          <cell r="AE484">
            <v>176.05</v>
          </cell>
        </row>
        <row r="485">
          <cell r="AE485">
            <v>170</v>
          </cell>
        </row>
        <row r="486">
          <cell r="AE486">
            <v>150</v>
          </cell>
        </row>
        <row r="487">
          <cell r="AE487">
            <v>130</v>
          </cell>
        </row>
        <row r="488">
          <cell r="AE488">
            <v>51</v>
          </cell>
        </row>
        <row r="489">
          <cell r="AE489">
            <v>11.9</v>
          </cell>
        </row>
        <row r="490">
          <cell r="AE490">
            <v>133</v>
          </cell>
        </row>
        <row r="491">
          <cell r="AE491">
            <v>132</v>
          </cell>
        </row>
        <row r="492">
          <cell r="AE492">
            <v>8.09</v>
          </cell>
        </row>
        <row r="493">
          <cell r="AE493">
            <v>11.35</v>
          </cell>
        </row>
        <row r="494">
          <cell r="AE494">
            <v>130</v>
          </cell>
        </row>
        <row r="495">
          <cell r="AE495">
            <v>130</v>
          </cell>
        </row>
        <row r="496">
          <cell r="AE496">
            <v>132</v>
          </cell>
        </row>
        <row r="497">
          <cell r="AE497">
            <v>131</v>
          </cell>
        </row>
        <row r="498">
          <cell r="AE498">
            <v>124</v>
          </cell>
        </row>
        <row r="499">
          <cell r="AE499">
            <v>80</v>
          </cell>
        </row>
        <row r="500">
          <cell r="AE500">
            <v>12</v>
          </cell>
        </row>
        <row r="501">
          <cell r="AE501">
            <v>11.96</v>
          </cell>
        </row>
        <row r="502">
          <cell r="AE502">
            <v>11.97</v>
          </cell>
        </row>
        <row r="503">
          <cell r="AE503">
            <v>11.98</v>
          </cell>
        </row>
        <row r="504">
          <cell r="AE504">
            <v>150</v>
          </cell>
        </row>
        <row r="505">
          <cell r="AE505">
            <v>170</v>
          </cell>
        </row>
        <row r="506">
          <cell r="AE506">
            <v>169</v>
          </cell>
        </row>
        <row r="507">
          <cell r="AE507">
            <v>150</v>
          </cell>
        </row>
        <row r="508">
          <cell r="AE508">
            <v>178.02</v>
          </cell>
        </row>
        <row r="509">
          <cell r="AE509">
            <v>175.02</v>
          </cell>
        </row>
        <row r="510">
          <cell r="AE510">
            <v>8.08</v>
          </cell>
        </row>
        <row r="511">
          <cell r="AE511">
            <v>8.0399999999999991</v>
          </cell>
        </row>
        <row r="512">
          <cell r="AE512">
            <v>7.54</v>
          </cell>
        </row>
        <row r="513">
          <cell r="AE513">
            <v>7.49</v>
          </cell>
        </row>
        <row r="514">
          <cell r="AE514">
            <v>7.49</v>
          </cell>
        </row>
        <row r="515">
          <cell r="AE515">
            <v>7.53</v>
          </cell>
        </row>
        <row r="516">
          <cell r="AE516">
            <v>7.59</v>
          </cell>
        </row>
        <row r="517">
          <cell r="AE517">
            <v>8.07</v>
          </cell>
        </row>
        <row r="518">
          <cell r="AE518">
            <v>132</v>
          </cell>
        </row>
        <row r="519">
          <cell r="AE519">
            <v>140</v>
          </cell>
        </row>
        <row r="520">
          <cell r="AE520">
            <v>185.02</v>
          </cell>
        </row>
        <row r="521">
          <cell r="AE521">
            <v>185.02</v>
          </cell>
        </row>
        <row r="522">
          <cell r="AE522">
            <v>176.05</v>
          </cell>
        </row>
        <row r="523">
          <cell r="AE523">
            <v>140</v>
          </cell>
        </row>
        <row r="524">
          <cell r="AE524">
            <v>177.02</v>
          </cell>
        </row>
        <row r="525">
          <cell r="AE525">
            <v>131</v>
          </cell>
        </row>
        <row r="526">
          <cell r="AE526">
            <v>130</v>
          </cell>
        </row>
        <row r="527">
          <cell r="AE527">
            <v>59.99</v>
          </cell>
        </row>
        <row r="528">
          <cell r="AE528">
            <v>90</v>
          </cell>
        </row>
        <row r="529">
          <cell r="AE529">
            <v>90</v>
          </cell>
        </row>
        <row r="530">
          <cell r="AE530">
            <v>132</v>
          </cell>
        </row>
        <row r="531">
          <cell r="AE531">
            <v>132</v>
          </cell>
        </row>
        <row r="532">
          <cell r="AE532">
            <v>160.4</v>
          </cell>
        </row>
        <row r="533">
          <cell r="AE533">
            <v>127</v>
          </cell>
        </row>
        <row r="534">
          <cell r="AE534">
            <v>124</v>
          </cell>
        </row>
        <row r="535">
          <cell r="AE535">
            <v>60</v>
          </cell>
        </row>
        <row r="536">
          <cell r="AE536">
            <v>11.79</v>
          </cell>
        </row>
        <row r="537">
          <cell r="AE537">
            <v>8.08</v>
          </cell>
        </row>
        <row r="538">
          <cell r="AE538">
            <v>8.08</v>
          </cell>
        </row>
        <row r="539">
          <cell r="AE539">
            <v>8.08</v>
          </cell>
        </row>
        <row r="540">
          <cell r="AE540">
            <v>8.07</v>
          </cell>
        </row>
        <row r="541">
          <cell r="AE541">
            <v>60</v>
          </cell>
        </row>
        <row r="542">
          <cell r="AE542">
            <v>161.80000000000001</v>
          </cell>
        </row>
        <row r="543">
          <cell r="AE543">
            <v>145</v>
          </cell>
        </row>
        <row r="544">
          <cell r="AE544">
            <v>185</v>
          </cell>
        </row>
        <row r="545">
          <cell r="AE545">
            <v>185</v>
          </cell>
        </row>
        <row r="546">
          <cell r="AE546">
            <v>145</v>
          </cell>
        </row>
        <row r="547">
          <cell r="AE547">
            <v>130</v>
          </cell>
        </row>
        <row r="548">
          <cell r="AE548">
            <v>130</v>
          </cell>
        </row>
        <row r="549">
          <cell r="AE549">
            <v>125.01</v>
          </cell>
        </row>
        <row r="550">
          <cell r="AE550">
            <v>80</v>
          </cell>
        </row>
        <row r="551">
          <cell r="AE551">
            <v>80</v>
          </cell>
        </row>
        <row r="552">
          <cell r="AE552">
            <v>80</v>
          </cell>
        </row>
        <row r="553">
          <cell r="AE553">
            <v>130</v>
          </cell>
        </row>
        <row r="554">
          <cell r="AE554">
            <v>124</v>
          </cell>
        </row>
        <row r="555">
          <cell r="AE555">
            <v>105</v>
          </cell>
        </row>
        <row r="556">
          <cell r="AE556">
            <v>160.4</v>
          </cell>
        </row>
        <row r="557">
          <cell r="AE557">
            <v>130</v>
          </cell>
        </row>
        <row r="558">
          <cell r="AE558">
            <v>115</v>
          </cell>
        </row>
        <row r="559">
          <cell r="AE559">
            <v>11.77</v>
          </cell>
        </row>
        <row r="560">
          <cell r="AE560">
            <v>11.75</v>
          </cell>
        </row>
        <row r="561">
          <cell r="AE561">
            <v>8.08</v>
          </cell>
        </row>
        <row r="562">
          <cell r="AE562">
            <v>8.07</v>
          </cell>
        </row>
        <row r="563">
          <cell r="AE563">
            <v>8.08</v>
          </cell>
        </row>
        <row r="564">
          <cell r="AE564">
            <v>8.08</v>
          </cell>
        </row>
        <row r="565">
          <cell r="AE565">
            <v>110</v>
          </cell>
        </row>
        <row r="566">
          <cell r="AE566">
            <v>130</v>
          </cell>
        </row>
        <row r="567">
          <cell r="AE567">
            <v>170</v>
          </cell>
        </row>
        <row r="568">
          <cell r="AE568">
            <v>169</v>
          </cell>
        </row>
        <row r="569">
          <cell r="AE569">
            <v>160</v>
          </cell>
        </row>
        <row r="570">
          <cell r="AE570">
            <v>130</v>
          </cell>
        </row>
        <row r="571">
          <cell r="AE571">
            <v>140</v>
          </cell>
        </row>
        <row r="572">
          <cell r="AE572">
            <v>160.01</v>
          </cell>
        </row>
        <row r="573">
          <cell r="AE573">
            <v>131</v>
          </cell>
        </row>
        <row r="574">
          <cell r="AE574">
            <v>130</v>
          </cell>
        </row>
        <row r="575">
          <cell r="AE575">
            <v>125</v>
          </cell>
        </row>
        <row r="576">
          <cell r="AE576">
            <v>127</v>
          </cell>
        </row>
        <row r="577">
          <cell r="AE577">
            <v>127</v>
          </cell>
        </row>
        <row r="578">
          <cell r="AE578">
            <v>125</v>
          </cell>
        </row>
        <row r="579">
          <cell r="AE579">
            <v>125</v>
          </cell>
        </row>
        <row r="580">
          <cell r="AE580">
            <v>160</v>
          </cell>
        </row>
        <row r="581">
          <cell r="AE581">
            <v>131</v>
          </cell>
        </row>
        <row r="582">
          <cell r="AE582">
            <v>120</v>
          </cell>
        </row>
        <row r="583">
          <cell r="AE583">
            <v>39.99</v>
          </cell>
        </row>
        <row r="584">
          <cell r="AE584">
            <v>11.75</v>
          </cell>
        </row>
        <row r="585">
          <cell r="AE585">
            <v>8.08</v>
          </cell>
        </row>
        <row r="586">
          <cell r="AE586">
            <v>8.08</v>
          </cell>
        </row>
        <row r="587">
          <cell r="AE587">
            <v>8.08</v>
          </cell>
        </row>
        <row r="588">
          <cell r="AE588">
            <v>8.08</v>
          </cell>
        </row>
        <row r="589">
          <cell r="AE589">
            <v>110</v>
          </cell>
        </row>
        <row r="590">
          <cell r="AE590">
            <v>130</v>
          </cell>
        </row>
        <row r="591">
          <cell r="AE591">
            <v>185</v>
          </cell>
        </row>
        <row r="592">
          <cell r="AE592">
            <v>175.02</v>
          </cell>
        </row>
        <row r="593">
          <cell r="AE593">
            <v>175.02</v>
          </cell>
        </row>
        <row r="594">
          <cell r="AE594">
            <v>131</v>
          </cell>
        </row>
        <row r="595">
          <cell r="AE595">
            <v>135.01</v>
          </cell>
        </row>
        <row r="596">
          <cell r="AE596">
            <v>135.01</v>
          </cell>
        </row>
        <row r="597">
          <cell r="AE597">
            <v>130</v>
          </cell>
        </row>
        <row r="598">
          <cell r="AE598">
            <v>130</v>
          </cell>
        </row>
        <row r="599">
          <cell r="AE599">
            <v>125</v>
          </cell>
        </row>
        <row r="600">
          <cell r="AE600">
            <v>125</v>
          </cell>
        </row>
        <row r="601">
          <cell r="AE601">
            <v>125</v>
          </cell>
        </row>
        <row r="602">
          <cell r="AE602">
            <v>125</v>
          </cell>
        </row>
        <row r="603">
          <cell r="AE603">
            <v>120</v>
          </cell>
        </row>
        <row r="604">
          <cell r="AE604">
            <v>140</v>
          </cell>
        </row>
        <row r="605">
          <cell r="AE605">
            <v>125</v>
          </cell>
        </row>
        <row r="606">
          <cell r="AE606">
            <v>110</v>
          </cell>
        </row>
        <row r="607">
          <cell r="AE607">
            <v>107</v>
          </cell>
        </row>
        <row r="608">
          <cell r="AE608">
            <v>100</v>
          </cell>
        </row>
        <row r="609">
          <cell r="AE609">
            <v>16</v>
          </cell>
        </row>
        <row r="610">
          <cell r="AE610">
            <v>16</v>
          </cell>
        </row>
        <row r="611">
          <cell r="AE611">
            <v>16</v>
          </cell>
        </row>
        <row r="612">
          <cell r="AE612">
            <v>40.51</v>
          </cell>
        </row>
        <row r="613">
          <cell r="AE613">
            <v>113</v>
          </cell>
        </row>
        <row r="614">
          <cell r="AE614">
            <v>130</v>
          </cell>
        </row>
        <row r="615">
          <cell r="AE615">
            <v>140</v>
          </cell>
        </row>
        <row r="616">
          <cell r="AE616">
            <v>140</v>
          </cell>
        </row>
        <row r="617">
          <cell r="AE617">
            <v>145</v>
          </cell>
        </row>
        <row r="618">
          <cell r="AE618">
            <v>59.99</v>
          </cell>
        </row>
        <row r="619">
          <cell r="AE619">
            <v>59.99</v>
          </cell>
        </row>
        <row r="620">
          <cell r="AE620">
            <v>133</v>
          </cell>
        </row>
        <row r="621">
          <cell r="AE621">
            <v>69</v>
          </cell>
        </row>
        <row r="622">
          <cell r="AE622">
            <v>130</v>
          </cell>
        </row>
        <row r="623">
          <cell r="AE623">
            <v>124</v>
          </cell>
        </row>
        <row r="624">
          <cell r="AE624">
            <v>119</v>
          </cell>
        </row>
        <row r="625">
          <cell r="AE625">
            <v>119</v>
          </cell>
        </row>
        <row r="626">
          <cell r="AE626">
            <v>110</v>
          </cell>
        </row>
        <row r="627">
          <cell r="AE627">
            <v>90</v>
          </cell>
        </row>
        <row r="628">
          <cell r="AE628">
            <v>161.93</v>
          </cell>
        </row>
        <row r="629">
          <cell r="AE629">
            <v>150</v>
          </cell>
        </row>
        <row r="630">
          <cell r="AE630">
            <v>120.01</v>
          </cell>
        </row>
        <row r="631">
          <cell r="AE631">
            <v>105</v>
          </cell>
        </row>
        <row r="632">
          <cell r="AE632">
            <v>90</v>
          </cell>
        </row>
        <row r="633">
          <cell r="AE633">
            <v>11.9</v>
          </cell>
        </row>
        <row r="634">
          <cell r="AE634">
            <v>11.89</v>
          </cell>
        </row>
        <row r="635">
          <cell r="AE635">
            <v>8.08</v>
          </cell>
        </row>
        <row r="636">
          <cell r="AE636">
            <v>8.07</v>
          </cell>
        </row>
        <row r="637">
          <cell r="AE637">
            <v>8.08</v>
          </cell>
        </row>
        <row r="638">
          <cell r="AE638">
            <v>120</v>
          </cell>
        </row>
        <row r="639">
          <cell r="AE639">
            <v>132</v>
          </cell>
        </row>
        <row r="640">
          <cell r="AE640">
            <v>132</v>
          </cell>
        </row>
        <row r="641">
          <cell r="AE641">
            <v>132</v>
          </cell>
        </row>
        <row r="642">
          <cell r="AE642">
            <v>130</v>
          </cell>
        </row>
        <row r="643">
          <cell r="AE643">
            <v>131</v>
          </cell>
        </row>
        <row r="644">
          <cell r="AE644">
            <v>130</v>
          </cell>
        </row>
        <row r="645">
          <cell r="AE645">
            <v>130</v>
          </cell>
        </row>
        <row r="646">
          <cell r="AE646">
            <v>70</v>
          </cell>
        </row>
        <row r="647">
          <cell r="AE647">
            <v>59.98</v>
          </cell>
        </row>
        <row r="648">
          <cell r="AE648">
            <v>60</v>
          </cell>
        </row>
        <row r="649">
          <cell r="AE649">
            <v>119</v>
          </cell>
        </row>
        <row r="650">
          <cell r="AE650">
            <v>105</v>
          </cell>
        </row>
        <row r="651">
          <cell r="AE651">
            <v>90</v>
          </cell>
        </row>
        <row r="652">
          <cell r="AE652">
            <v>110</v>
          </cell>
        </row>
        <row r="653">
          <cell r="AE653">
            <v>124</v>
          </cell>
        </row>
        <row r="654">
          <cell r="AE654">
            <v>140</v>
          </cell>
        </row>
        <row r="655">
          <cell r="AE655">
            <v>135</v>
          </cell>
        </row>
        <row r="656">
          <cell r="AE656">
            <v>130</v>
          </cell>
        </row>
        <row r="657">
          <cell r="AE657">
            <v>0</v>
          </cell>
        </row>
        <row r="658">
          <cell r="AE658">
            <v>90</v>
          </cell>
        </row>
        <row r="659">
          <cell r="AE659">
            <v>90</v>
          </cell>
        </row>
        <row r="660">
          <cell r="AE660">
            <v>8</v>
          </cell>
        </row>
        <row r="661">
          <cell r="AE661">
            <v>0.01</v>
          </cell>
        </row>
        <row r="662">
          <cell r="AE662">
            <v>0.01</v>
          </cell>
        </row>
        <row r="663">
          <cell r="AE663">
            <v>8</v>
          </cell>
        </row>
        <row r="664">
          <cell r="AE664">
            <v>130</v>
          </cell>
        </row>
        <row r="665">
          <cell r="AE665">
            <v>132</v>
          </cell>
        </row>
        <row r="666">
          <cell r="AE666">
            <v>120</v>
          </cell>
        </row>
        <row r="667">
          <cell r="AE667">
            <v>110</v>
          </cell>
        </row>
        <row r="668">
          <cell r="AE668">
            <v>66</v>
          </cell>
        </row>
        <row r="669">
          <cell r="AE669">
            <v>36</v>
          </cell>
        </row>
        <row r="670">
          <cell r="AE670">
            <v>20</v>
          </cell>
        </row>
        <row r="671">
          <cell r="AE671">
            <v>60</v>
          </cell>
        </row>
        <row r="672">
          <cell r="AE672">
            <v>66</v>
          </cell>
        </row>
        <row r="673">
          <cell r="AE673">
            <v>120</v>
          </cell>
        </row>
        <row r="674">
          <cell r="AE674">
            <v>120</v>
          </cell>
        </row>
        <row r="675">
          <cell r="AE675">
            <v>92</v>
          </cell>
        </row>
        <row r="676">
          <cell r="AE676">
            <v>100</v>
          </cell>
        </row>
        <row r="677">
          <cell r="AE677">
            <v>100</v>
          </cell>
        </row>
        <row r="678">
          <cell r="AE678">
            <v>66</v>
          </cell>
        </row>
        <row r="679">
          <cell r="AE679">
            <v>37.950000000000003</v>
          </cell>
        </row>
        <row r="680">
          <cell r="AE680">
            <v>8.08</v>
          </cell>
        </row>
        <row r="681">
          <cell r="AE681">
            <v>8.07</v>
          </cell>
        </row>
        <row r="682">
          <cell r="AE682">
            <v>8.07</v>
          </cell>
        </row>
        <row r="683">
          <cell r="AE683">
            <v>8.06</v>
          </cell>
        </row>
        <row r="684">
          <cell r="AE684">
            <v>8.08</v>
          </cell>
        </row>
        <row r="685">
          <cell r="AE685">
            <v>110</v>
          </cell>
        </row>
        <row r="686">
          <cell r="AE686">
            <v>162.30000000000001</v>
          </cell>
        </row>
        <row r="687">
          <cell r="AE687">
            <v>185.03</v>
          </cell>
        </row>
        <row r="688">
          <cell r="AE688">
            <v>185.02</v>
          </cell>
        </row>
        <row r="689">
          <cell r="AE689">
            <v>185.01</v>
          </cell>
        </row>
        <row r="690">
          <cell r="AE690">
            <v>185.02</v>
          </cell>
        </row>
        <row r="691">
          <cell r="AE691">
            <v>185.03</v>
          </cell>
        </row>
        <row r="692">
          <cell r="AE692">
            <v>0</v>
          </cell>
        </row>
        <row r="693">
          <cell r="AE693">
            <v>0</v>
          </cell>
        </row>
        <row r="694">
          <cell r="AE694">
            <v>0</v>
          </cell>
        </row>
        <row r="695">
          <cell r="AE695">
            <v>0</v>
          </cell>
        </row>
        <row r="696">
          <cell r="AE696">
            <v>0</v>
          </cell>
        </row>
        <row r="697">
          <cell r="AE697">
            <v>0</v>
          </cell>
        </row>
        <row r="698">
          <cell r="AE698">
            <v>0</v>
          </cell>
        </row>
        <row r="699">
          <cell r="AE699">
            <v>0</v>
          </cell>
        </row>
        <row r="700">
          <cell r="AE700">
            <v>0</v>
          </cell>
        </row>
        <row r="701">
          <cell r="AE701">
            <v>0</v>
          </cell>
        </row>
        <row r="702">
          <cell r="AE702">
            <v>0</v>
          </cell>
        </row>
        <row r="703">
          <cell r="AE703">
            <v>0</v>
          </cell>
        </row>
        <row r="704">
          <cell r="AE704">
            <v>0</v>
          </cell>
        </row>
        <row r="705">
          <cell r="AE705">
            <v>0</v>
          </cell>
        </row>
        <row r="706">
          <cell r="AE706">
            <v>0</v>
          </cell>
        </row>
        <row r="707">
          <cell r="AE707">
            <v>0</v>
          </cell>
        </row>
        <row r="708">
          <cell r="AE708">
            <v>0</v>
          </cell>
        </row>
        <row r="709">
          <cell r="AE709">
            <v>0</v>
          </cell>
        </row>
        <row r="710">
          <cell r="AE710">
            <v>0</v>
          </cell>
        </row>
        <row r="711">
          <cell r="AE711">
            <v>0</v>
          </cell>
        </row>
        <row r="712">
          <cell r="AE712">
            <v>0</v>
          </cell>
        </row>
        <row r="713">
          <cell r="AE713">
            <v>0</v>
          </cell>
        </row>
        <row r="714">
          <cell r="AE714">
            <v>0</v>
          </cell>
        </row>
        <row r="715">
          <cell r="AE715">
            <v>0</v>
          </cell>
        </row>
        <row r="716">
          <cell r="AE716">
            <v>0</v>
          </cell>
        </row>
        <row r="717">
          <cell r="AE717">
            <v>0</v>
          </cell>
        </row>
        <row r="718">
          <cell r="AE718">
            <v>0</v>
          </cell>
        </row>
        <row r="719">
          <cell r="AE719">
            <v>0</v>
          </cell>
        </row>
        <row r="720">
          <cell r="AE720">
            <v>0</v>
          </cell>
        </row>
        <row r="721">
          <cell r="AE721">
            <v>0</v>
          </cell>
        </row>
        <row r="722">
          <cell r="AE722">
            <v>0</v>
          </cell>
        </row>
        <row r="723">
          <cell r="AE723">
            <v>0</v>
          </cell>
        </row>
        <row r="724">
          <cell r="AE724">
            <v>0</v>
          </cell>
        </row>
        <row r="725">
          <cell r="AE725">
            <v>0</v>
          </cell>
        </row>
        <row r="726">
          <cell r="AE726">
            <v>0</v>
          </cell>
        </row>
        <row r="727">
          <cell r="AE727">
            <v>0</v>
          </cell>
        </row>
        <row r="728">
          <cell r="AE728">
            <v>0</v>
          </cell>
        </row>
        <row r="729">
          <cell r="AE729">
            <v>0</v>
          </cell>
        </row>
        <row r="730">
          <cell r="AE730">
            <v>0</v>
          </cell>
        </row>
        <row r="731">
          <cell r="AE731">
            <v>0</v>
          </cell>
        </row>
        <row r="732">
          <cell r="AE732">
            <v>0</v>
          </cell>
        </row>
        <row r="733">
          <cell r="AE733">
            <v>0</v>
          </cell>
        </row>
        <row r="734">
          <cell r="AE734">
            <v>0</v>
          </cell>
        </row>
        <row r="735">
          <cell r="AE735">
            <v>0</v>
          </cell>
        </row>
        <row r="736">
          <cell r="AE736">
            <v>0</v>
          </cell>
        </row>
        <row r="737">
          <cell r="AE737">
            <v>0</v>
          </cell>
        </row>
        <row r="738">
          <cell r="AE738">
            <v>0</v>
          </cell>
        </row>
        <row r="739">
          <cell r="AE739">
            <v>0</v>
          </cell>
        </row>
        <row r="740">
          <cell r="AE740">
            <v>0</v>
          </cell>
        </row>
        <row r="741">
          <cell r="AE741">
            <v>0</v>
          </cell>
        </row>
        <row r="742">
          <cell r="AE742">
            <v>0</v>
          </cell>
        </row>
        <row r="743">
          <cell r="AE743">
            <v>0</v>
          </cell>
        </row>
        <row r="744">
          <cell r="AE744">
            <v>0</v>
          </cell>
        </row>
        <row r="745">
          <cell r="AE745">
            <v>0</v>
          </cell>
        </row>
        <row r="746">
          <cell r="AE746">
            <v>0</v>
          </cell>
        </row>
        <row r="747">
          <cell r="AE747">
            <v>0</v>
          </cell>
        </row>
        <row r="748">
          <cell r="AE748">
            <v>0</v>
          </cell>
        </row>
        <row r="749">
          <cell r="AE749">
            <v>0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MIRBAS"/>
      <sheetName val="REST. RATES"/>
      <sheetName val="SH EQUITY REST."/>
      <sheetName val="FIXED ASSETS_SUMMARY"/>
      <sheetName val="RESTATEMENT OF OTHER ASSETS"/>
      <sheetName val="BALANCE SHEET"/>
      <sheetName val="P&amp;L RESTATEMENT"/>
      <sheetName val="CARFB2C00"/>
    </sheetNames>
    <sheetDataSet>
      <sheetData sheetId="0" refreshError="1"/>
      <sheetData sheetId="1" refreshError="1">
        <row r="7">
          <cell r="I7" t="str">
            <v>MONTH</v>
          </cell>
          <cell r="J7" t="str">
            <v>RATE</v>
          </cell>
          <cell r="K7" t="str">
            <v>RATE</v>
          </cell>
        </row>
        <row r="9">
          <cell r="H9" t="str">
            <v>199401</v>
          </cell>
          <cell r="J9">
            <v>18.636620739242986</v>
          </cell>
          <cell r="K9">
            <v>119.65298916977514</v>
          </cell>
        </row>
        <row r="10">
          <cell r="H10" t="str">
            <v>199402</v>
          </cell>
          <cell r="J10">
            <v>17.907942796060095</v>
          </cell>
          <cell r="K10">
            <v>113.63056901213214</v>
          </cell>
        </row>
        <row r="11">
          <cell r="H11" t="str">
            <v>199403</v>
          </cell>
          <cell r="J11">
            <v>16.645447774981282</v>
          </cell>
          <cell r="K11">
            <v>103.20669301737706</v>
          </cell>
        </row>
        <row r="12">
          <cell r="H12" t="str">
            <v>199404</v>
          </cell>
          <cell r="J12">
            <v>15.224595095526585</v>
          </cell>
          <cell r="K12">
            <v>95.121376052882084</v>
          </cell>
        </row>
        <row r="13">
          <cell r="H13" t="str">
            <v>199405</v>
          </cell>
          <cell r="J13">
            <v>12.800430998232457</v>
          </cell>
          <cell r="K13">
            <v>71.627542208495541</v>
          </cell>
        </row>
        <row r="14">
          <cell r="H14" t="str">
            <v>199406</v>
          </cell>
          <cell r="J14">
            <v>10.542931991198426</v>
          </cell>
          <cell r="K14">
            <v>65.713341475683976</v>
          </cell>
        </row>
        <row r="15">
          <cell r="H15" t="str">
            <v>199407</v>
          </cell>
          <cell r="J15">
            <v>9.9948723958800159</v>
          </cell>
          <cell r="K15">
            <v>64.488068180259063</v>
          </cell>
        </row>
        <row r="16">
          <cell r="H16" t="str">
            <v>199408</v>
          </cell>
          <cell r="J16">
            <v>9.8566583970235921</v>
          </cell>
          <cell r="K16">
            <v>63.912852507689855</v>
          </cell>
        </row>
        <row r="17">
          <cell r="H17" t="str">
            <v>199409</v>
          </cell>
          <cell r="J17">
            <v>9.6835159846740435</v>
          </cell>
          <cell r="K17">
            <v>62.232573035725281</v>
          </cell>
        </row>
        <row r="18">
          <cell r="H18" t="str">
            <v>199410</v>
          </cell>
          <cell r="J18">
            <v>9.3097743239139188</v>
          </cell>
          <cell r="K18">
            <v>59.044186940915822</v>
          </cell>
        </row>
        <row r="19">
          <cell r="H19" t="str">
            <v>199411</v>
          </cell>
          <cell r="J19">
            <v>8.7724620814153944</v>
          </cell>
          <cell r="K19">
            <v>55.233102844635944</v>
          </cell>
        </row>
        <row r="20">
          <cell r="H20" t="str">
            <v>199412</v>
          </cell>
          <cell r="J20">
            <v>8.2248705996692006</v>
          </cell>
          <cell r="K20">
            <v>51.910810944206709</v>
          </cell>
        </row>
        <row r="21">
          <cell r="H21" t="str">
            <v>199312</v>
          </cell>
          <cell r="J21">
            <v>7.6644358635890404</v>
          </cell>
          <cell r="K21">
            <v>47.932420077753193</v>
          </cell>
        </row>
        <row r="22">
          <cell r="H22" t="str">
            <v>199501</v>
          </cell>
          <cell r="J22">
            <v>46.075259890238769</v>
          </cell>
          <cell r="K22">
            <v>44.218099702724345</v>
          </cell>
        </row>
        <row r="23">
          <cell r="H23" t="str">
            <v>199502</v>
          </cell>
          <cell r="J23">
            <v>42.771713263850181</v>
          </cell>
          <cell r="K23">
            <v>41.325326824976024</v>
          </cell>
        </row>
        <row r="24">
          <cell r="H24" t="str">
            <v>199503</v>
          </cell>
          <cell r="J24">
            <v>40.137369739055409</v>
          </cell>
          <cell r="K24">
            <v>38.9494126531348</v>
          </cell>
        </row>
        <row r="25">
          <cell r="H25" t="str">
            <v>199504</v>
          </cell>
          <cell r="J25">
            <v>38.218408277065379</v>
          </cell>
          <cell r="K25">
            <v>37.487403900995957</v>
          </cell>
        </row>
        <row r="26">
          <cell r="H26" t="str">
            <v>199505</v>
          </cell>
          <cell r="J26">
            <v>37.174087349217729</v>
          </cell>
          <cell r="K26">
            <v>36.860770797439493</v>
          </cell>
        </row>
        <row r="27">
          <cell r="H27" t="str">
            <v>199506</v>
          </cell>
          <cell r="J27">
            <v>36.624250550466783</v>
          </cell>
          <cell r="K27">
            <v>36.387730303494074</v>
          </cell>
        </row>
        <row r="28">
          <cell r="H28" t="str">
            <v>199507</v>
          </cell>
          <cell r="J28">
            <v>35.961311588999997</v>
          </cell>
          <cell r="K28">
            <v>35.534892874505928</v>
          </cell>
        </row>
        <row r="29">
          <cell r="H29" t="str">
            <v>199508</v>
          </cell>
          <cell r="J29">
            <v>35.03415823244535</v>
          </cell>
          <cell r="K29">
            <v>34.533423590384771</v>
          </cell>
        </row>
        <row r="30">
          <cell r="H30" t="str">
            <v>199509</v>
          </cell>
          <cell r="J30">
            <v>33.742581828772906</v>
          </cell>
          <cell r="K30">
            <v>32.95174006716104</v>
          </cell>
        </row>
        <row r="31">
          <cell r="H31" t="str">
            <v>199510</v>
          </cell>
          <cell r="J31">
            <v>32.257354740075272</v>
          </cell>
          <cell r="K31">
            <v>31.562969412989499</v>
          </cell>
        </row>
        <row r="32">
          <cell r="H32" t="str">
            <v>199511</v>
          </cell>
          <cell r="J32">
            <v>30.912342526719826</v>
          </cell>
          <cell r="K32">
            <v>30.261715640450145</v>
          </cell>
        </row>
        <row r="33">
          <cell r="H33" t="str">
            <v>199512</v>
          </cell>
          <cell r="J33">
            <v>29.665783680191524</v>
          </cell>
          <cell r="K33">
            <v>29.069851719932899</v>
          </cell>
        </row>
        <row r="34">
          <cell r="H34" t="str">
            <v>199601</v>
          </cell>
          <cell r="J34">
            <v>27.778594069503082</v>
          </cell>
          <cell r="K34">
            <v>26.487336419073259</v>
          </cell>
        </row>
        <row r="35">
          <cell r="H35" t="str">
            <v>199602</v>
          </cell>
          <cell r="J35">
            <v>25.756404518662706</v>
          </cell>
          <cell r="K35">
            <v>25.025472618252156</v>
          </cell>
        </row>
        <row r="36">
          <cell r="H36" t="str">
            <v>199603</v>
          </cell>
          <cell r="J36">
            <v>24.204225590390294</v>
          </cell>
          <cell r="K36">
            <v>23.382978562528432</v>
          </cell>
        </row>
        <row r="37">
          <cell r="H37" t="str">
            <v>199604</v>
          </cell>
          <cell r="J37">
            <v>22.509140191156</v>
          </cell>
          <cell r="K37">
            <v>21.635301819783567</v>
          </cell>
        </row>
        <row r="38">
          <cell r="H38" t="str">
            <v>199605</v>
          </cell>
          <cell r="J38">
            <v>21.205507294686935</v>
          </cell>
          <cell r="K38">
            <v>20.775712769590303</v>
          </cell>
        </row>
        <row r="39">
          <cell r="H39" t="str">
            <v>199606</v>
          </cell>
          <cell r="J39">
            <v>20.500301730068287</v>
          </cell>
          <cell r="K39">
            <v>20.224890690546268</v>
          </cell>
        </row>
        <row r="40">
          <cell r="H40" t="str">
            <v>199607</v>
          </cell>
          <cell r="J40">
            <v>19.99072071911398</v>
          </cell>
          <cell r="K40">
            <v>19.7565507476817</v>
          </cell>
        </row>
        <row r="41">
          <cell r="H41" t="str">
            <v>199608</v>
          </cell>
          <cell r="J41">
            <v>19.396918878522492</v>
          </cell>
          <cell r="K41">
            <v>19.037287009363279</v>
          </cell>
        </row>
        <row r="42">
          <cell r="H42" t="str">
            <v>199609</v>
          </cell>
          <cell r="J42">
            <v>18.574649028968135</v>
          </cell>
          <cell r="K42">
            <v>18.112011048572995</v>
          </cell>
        </row>
        <row r="43">
          <cell r="H43" t="str">
            <v>199610</v>
          </cell>
          <cell r="J43">
            <v>17.641942965214902</v>
          </cell>
          <cell r="K43">
            <v>17.171874881856812</v>
          </cell>
        </row>
        <row r="44">
          <cell r="H44" t="str">
            <v>199611</v>
          </cell>
          <cell r="J44">
            <v>16.754367719826284</v>
          </cell>
          <cell r="K44">
            <v>16.336860557795752</v>
          </cell>
        </row>
        <row r="45">
          <cell r="H45" t="str">
            <v>199612</v>
          </cell>
          <cell r="J45">
            <v>16.02794537633925</v>
          </cell>
          <cell r="K45">
            <v>15.719030194882746</v>
          </cell>
        </row>
        <row r="46">
          <cell r="H46" t="str">
            <v>199701</v>
          </cell>
          <cell r="J46">
            <v>15.298822067828171</v>
          </cell>
          <cell r="K46">
            <v>14.878613940773594</v>
          </cell>
        </row>
        <row r="47">
          <cell r="H47" t="str">
            <v>199702</v>
          </cell>
          <cell r="J47">
            <v>14.444600785630026</v>
          </cell>
          <cell r="K47">
            <v>14.010587630486457</v>
          </cell>
        </row>
        <row r="48">
          <cell r="H48" t="str">
            <v>199703</v>
          </cell>
          <cell r="J48">
            <v>13.612283784052206</v>
          </cell>
          <cell r="K48">
            <v>13.213979937617959</v>
          </cell>
        </row>
        <row r="49">
          <cell r="H49" t="str">
            <v>199704</v>
          </cell>
          <cell r="J49">
            <v>12.866982202241235</v>
          </cell>
          <cell r="K49">
            <v>12.519984466864516</v>
          </cell>
        </row>
        <row r="50">
          <cell r="H50" t="str">
            <v>199705</v>
          </cell>
          <cell r="J50">
            <v>12.210891605118318</v>
          </cell>
          <cell r="K50">
            <v>11.901798743372124</v>
          </cell>
        </row>
        <row r="51">
          <cell r="H51" t="str">
            <v>199706</v>
          </cell>
          <cell r="J51">
            <v>11.705336676788241</v>
          </cell>
          <cell r="K51">
            <v>11.508874610204353</v>
          </cell>
        </row>
        <row r="52">
          <cell r="H52" t="str">
            <v>199707</v>
          </cell>
          <cell r="J52">
            <v>11.220716141208339</v>
          </cell>
          <cell r="K52">
            <v>10.932557672212328</v>
          </cell>
        </row>
        <row r="53">
          <cell r="H53" t="str">
            <v>199708</v>
          </cell>
          <cell r="J53">
            <v>10.656880785665189</v>
          </cell>
          <cell r="K53">
            <v>10.381203899118047</v>
          </cell>
        </row>
        <row r="54">
          <cell r="H54" t="str">
            <v>199709</v>
          </cell>
          <cell r="J54">
            <v>10.075414331199172</v>
          </cell>
          <cell r="K54">
            <v>9.7696247632802944</v>
          </cell>
        </row>
        <row r="55">
          <cell r="H55" t="str">
            <v>199710</v>
          </cell>
          <cell r="J55">
            <v>9.4639790168019644</v>
          </cell>
          <cell r="K55">
            <v>9.1583332703236326</v>
          </cell>
        </row>
        <row r="56">
          <cell r="H56" t="str">
            <v>199711</v>
          </cell>
          <cell r="J56">
            <v>8.9157770922171462</v>
          </cell>
          <cell r="K56">
            <v>8.6732209141106615</v>
          </cell>
        </row>
        <row r="57">
          <cell r="H57" t="str">
            <v>199712</v>
          </cell>
          <cell r="J57">
            <v>8.4524540240155499</v>
          </cell>
          <cell r="K57">
            <v>8.23168713392044</v>
          </cell>
        </row>
        <row r="58">
          <cell r="H58" t="str">
            <v>199801</v>
          </cell>
          <cell r="J58">
            <v>7.9795665769644684</v>
          </cell>
          <cell r="K58">
            <v>7.7274460200084976</v>
          </cell>
        </row>
        <row r="59">
          <cell r="H59" t="str">
            <v>199802</v>
          </cell>
          <cell r="J59">
            <v>7.5587879492503909</v>
          </cell>
          <cell r="K59">
            <v>7.3901298784922851</v>
          </cell>
        </row>
        <row r="60">
          <cell r="H60" t="str">
            <v>199803</v>
          </cell>
          <cell r="J60">
            <v>7.247217867584661</v>
          </cell>
          <cell r="K60">
            <v>7.1043058566770352</v>
          </cell>
        </row>
        <row r="61">
          <cell r="H61" t="str">
            <v>199804</v>
          </cell>
          <cell r="J61">
            <v>6.9673535790227756</v>
          </cell>
          <cell r="K61">
            <v>6.8304013013685143</v>
          </cell>
        </row>
        <row r="62">
          <cell r="H62" t="str">
            <v>199805</v>
          </cell>
          <cell r="J62">
            <v>6.7225172134280085</v>
          </cell>
          <cell r="K62">
            <v>6.6146331254875008</v>
          </cell>
        </row>
        <row r="63">
          <cell r="H63" t="str">
            <v>199806</v>
          </cell>
          <cell r="J63">
            <v>6.5640217136172465</v>
          </cell>
          <cell r="K63">
            <v>6.5134103017469913</v>
          </cell>
        </row>
        <row r="64">
          <cell r="H64" t="str">
            <v>199807</v>
          </cell>
          <cell r="J64">
            <v>6.4330057070551012</v>
          </cell>
          <cell r="K64">
            <v>6.3526011123632111</v>
          </cell>
        </row>
        <row r="65">
          <cell r="H65" t="str">
            <v>199808</v>
          </cell>
          <cell r="J65">
            <v>6.2778503291602386</v>
          </cell>
          <cell r="K65">
            <v>6.203099545957266</v>
          </cell>
        </row>
        <row r="66">
          <cell r="H66" t="str">
            <v>199809</v>
          </cell>
          <cell r="J66">
            <v>6.0453888519712464</v>
          </cell>
          <cell r="K66">
            <v>5.8876781579852269</v>
          </cell>
        </row>
        <row r="67">
          <cell r="H67" t="str">
            <v>199810</v>
          </cell>
          <cell r="J67">
            <v>5.7708795199540415</v>
          </cell>
          <cell r="K67">
            <v>5.6540808819228552</v>
          </cell>
        </row>
        <row r="68">
          <cell r="H68" t="str">
            <v>199811</v>
          </cell>
          <cell r="J68">
            <v>5.5613324015708274</v>
          </cell>
          <cell r="K68">
            <v>5.4685839212187988</v>
          </cell>
        </row>
        <row r="69">
          <cell r="H69" t="str">
            <v>199812</v>
          </cell>
          <cell r="J69">
            <v>5.4024262521858661</v>
          </cell>
          <cell r="K69">
            <v>5.3362685831529344</v>
          </cell>
        </row>
        <row r="70">
          <cell r="H70" t="str">
            <v>199901</v>
          </cell>
          <cell r="J70">
            <v>5.2440519601721816</v>
          </cell>
          <cell r="K70">
            <v>5.1518353371914278</v>
          </cell>
        </row>
        <row r="71">
          <cell r="H71" t="str">
            <v>199902</v>
          </cell>
          <cell r="J71">
            <v>5.0678853685915364</v>
          </cell>
          <cell r="K71">
            <v>4.9839353999916449</v>
          </cell>
        </row>
        <row r="72">
          <cell r="H72" t="str">
            <v>199903</v>
          </cell>
          <cell r="J72">
            <v>4.8865684664442783</v>
          </cell>
          <cell r="K72">
            <v>4.7892015328969118</v>
          </cell>
        </row>
        <row r="73">
          <cell r="H73" t="str">
            <v>199904</v>
          </cell>
          <cell r="J73">
            <v>4.6706819077673023</v>
          </cell>
          <cell r="K73">
            <v>4.552162282637692</v>
          </cell>
        </row>
        <row r="74">
          <cell r="H74" t="str">
            <v>199905</v>
          </cell>
          <cell r="J74">
            <v>4.4817073592211285</v>
          </cell>
          <cell r="K74">
            <v>4.4112524358045642</v>
          </cell>
        </row>
        <row r="75">
          <cell r="H75" t="str">
            <v>199906</v>
          </cell>
          <cell r="J75">
            <v>4.3720478535150882</v>
          </cell>
          <cell r="K75">
            <v>4.3328432712256131</v>
          </cell>
        </row>
        <row r="76">
          <cell r="H76" t="str">
            <v>199907</v>
          </cell>
          <cell r="J76">
            <v>4.250001312794403</v>
          </cell>
          <cell r="K76">
            <v>4.1671593543631937</v>
          </cell>
        </row>
        <row r="77">
          <cell r="H77" t="str">
            <v>199908</v>
          </cell>
          <cell r="J77">
            <v>4.1012856628018133</v>
          </cell>
          <cell r="K77">
            <v>4.0354119712404337</v>
          </cell>
        </row>
        <row r="78">
          <cell r="H78" t="str">
            <v>199909</v>
          </cell>
          <cell r="J78">
            <v>3.9238971766447723</v>
          </cell>
          <cell r="K78">
            <v>3.8123823820491118</v>
          </cell>
        </row>
        <row r="79">
          <cell r="H79" t="str">
            <v>199910</v>
          </cell>
          <cell r="J79">
            <v>3.7274652642196378</v>
          </cell>
          <cell r="K79">
            <v>3.6425481463901628</v>
          </cell>
        </row>
        <row r="80">
          <cell r="H80" t="str">
            <v>199911</v>
          </cell>
          <cell r="J80">
            <v>3.5711796044168462</v>
          </cell>
          <cell r="K80">
            <v>3.4998110624435297</v>
          </cell>
        </row>
        <row r="81">
          <cell r="H81" t="str">
            <v>199912</v>
          </cell>
          <cell r="J81">
            <v>3.3877180988876217</v>
          </cell>
          <cell r="K81">
            <v>3.2756251353317141</v>
          </cell>
        </row>
        <row r="82">
          <cell r="H82" t="str">
            <v>200001</v>
          </cell>
          <cell r="J82">
            <v>3.1860694815601089</v>
          </cell>
          <cell r="K82">
            <v>3.0965138277885043</v>
          </cell>
        </row>
        <row r="83">
          <cell r="H83" t="str">
            <v>200002</v>
          </cell>
          <cell r="J83">
            <v>3.0359134906365837</v>
          </cell>
          <cell r="K83">
            <v>2.9753131534846635</v>
          </cell>
        </row>
        <row r="84">
          <cell r="H84" t="str">
            <v>200003</v>
          </cell>
          <cell r="J84">
            <v>2.9306198924333429</v>
          </cell>
          <cell r="K84">
            <v>2.8859266313820222</v>
          </cell>
        </row>
        <row r="85">
          <cell r="H85" t="str">
            <v>200004</v>
          </cell>
          <cell r="J85">
            <v>2.852243897170935</v>
          </cell>
          <cell r="K85">
            <v>2.8185611629598473</v>
          </cell>
        </row>
        <row r="86">
          <cell r="H86" t="str">
            <v>200005</v>
          </cell>
          <cell r="J86">
            <v>2.7950681333904024</v>
          </cell>
          <cell r="K86">
            <v>2.7715751038209571</v>
          </cell>
        </row>
        <row r="87">
          <cell r="H87" t="str">
            <v>200006</v>
          </cell>
          <cell r="J87">
            <v>2.767499952905434</v>
          </cell>
          <cell r="K87">
            <v>2.7634248019899119</v>
          </cell>
        </row>
        <row r="88">
          <cell r="H88" t="str">
            <v>200007</v>
          </cell>
          <cell r="J88">
            <v>2.7493774411529674</v>
          </cell>
          <cell r="K88">
            <v>2.7353300803160221</v>
          </cell>
        </row>
        <row r="89">
          <cell r="H89" t="str">
            <v>200008</v>
          </cell>
          <cell r="J89">
            <v>2.7224707140796847</v>
          </cell>
          <cell r="K89">
            <v>2.7096113478433472</v>
          </cell>
        </row>
        <row r="90">
          <cell r="H90" t="str">
            <v>200009</v>
          </cell>
          <cell r="J90">
            <v>2.6790102149070774</v>
          </cell>
          <cell r="K90">
            <v>2.6484090819708079</v>
          </cell>
        </row>
        <row r="91">
          <cell r="H91" t="str">
            <v>200010</v>
          </cell>
          <cell r="J91">
            <v>2.6124192577552079</v>
          </cell>
          <cell r="K91">
            <v>2.5764294335396078</v>
          </cell>
        </row>
        <row r="92">
          <cell r="H92" t="str">
            <v>200011</v>
          </cell>
          <cell r="J92">
            <v>2.5461884780978208</v>
          </cell>
          <cell r="K92">
            <v>2.5159475226560337</v>
          </cell>
        </row>
        <row r="93">
          <cell r="H93" t="str">
            <v>200012</v>
          </cell>
          <cell r="J93">
            <v>2.4925700970837532</v>
          </cell>
          <cell r="K93">
            <v>2.4691926715114736</v>
          </cell>
        </row>
        <row r="94">
          <cell r="H94" t="str">
            <v>200101</v>
          </cell>
          <cell r="J94">
            <v>2.4414353736401329</v>
          </cell>
          <cell r="K94">
            <v>2.4136780757687917</v>
          </cell>
        </row>
        <row r="95">
          <cell r="H95" t="str">
            <v>200102</v>
          </cell>
          <cell r="J95">
            <v>2.3830954100914088</v>
          </cell>
          <cell r="K95">
            <v>2.3525127444140268</v>
          </cell>
        </row>
        <row r="96">
          <cell r="H96" t="str">
            <v>200103</v>
          </cell>
          <cell r="J96">
            <v>2.2446091171725118</v>
          </cell>
          <cell r="K96">
            <v>2.1367054899309963</v>
          </cell>
        </row>
        <row r="97">
          <cell r="H97" t="str">
            <v>200104</v>
          </cell>
          <cell r="J97">
            <v>2.0022275220332415</v>
          </cell>
          <cell r="K97">
            <v>1.8677495541354863</v>
          </cell>
        </row>
        <row r="98">
          <cell r="H98" t="str">
            <v>200105</v>
          </cell>
          <cell r="J98">
            <v>1.8124023189941245</v>
          </cell>
          <cell r="K98">
            <v>1.7570550838527623</v>
          </cell>
        </row>
        <row r="99">
          <cell r="H99" t="str">
            <v>200106</v>
          </cell>
          <cell r="J99">
            <v>1.7322958042455079</v>
          </cell>
          <cell r="K99">
            <v>1.7075365246382532</v>
          </cell>
        </row>
        <row r="100">
          <cell r="H100" t="str">
            <v>200107</v>
          </cell>
          <cell r="J100">
            <v>1.68026222390589</v>
          </cell>
          <cell r="K100">
            <v>1.6529879231735269</v>
          </cell>
        </row>
        <row r="101">
          <cell r="H101" t="str">
            <v>200108</v>
          </cell>
          <cell r="J101">
            <v>1.6250388520087573</v>
          </cell>
          <cell r="K101">
            <v>1.5970897808439874</v>
          </cell>
        </row>
        <row r="102">
          <cell r="H102" t="str">
            <v>200109</v>
          </cell>
          <cell r="J102">
            <v>1.556177613782519</v>
          </cell>
          <cell r="K102">
            <v>1.5152654467210507</v>
          </cell>
        </row>
        <row r="103">
          <cell r="H103" t="str">
            <v>200110</v>
          </cell>
          <cell r="J103">
            <v>1.4676915081407742</v>
          </cell>
          <cell r="K103">
            <v>1.4201175695604975</v>
          </cell>
        </row>
        <row r="104">
          <cell r="H104" t="str">
            <v>200111</v>
          </cell>
          <cell r="J104">
            <v>1.3914971578898923</v>
          </cell>
          <cell r="K104">
            <v>1.3628767462192874</v>
          </cell>
        </row>
        <row r="105">
          <cell r="H105" t="str">
            <v>200112</v>
          </cell>
          <cell r="J105">
            <v>1.336038155155411</v>
          </cell>
          <cell r="K105">
            <v>1.3091995640915346</v>
          </cell>
        </row>
        <row r="106">
          <cell r="H106" t="str">
            <v>200201</v>
          </cell>
          <cell r="J106">
            <v>1.2828145440858509</v>
          </cell>
          <cell r="K106">
            <v>1.2564295240801675</v>
          </cell>
        </row>
        <row r="107">
          <cell r="H107" t="str">
            <v>200202</v>
          </cell>
          <cell r="J107">
            <v>1.2405098517477677</v>
          </cell>
          <cell r="K107">
            <v>1.224590179415368</v>
          </cell>
        </row>
        <row r="108">
          <cell r="H108" t="str">
            <v>200203</v>
          </cell>
          <cell r="J108">
            <v>1.2131734898133604</v>
          </cell>
          <cell r="K108">
            <v>1.2017568002113523</v>
          </cell>
        </row>
        <row r="109">
          <cell r="H109" t="str">
            <v>200204</v>
          </cell>
          <cell r="J109">
            <v>1.1911322312507411</v>
          </cell>
          <cell r="K109">
            <v>1.18050766229013</v>
          </cell>
        </row>
        <row r="110">
          <cell r="H110" t="str">
            <v>200205</v>
          </cell>
          <cell r="J110">
            <v>1.1781560534011057</v>
          </cell>
          <cell r="K110">
            <v>1.1758044445120817</v>
          </cell>
        </row>
        <row r="111">
          <cell r="H111" t="str">
            <v>200206</v>
          </cell>
          <cell r="J111">
            <v>1.1688332719161603</v>
          </cell>
          <cell r="K111">
            <v>1.1618620993202389</v>
          </cell>
        </row>
        <row r="112">
          <cell r="H112" t="str">
            <v>200207</v>
          </cell>
          <cell r="J112">
            <v>1.1465893258627675</v>
          </cell>
          <cell r="K112">
            <v>1.1313165524052959</v>
          </cell>
        </row>
        <row r="113">
          <cell r="H113" t="str">
            <v>200208</v>
          </cell>
          <cell r="J113">
            <v>1.1196820530906479</v>
          </cell>
          <cell r="K113">
            <v>1.1080475537759999</v>
          </cell>
        </row>
        <row r="114">
          <cell r="H114" t="str">
            <v>200209</v>
          </cell>
          <cell r="J114">
            <v>1.0913892248879999</v>
          </cell>
          <cell r="K114">
            <v>1.0747308959999999</v>
          </cell>
        </row>
        <row r="115">
          <cell r="H115" t="str">
            <v>200210</v>
          </cell>
          <cell r="J115">
            <v>1.058573448</v>
          </cell>
          <cell r="K115">
            <v>1.042416</v>
          </cell>
        </row>
        <row r="116">
          <cell r="H116" t="str">
            <v>200211</v>
          </cell>
          <cell r="J116">
            <v>1.034208</v>
          </cell>
          <cell r="K116">
            <v>1.026</v>
          </cell>
        </row>
        <row r="117">
          <cell r="H117" t="str">
            <v>200212</v>
          </cell>
          <cell r="J117">
            <v>1.0129999999999999</v>
          </cell>
          <cell r="K117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 old"/>
      <sheetName val="Map"/>
      <sheetName val="a_pvt"/>
      <sheetName val="b_pvt"/>
      <sheetName val="h_pvt"/>
      <sheetName val="TOTAL"/>
      <sheetName val="a_pvt (2)"/>
      <sheetName val="b_pvt (2)"/>
      <sheetName val="h_pvt (2)"/>
      <sheetName val="SEKTOR"/>
      <sheetName val="a_pvt_3"/>
      <sheetName val="b_pvt_3"/>
      <sheetName val="h_pvt_3"/>
      <sheetName val="CRIT"/>
      <sheetName val="LFL_Data"/>
      <sheetName val="Geographical_TRP"/>
      <sheetName val="Geographical_TRA"/>
      <sheetName val="cluster"/>
      <sheetName val="Rakipler"/>
      <sheetName val="Cluster pvt"/>
      <sheetName val="Cluster Data"/>
      <sheetName val="Territory Data"/>
      <sheetName val="Territory pvt"/>
      <sheetName val="Marketing"/>
      <sheetName val="Sheet1 (2)"/>
      <sheetName val="MTR Synthese"/>
      <sheetName val="WS"/>
      <sheetName val="Sales Mix"/>
      <sheetName val="Turnover_Debits"/>
      <sheetName val="Database_Turnover_Debits"/>
      <sheetName val="PT_Turnover_Debits"/>
      <sheetName val="Criterias"/>
      <sheetName val="Top-Flop"/>
      <sheetName val="URUN_DATA"/>
      <sheetName val="pvt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A1" t="str">
            <v>BU</v>
          </cell>
          <cell r="B1" t="str">
            <v>Year</v>
          </cell>
          <cell r="C1" t="str">
            <v>Month</v>
          </cell>
          <cell r="D1" t="str">
            <v>Sector</v>
          </cell>
          <cell r="E1" t="str">
            <v>Actual_Turnover</v>
          </cell>
          <cell r="F1" t="str">
            <v>Historic_Turnover</v>
          </cell>
          <cell r="G1" t="str">
            <v>Actual_Customer</v>
          </cell>
          <cell r="H1" t="str">
            <v>Historic_Customer</v>
          </cell>
          <cell r="I1" t="str">
            <v>Actual_Average_Basket</v>
          </cell>
          <cell r="J1" t="str">
            <v>Historic_Average_Basket</v>
          </cell>
          <cell r="K1" t="str">
            <v>LFL_RATIO_BASKET</v>
          </cell>
          <cell r="L1" t="str">
            <v>Before Consignment</v>
          </cell>
        </row>
        <row r="2">
          <cell r="A2" t="str">
            <v>Hypermarkets</v>
          </cell>
        </row>
        <row r="3">
          <cell r="A3" t="str">
            <v>Hypermarkets</v>
          </cell>
        </row>
        <row r="4">
          <cell r="A4" t="str">
            <v>Hypermarkets</v>
          </cell>
        </row>
        <row r="5">
          <cell r="A5" t="str">
            <v>Hypermarkets</v>
          </cell>
        </row>
        <row r="6">
          <cell r="A6" t="str">
            <v>Hypermarkets</v>
          </cell>
        </row>
        <row r="7">
          <cell r="A7" t="str">
            <v>Hypermarkets</v>
          </cell>
        </row>
        <row r="8">
          <cell r="A8" t="str">
            <v>Supermarkets</v>
          </cell>
        </row>
        <row r="9">
          <cell r="A9" t="str">
            <v>Supermarkets</v>
          </cell>
        </row>
        <row r="10">
          <cell r="A10" t="str">
            <v>Supermarkets</v>
          </cell>
        </row>
        <row r="11">
          <cell r="A11" t="str">
            <v>Supermarkets</v>
          </cell>
        </row>
        <row r="12">
          <cell r="A12" t="str">
            <v>Supermarkets</v>
          </cell>
        </row>
        <row r="13">
          <cell r="A13" t="str">
            <v>Supermarkets</v>
          </cell>
        </row>
        <row r="14">
          <cell r="A14" t="str">
            <v>Hypermarkets</v>
          </cell>
        </row>
        <row r="15">
          <cell r="A15" t="str">
            <v>Hypermarkets</v>
          </cell>
        </row>
        <row r="16">
          <cell r="A16" t="str">
            <v>Hypermarkets</v>
          </cell>
        </row>
        <row r="17">
          <cell r="A17" t="str">
            <v>Hypermarkets</v>
          </cell>
        </row>
        <row r="18">
          <cell r="A18" t="str">
            <v>Hypermarkets</v>
          </cell>
        </row>
        <row r="19">
          <cell r="A19" t="str">
            <v>Hypermarkets</v>
          </cell>
        </row>
        <row r="20">
          <cell r="A20" t="str">
            <v>Supermarkets</v>
          </cell>
        </row>
        <row r="21">
          <cell r="A21" t="str">
            <v>Supermarkets</v>
          </cell>
        </row>
        <row r="22">
          <cell r="A22" t="str">
            <v>Supermarkets</v>
          </cell>
        </row>
        <row r="23">
          <cell r="A23" t="str">
            <v>Supermarkets</v>
          </cell>
        </row>
        <row r="24">
          <cell r="A24" t="str">
            <v>Supermarkets</v>
          </cell>
        </row>
        <row r="25">
          <cell r="A25" t="str">
            <v>Supermarkets</v>
          </cell>
        </row>
        <row r="26">
          <cell r="A26" t="str">
            <v>Hypermarkets</v>
          </cell>
        </row>
        <row r="27">
          <cell r="A27" t="str">
            <v>Hypermarkets</v>
          </cell>
        </row>
        <row r="28">
          <cell r="A28" t="str">
            <v>Hypermarkets</v>
          </cell>
        </row>
        <row r="29">
          <cell r="A29" t="str">
            <v>Hypermarkets</v>
          </cell>
        </row>
        <row r="30">
          <cell r="A30" t="str">
            <v>Hypermarkets</v>
          </cell>
        </row>
        <row r="31">
          <cell r="A31" t="str">
            <v>Hypermarkets</v>
          </cell>
        </row>
        <row r="32">
          <cell r="A32" t="str">
            <v>Supermarkets</v>
          </cell>
        </row>
        <row r="33">
          <cell r="A33" t="str">
            <v>Supermarkets</v>
          </cell>
        </row>
        <row r="34">
          <cell r="A34" t="str">
            <v>Supermarkets</v>
          </cell>
        </row>
        <row r="35">
          <cell r="A35" t="str">
            <v>Supermarkets</v>
          </cell>
        </row>
        <row r="36">
          <cell r="A36" t="str">
            <v>Supermarkets</v>
          </cell>
        </row>
        <row r="37">
          <cell r="A37" t="str">
            <v>Supermarkets</v>
          </cell>
        </row>
        <row r="38">
          <cell r="A38" t="str">
            <v>Hypermarkets</v>
          </cell>
        </row>
        <row r="39">
          <cell r="A39" t="str">
            <v>Hypermarkets</v>
          </cell>
        </row>
        <row r="40">
          <cell r="A40" t="str">
            <v>Hypermarkets</v>
          </cell>
        </row>
        <row r="41">
          <cell r="A41" t="str">
            <v>Hypermarkets</v>
          </cell>
        </row>
        <row r="42">
          <cell r="A42" t="str">
            <v>Hypermarkets</v>
          </cell>
        </row>
        <row r="43">
          <cell r="A43" t="str">
            <v>Hypermarkets</v>
          </cell>
        </row>
        <row r="44">
          <cell r="A44" t="str">
            <v>Supermarkets</v>
          </cell>
        </row>
        <row r="45">
          <cell r="A45" t="str">
            <v>Supermarkets</v>
          </cell>
        </row>
        <row r="46">
          <cell r="A46" t="str">
            <v>Supermarkets</v>
          </cell>
        </row>
        <row r="47">
          <cell r="A47" t="str">
            <v>Supermarkets</v>
          </cell>
        </row>
        <row r="48">
          <cell r="A48" t="str">
            <v>Supermarkets</v>
          </cell>
        </row>
        <row r="49">
          <cell r="A49" t="str">
            <v>Supermarkets</v>
          </cell>
        </row>
        <row r="50">
          <cell r="A50" t="str">
            <v>Hypermarkets</v>
          </cell>
        </row>
        <row r="51">
          <cell r="A51" t="str">
            <v>Hypermarkets</v>
          </cell>
        </row>
        <row r="52">
          <cell r="A52" t="str">
            <v>Hypermarkets</v>
          </cell>
        </row>
        <row r="53">
          <cell r="A53" t="str">
            <v>Hypermarkets</v>
          </cell>
        </row>
        <row r="54">
          <cell r="A54" t="str">
            <v>Hypermarkets</v>
          </cell>
        </row>
        <row r="55">
          <cell r="A55" t="str">
            <v>Hypermarkets</v>
          </cell>
        </row>
        <row r="56">
          <cell r="A56" t="str">
            <v>Supermarkets</v>
          </cell>
        </row>
        <row r="57">
          <cell r="A57" t="str">
            <v>Supermarkets</v>
          </cell>
        </row>
        <row r="58">
          <cell r="A58" t="str">
            <v>Supermarkets</v>
          </cell>
        </row>
        <row r="59">
          <cell r="A59" t="str">
            <v>Supermarkets</v>
          </cell>
        </row>
        <row r="60">
          <cell r="A60" t="str">
            <v>Supermarkets</v>
          </cell>
        </row>
        <row r="61">
          <cell r="A61" t="str">
            <v>Supermarkets</v>
          </cell>
        </row>
        <row r="62">
          <cell r="A62" t="str">
            <v>Hypermarkets</v>
          </cell>
        </row>
        <row r="63">
          <cell r="A63" t="str">
            <v>Hypermarkets</v>
          </cell>
        </row>
        <row r="64">
          <cell r="A64" t="str">
            <v>Hypermarkets</v>
          </cell>
        </row>
        <row r="65">
          <cell r="A65" t="str">
            <v>Hypermarkets</v>
          </cell>
        </row>
        <row r="66">
          <cell r="A66" t="str">
            <v>Hypermarkets</v>
          </cell>
        </row>
        <row r="67">
          <cell r="A67" t="str">
            <v>Hypermarkets</v>
          </cell>
        </row>
        <row r="68">
          <cell r="A68" t="str">
            <v>Supermarkets</v>
          </cell>
        </row>
        <row r="69">
          <cell r="A69" t="str">
            <v>Supermarkets</v>
          </cell>
        </row>
        <row r="70">
          <cell r="A70" t="str">
            <v>Supermarkets</v>
          </cell>
        </row>
        <row r="71">
          <cell r="A71" t="str">
            <v>Supermarkets</v>
          </cell>
        </row>
        <row r="72">
          <cell r="A72" t="str">
            <v>Supermarkets</v>
          </cell>
        </row>
        <row r="73">
          <cell r="A73" t="str">
            <v>Supermarkets</v>
          </cell>
        </row>
        <row r="74">
          <cell r="A74" t="str">
            <v>Hypermarkets</v>
          </cell>
        </row>
        <row r="75">
          <cell r="A75" t="str">
            <v>Hypermarkets</v>
          </cell>
        </row>
        <row r="76">
          <cell r="A76" t="str">
            <v>Hypermarkets</v>
          </cell>
        </row>
        <row r="77">
          <cell r="A77" t="str">
            <v>Hypermarkets</v>
          </cell>
        </row>
        <row r="78">
          <cell r="A78" t="str">
            <v>Hypermarkets</v>
          </cell>
        </row>
        <row r="79">
          <cell r="A79" t="str">
            <v>Hypermarkets</v>
          </cell>
        </row>
        <row r="80">
          <cell r="A80" t="str">
            <v>Supermarkets</v>
          </cell>
        </row>
        <row r="81">
          <cell r="A81" t="str">
            <v>Supermarkets</v>
          </cell>
        </row>
        <row r="82">
          <cell r="A82" t="str">
            <v>Supermarkets</v>
          </cell>
        </row>
        <row r="83">
          <cell r="A83" t="str">
            <v>Supermarkets</v>
          </cell>
        </row>
        <row r="84">
          <cell r="A84" t="str">
            <v>Supermarkets</v>
          </cell>
        </row>
        <row r="85">
          <cell r="A85" t="str">
            <v>Supermarkets</v>
          </cell>
        </row>
        <row r="86">
          <cell r="A86" t="str">
            <v>Hypermarkets</v>
          </cell>
        </row>
        <row r="87">
          <cell r="A87" t="str">
            <v>Hypermarkets</v>
          </cell>
        </row>
        <row r="88">
          <cell r="A88" t="str">
            <v>Hypermarkets</v>
          </cell>
        </row>
        <row r="89">
          <cell r="A89" t="str">
            <v>Hypermarkets</v>
          </cell>
        </row>
        <row r="90">
          <cell r="A90" t="str">
            <v>Hypermarkets</v>
          </cell>
        </row>
        <row r="91">
          <cell r="A91" t="str">
            <v>Hypermarkets</v>
          </cell>
        </row>
        <row r="92">
          <cell r="A92" t="str">
            <v>Supermarkets</v>
          </cell>
        </row>
        <row r="93">
          <cell r="A93" t="str">
            <v>Supermarkets</v>
          </cell>
        </row>
        <row r="94">
          <cell r="A94" t="str">
            <v>Supermarkets</v>
          </cell>
        </row>
        <row r="95">
          <cell r="A95" t="str">
            <v>Supermarkets</v>
          </cell>
        </row>
        <row r="96">
          <cell r="A96" t="str">
            <v>Supermarkets</v>
          </cell>
        </row>
        <row r="97">
          <cell r="A97" t="str">
            <v>Supermarkets</v>
          </cell>
        </row>
        <row r="98">
          <cell r="A98" t="str">
            <v>Hypermarkets</v>
          </cell>
        </row>
        <row r="99">
          <cell r="A99" t="str">
            <v>Hypermarkets</v>
          </cell>
        </row>
        <row r="100">
          <cell r="A100" t="str">
            <v>Hypermarkets</v>
          </cell>
        </row>
        <row r="101">
          <cell r="A101" t="str">
            <v>Hypermarkets</v>
          </cell>
        </row>
        <row r="102">
          <cell r="A102" t="str">
            <v>Hypermarkets</v>
          </cell>
        </row>
        <row r="103">
          <cell r="A103" t="str">
            <v>Hypermarkets</v>
          </cell>
        </row>
        <row r="104">
          <cell r="A104" t="str">
            <v>Supermarkets</v>
          </cell>
        </row>
        <row r="105">
          <cell r="A105" t="str">
            <v>Supermarkets</v>
          </cell>
        </row>
        <row r="106">
          <cell r="A106" t="str">
            <v>Supermarkets</v>
          </cell>
        </row>
        <row r="107">
          <cell r="A107" t="str">
            <v>Supermarkets</v>
          </cell>
        </row>
        <row r="108">
          <cell r="A108" t="str">
            <v>Supermarkets</v>
          </cell>
        </row>
        <row r="109">
          <cell r="A109" t="str">
            <v>Supermarkets</v>
          </cell>
        </row>
        <row r="110">
          <cell r="A110" t="str">
            <v>Hypermarkets</v>
          </cell>
        </row>
        <row r="111">
          <cell r="A111" t="str">
            <v>Hypermarkets</v>
          </cell>
        </row>
        <row r="112">
          <cell r="A112" t="str">
            <v>Hypermarkets</v>
          </cell>
        </row>
        <row r="113">
          <cell r="A113" t="str">
            <v>Hypermarkets</v>
          </cell>
        </row>
        <row r="114">
          <cell r="A114" t="str">
            <v>Hypermarkets</v>
          </cell>
        </row>
        <row r="115">
          <cell r="A115" t="str">
            <v>Hypermarkets</v>
          </cell>
        </row>
        <row r="116">
          <cell r="A116" t="str">
            <v>Supermarkets</v>
          </cell>
        </row>
        <row r="117">
          <cell r="A117" t="str">
            <v>Supermarkets</v>
          </cell>
        </row>
        <row r="118">
          <cell r="A118" t="str">
            <v>Supermarkets</v>
          </cell>
        </row>
        <row r="119">
          <cell r="A119" t="str">
            <v>Supermarkets</v>
          </cell>
        </row>
        <row r="120">
          <cell r="A120" t="str">
            <v>Supermarkets</v>
          </cell>
        </row>
        <row r="121">
          <cell r="A121" t="str">
            <v>Supermarkets</v>
          </cell>
        </row>
        <row r="122">
          <cell r="A122" t="str">
            <v>Hypermarkets</v>
          </cell>
        </row>
        <row r="123">
          <cell r="A123" t="str">
            <v>Hypermarkets</v>
          </cell>
        </row>
        <row r="124">
          <cell r="A124" t="str">
            <v>Hypermarkets</v>
          </cell>
        </row>
        <row r="125">
          <cell r="A125" t="str">
            <v>Hypermarkets</v>
          </cell>
        </row>
        <row r="126">
          <cell r="A126" t="str">
            <v>Hypermarkets</v>
          </cell>
        </row>
        <row r="127">
          <cell r="A127" t="str">
            <v>Hypermarkets</v>
          </cell>
        </row>
        <row r="128">
          <cell r="A128" t="str">
            <v>Supermarkets</v>
          </cell>
        </row>
        <row r="129">
          <cell r="A129" t="str">
            <v>Supermarkets</v>
          </cell>
        </row>
        <row r="130">
          <cell r="A130" t="str">
            <v>Supermarkets</v>
          </cell>
        </row>
        <row r="131">
          <cell r="A131" t="str">
            <v>Supermarkets</v>
          </cell>
        </row>
        <row r="132">
          <cell r="A132" t="str">
            <v>Supermarkets</v>
          </cell>
        </row>
        <row r="133">
          <cell r="A133" t="str">
            <v>Supermarkets</v>
          </cell>
        </row>
        <row r="134">
          <cell r="A134" t="str">
            <v>Hypermarkets</v>
          </cell>
        </row>
        <row r="135">
          <cell r="A135" t="str">
            <v>Hypermarkets</v>
          </cell>
        </row>
        <row r="136">
          <cell r="A136" t="str">
            <v>Hypermarkets</v>
          </cell>
        </row>
        <row r="137">
          <cell r="A137" t="str">
            <v>Hypermarkets</v>
          </cell>
        </row>
        <row r="138">
          <cell r="A138" t="str">
            <v>Hypermarkets</v>
          </cell>
        </row>
        <row r="139">
          <cell r="A139" t="str">
            <v>Hypermarkets</v>
          </cell>
        </row>
        <row r="140">
          <cell r="A140" t="str">
            <v>Supermarkets</v>
          </cell>
        </row>
        <row r="141">
          <cell r="A141" t="str">
            <v>Supermarkets</v>
          </cell>
        </row>
        <row r="142">
          <cell r="A142" t="str">
            <v>Supermarkets</v>
          </cell>
        </row>
        <row r="143">
          <cell r="A143" t="str">
            <v>Supermarkets</v>
          </cell>
        </row>
        <row r="144">
          <cell r="A144" t="str">
            <v>Supermarkets</v>
          </cell>
        </row>
        <row r="145">
          <cell r="A145" t="str">
            <v>Supermarkets</v>
          </cell>
        </row>
        <row r="146">
          <cell r="A146" t="str">
            <v>Hypermarkets</v>
          </cell>
        </row>
        <row r="147">
          <cell r="A147" t="str">
            <v>Hypermarkets</v>
          </cell>
        </row>
        <row r="148">
          <cell r="A148" t="str">
            <v>Hypermarkets</v>
          </cell>
        </row>
        <row r="149">
          <cell r="A149" t="str">
            <v>Hypermarkets</v>
          </cell>
        </row>
        <row r="150">
          <cell r="A150" t="str">
            <v>Hypermarkets</v>
          </cell>
        </row>
        <row r="151">
          <cell r="A151" t="str">
            <v>Hypermarkets</v>
          </cell>
        </row>
        <row r="152">
          <cell r="A152" t="str">
            <v>Supermarkets</v>
          </cell>
        </row>
        <row r="153">
          <cell r="A153" t="str">
            <v>Supermarkets</v>
          </cell>
        </row>
        <row r="154">
          <cell r="A154" t="str">
            <v>Supermarkets</v>
          </cell>
        </row>
        <row r="155">
          <cell r="A155" t="str">
            <v>Supermarkets</v>
          </cell>
        </row>
        <row r="156">
          <cell r="A156" t="str">
            <v>Supermarkets</v>
          </cell>
        </row>
        <row r="157">
          <cell r="A157" t="str">
            <v>Supermarkets</v>
          </cell>
        </row>
        <row r="158">
          <cell r="A158" t="str">
            <v>Hypermarkets</v>
          </cell>
        </row>
        <row r="159">
          <cell r="A159" t="str">
            <v>Hypermarkets</v>
          </cell>
        </row>
        <row r="160">
          <cell r="A160" t="str">
            <v>Hypermarkets</v>
          </cell>
        </row>
        <row r="161">
          <cell r="A161" t="str">
            <v>Hypermarkets</v>
          </cell>
        </row>
        <row r="162">
          <cell r="A162" t="str">
            <v>Hypermarkets</v>
          </cell>
        </row>
        <row r="163">
          <cell r="A163" t="str">
            <v>Hypermarkets</v>
          </cell>
        </row>
        <row r="164">
          <cell r="A164" t="str">
            <v>Supermarkets</v>
          </cell>
        </row>
        <row r="165">
          <cell r="A165" t="str">
            <v>Supermarkets</v>
          </cell>
        </row>
        <row r="166">
          <cell r="A166" t="str">
            <v>Supermarkets</v>
          </cell>
        </row>
        <row r="167">
          <cell r="A167" t="str">
            <v>Supermarkets</v>
          </cell>
        </row>
        <row r="168">
          <cell r="A168" t="str">
            <v>Supermarkets</v>
          </cell>
        </row>
        <row r="169">
          <cell r="A169" t="str">
            <v>Supermarkets</v>
          </cell>
        </row>
        <row r="170">
          <cell r="A170" t="str">
            <v>Hypermarkets</v>
          </cell>
        </row>
        <row r="171">
          <cell r="A171" t="str">
            <v>Hypermarkets</v>
          </cell>
        </row>
        <row r="172">
          <cell r="A172" t="str">
            <v>Hypermarkets</v>
          </cell>
        </row>
        <row r="173">
          <cell r="A173" t="str">
            <v>Hypermarkets</v>
          </cell>
        </row>
        <row r="174">
          <cell r="A174" t="str">
            <v>Hypermarkets</v>
          </cell>
        </row>
        <row r="175">
          <cell r="A175" t="str">
            <v>Hypermarkets</v>
          </cell>
        </row>
        <row r="176">
          <cell r="A176" t="str">
            <v>Supermarkets</v>
          </cell>
        </row>
        <row r="177">
          <cell r="A177" t="str">
            <v>Supermarkets</v>
          </cell>
        </row>
        <row r="178">
          <cell r="A178" t="str">
            <v>Supermarkets</v>
          </cell>
        </row>
        <row r="179">
          <cell r="A179" t="str">
            <v>Supermarkets</v>
          </cell>
        </row>
        <row r="180">
          <cell r="A180" t="str">
            <v>Supermarkets</v>
          </cell>
        </row>
        <row r="181">
          <cell r="A181" t="str">
            <v>Supermarkets</v>
          </cell>
        </row>
        <row r="182">
          <cell r="A182" t="str">
            <v>Hypermarkets</v>
          </cell>
        </row>
        <row r="183">
          <cell r="A183" t="str">
            <v>Hypermarkets</v>
          </cell>
        </row>
        <row r="184">
          <cell r="A184" t="str">
            <v>Hypermarkets</v>
          </cell>
        </row>
        <row r="185">
          <cell r="A185" t="str">
            <v>Hypermarkets</v>
          </cell>
        </row>
        <row r="186">
          <cell r="A186" t="str">
            <v>Hypermarkets</v>
          </cell>
        </row>
        <row r="187">
          <cell r="A187" t="str">
            <v>Hypermarkets</v>
          </cell>
        </row>
        <row r="188">
          <cell r="A188" t="str">
            <v>Supermarkets</v>
          </cell>
        </row>
        <row r="189">
          <cell r="A189" t="str">
            <v>Supermarkets</v>
          </cell>
        </row>
        <row r="190">
          <cell r="A190" t="str">
            <v>Supermarkets</v>
          </cell>
        </row>
        <row r="191">
          <cell r="A191" t="str">
            <v>Supermarkets</v>
          </cell>
        </row>
        <row r="192">
          <cell r="A192" t="str">
            <v>Supermarkets</v>
          </cell>
        </row>
        <row r="193">
          <cell r="A193" t="str">
            <v>Supermarkets</v>
          </cell>
        </row>
        <row r="194">
          <cell r="A194" t="str">
            <v>Hypermarkets</v>
          </cell>
        </row>
        <row r="195">
          <cell r="A195" t="str">
            <v>Hypermarkets</v>
          </cell>
        </row>
        <row r="196">
          <cell r="A196" t="str">
            <v>Hypermarkets</v>
          </cell>
        </row>
        <row r="197">
          <cell r="A197" t="str">
            <v>Hypermarkets</v>
          </cell>
        </row>
        <row r="198">
          <cell r="A198" t="str">
            <v>Hypermarkets</v>
          </cell>
        </row>
        <row r="199">
          <cell r="A199" t="str">
            <v>Hypermarkets</v>
          </cell>
        </row>
        <row r="200">
          <cell r="A200" t="str">
            <v>Supermarkets</v>
          </cell>
        </row>
        <row r="201">
          <cell r="A201" t="str">
            <v>Supermarkets</v>
          </cell>
        </row>
        <row r="202">
          <cell r="A202" t="str">
            <v>Supermarkets</v>
          </cell>
        </row>
        <row r="203">
          <cell r="A203" t="str">
            <v>Supermarkets</v>
          </cell>
        </row>
        <row r="204">
          <cell r="A204" t="str">
            <v>Supermarkets</v>
          </cell>
        </row>
        <row r="205">
          <cell r="A205" t="str">
            <v>Supermarkets</v>
          </cell>
        </row>
        <row r="206">
          <cell r="A206" t="str">
            <v>Hypermarkets</v>
          </cell>
        </row>
        <row r="207">
          <cell r="A207" t="str">
            <v>Hypermarkets</v>
          </cell>
        </row>
        <row r="208">
          <cell r="A208" t="str">
            <v>Hypermarkets</v>
          </cell>
        </row>
        <row r="209">
          <cell r="A209" t="str">
            <v>Hypermarkets</v>
          </cell>
        </row>
        <row r="210">
          <cell r="A210" t="str">
            <v>Hypermarkets</v>
          </cell>
        </row>
        <row r="211">
          <cell r="A211" t="str">
            <v>Hypermarkets</v>
          </cell>
        </row>
        <row r="212">
          <cell r="A212" t="str">
            <v>Supermarkets</v>
          </cell>
        </row>
        <row r="213">
          <cell r="A213" t="str">
            <v>Supermarkets</v>
          </cell>
        </row>
        <row r="214">
          <cell r="A214" t="str">
            <v>Supermarkets</v>
          </cell>
        </row>
        <row r="215">
          <cell r="A215" t="str">
            <v>Supermarkets</v>
          </cell>
        </row>
        <row r="216">
          <cell r="A216" t="str">
            <v>Supermarkets</v>
          </cell>
        </row>
        <row r="217">
          <cell r="A217" t="str">
            <v>Supermarkets</v>
          </cell>
        </row>
        <row r="218">
          <cell r="A218" t="str">
            <v>Hypermarkets</v>
          </cell>
        </row>
        <row r="219">
          <cell r="A219" t="str">
            <v>Hypermarkets</v>
          </cell>
        </row>
        <row r="220">
          <cell r="A220" t="str">
            <v>Hypermarkets</v>
          </cell>
        </row>
        <row r="221">
          <cell r="A221" t="str">
            <v>Hypermarkets</v>
          </cell>
        </row>
        <row r="222">
          <cell r="A222" t="str">
            <v>Hypermarkets</v>
          </cell>
        </row>
        <row r="223">
          <cell r="A223" t="str">
            <v>Hypermarkets</v>
          </cell>
        </row>
        <row r="224">
          <cell r="A224" t="str">
            <v>Supermarkets</v>
          </cell>
        </row>
        <row r="225">
          <cell r="A225" t="str">
            <v>Supermarkets</v>
          </cell>
        </row>
        <row r="226">
          <cell r="A226" t="str">
            <v>Supermarkets</v>
          </cell>
        </row>
        <row r="227">
          <cell r="A227" t="str">
            <v>Supermarkets</v>
          </cell>
        </row>
        <row r="228">
          <cell r="A228" t="str">
            <v>Supermarkets</v>
          </cell>
        </row>
        <row r="229">
          <cell r="A229" t="str">
            <v>Supermarkets</v>
          </cell>
        </row>
        <row r="230">
          <cell r="A230" t="str">
            <v>Hypermarkets</v>
          </cell>
        </row>
        <row r="231">
          <cell r="A231" t="str">
            <v>Hypermarkets</v>
          </cell>
        </row>
        <row r="232">
          <cell r="A232" t="str">
            <v>Hypermarkets</v>
          </cell>
        </row>
        <row r="233">
          <cell r="A233" t="str">
            <v>Hypermarkets</v>
          </cell>
        </row>
        <row r="234">
          <cell r="A234" t="str">
            <v>Hypermarkets</v>
          </cell>
        </row>
        <row r="235">
          <cell r="A235" t="str">
            <v>Hypermarkets</v>
          </cell>
        </row>
        <row r="236">
          <cell r="A236" t="str">
            <v>Supermarkets</v>
          </cell>
        </row>
        <row r="237">
          <cell r="A237" t="str">
            <v>Supermarkets</v>
          </cell>
        </row>
        <row r="238">
          <cell r="A238" t="str">
            <v>Supermarkets</v>
          </cell>
        </row>
        <row r="239">
          <cell r="A239" t="str">
            <v>Supermarkets</v>
          </cell>
        </row>
        <row r="240">
          <cell r="A240" t="str">
            <v>Supermarkets</v>
          </cell>
        </row>
        <row r="241">
          <cell r="A241" t="str">
            <v>Supermarkets</v>
          </cell>
        </row>
        <row r="242">
          <cell r="A242" t="str">
            <v>Hypermarkets</v>
          </cell>
        </row>
        <row r="243">
          <cell r="A243" t="str">
            <v>Hypermarkets</v>
          </cell>
        </row>
        <row r="244">
          <cell r="A244" t="str">
            <v>Hypermarkets</v>
          </cell>
        </row>
        <row r="245">
          <cell r="A245" t="str">
            <v>Hypermarkets</v>
          </cell>
        </row>
        <row r="246">
          <cell r="A246" t="str">
            <v>Hypermarkets</v>
          </cell>
        </row>
        <row r="247">
          <cell r="A247" t="str">
            <v>Hypermarkets</v>
          </cell>
        </row>
        <row r="248">
          <cell r="A248" t="str">
            <v>Supermarkets</v>
          </cell>
        </row>
        <row r="249">
          <cell r="A249" t="str">
            <v>Supermarkets</v>
          </cell>
        </row>
        <row r="250">
          <cell r="A250" t="str">
            <v>Supermarkets</v>
          </cell>
        </row>
        <row r="251">
          <cell r="A251" t="str">
            <v>Supermarkets</v>
          </cell>
        </row>
        <row r="252">
          <cell r="A252" t="str">
            <v>Supermarkets</v>
          </cell>
        </row>
        <row r="253">
          <cell r="A253" t="str">
            <v>Supermarkets</v>
          </cell>
        </row>
        <row r="254">
          <cell r="A254" t="str">
            <v>Hypermarkets</v>
          </cell>
        </row>
        <row r="255">
          <cell r="A255" t="str">
            <v>Hypermarkets</v>
          </cell>
        </row>
        <row r="256">
          <cell r="A256" t="str">
            <v>Hypermarkets</v>
          </cell>
        </row>
        <row r="257">
          <cell r="A257" t="str">
            <v>Hypermarkets</v>
          </cell>
        </row>
        <row r="258">
          <cell r="A258" t="str">
            <v>Hypermarkets</v>
          </cell>
        </row>
        <row r="259">
          <cell r="A259" t="str">
            <v>Hypermarkets</v>
          </cell>
        </row>
        <row r="260">
          <cell r="A260" t="str">
            <v>Supermarkets</v>
          </cell>
        </row>
        <row r="261">
          <cell r="A261" t="str">
            <v>Supermarkets</v>
          </cell>
        </row>
        <row r="262">
          <cell r="A262" t="str">
            <v>Supermarkets</v>
          </cell>
        </row>
        <row r="263">
          <cell r="A263" t="str">
            <v>Supermarkets</v>
          </cell>
        </row>
        <row r="264">
          <cell r="A264" t="str">
            <v>Supermarkets</v>
          </cell>
        </row>
        <row r="265">
          <cell r="A265" t="str">
            <v>Supermarkets</v>
          </cell>
        </row>
        <row r="266">
          <cell r="A266" t="str">
            <v>Hypermarkets</v>
          </cell>
        </row>
        <row r="267">
          <cell r="A267" t="str">
            <v>Hypermarkets</v>
          </cell>
        </row>
        <row r="268">
          <cell r="A268" t="str">
            <v>Hypermarkets</v>
          </cell>
        </row>
        <row r="269">
          <cell r="A269" t="str">
            <v>Hypermarkets</v>
          </cell>
        </row>
        <row r="270">
          <cell r="A270" t="str">
            <v>Hypermarkets</v>
          </cell>
        </row>
        <row r="271">
          <cell r="A271" t="str">
            <v>Hypermarkets</v>
          </cell>
        </row>
        <row r="272">
          <cell r="A272" t="str">
            <v>Supermarkets</v>
          </cell>
        </row>
        <row r="273">
          <cell r="A273" t="str">
            <v>Supermarkets</v>
          </cell>
        </row>
        <row r="274">
          <cell r="A274" t="str">
            <v>Supermarkets</v>
          </cell>
        </row>
        <row r="275">
          <cell r="A275" t="str">
            <v>Supermarkets</v>
          </cell>
        </row>
        <row r="276">
          <cell r="A276" t="str">
            <v>Supermarkets</v>
          </cell>
        </row>
        <row r="277">
          <cell r="A277" t="str">
            <v>Supermarkets</v>
          </cell>
        </row>
        <row r="278">
          <cell r="A278" t="str">
            <v>Hypermarkets</v>
          </cell>
        </row>
        <row r="279">
          <cell r="A279" t="str">
            <v>Hypermarkets</v>
          </cell>
        </row>
        <row r="280">
          <cell r="A280" t="str">
            <v>Hypermarkets</v>
          </cell>
        </row>
        <row r="281">
          <cell r="A281" t="str">
            <v>Hypermarkets</v>
          </cell>
        </row>
        <row r="282">
          <cell r="A282" t="str">
            <v>Hypermarkets</v>
          </cell>
        </row>
        <row r="283">
          <cell r="A283" t="str">
            <v>Hypermarkets</v>
          </cell>
        </row>
        <row r="284">
          <cell r="A284" t="str">
            <v>Supermarkets</v>
          </cell>
        </row>
        <row r="285">
          <cell r="A285" t="str">
            <v>Supermarkets</v>
          </cell>
        </row>
        <row r="286">
          <cell r="A286" t="str">
            <v>Supermarkets</v>
          </cell>
        </row>
        <row r="287">
          <cell r="A287" t="str">
            <v>Supermarkets</v>
          </cell>
        </row>
        <row r="288">
          <cell r="A288" t="str">
            <v>Supermarkets</v>
          </cell>
        </row>
        <row r="289">
          <cell r="A289" t="str">
            <v>Supermarkets</v>
          </cell>
        </row>
        <row r="290">
          <cell r="A290" t="str">
            <v>Hypermarkets</v>
          </cell>
        </row>
        <row r="291">
          <cell r="A291" t="str">
            <v>Hypermarkets</v>
          </cell>
        </row>
        <row r="292">
          <cell r="A292" t="str">
            <v>Hypermarkets</v>
          </cell>
        </row>
        <row r="293">
          <cell r="A293" t="str">
            <v>Hypermarkets</v>
          </cell>
        </row>
        <row r="294">
          <cell r="A294" t="str">
            <v>Hypermarkets</v>
          </cell>
        </row>
        <row r="295">
          <cell r="A295" t="str">
            <v>Hypermarkets</v>
          </cell>
        </row>
        <row r="296">
          <cell r="A296" t="str">
            <v>Supermarkets</v>
          </cell>
        </row>
        <row r="297">
          <cell r="A297" t="str">
            <v>Supermarkets</v>
          </cell>
        </row>
        <row r="298">
          <cell r="A298" t="str">
            <v>Supermarkets</v>
          </cell>
        </row>
        <row r="299">
          <cell r="A299" t="str">
            <v>Supermarkets</v>
          </cell>
        </row>
        <row r="300">
          <cell r="A300" t="str">
            <v>Supermarkets</v>
          </cell>
        </row>
        <row r="301">
          <cell r="A301" t="str">
            <v>Supermarkets</v>
          </cell>
        </row>
        <row r="302">
          <cell r="A302" t="str">
            <v>Hypermarkets</v>
          </cell>
        </row>
        <row r="303">
          <cell r="A303" t="str">
            <v>Hypermarkets</v>
          </cell>
        </row>
        <row r="304">
          <cell r="A304" t="str">
            <v>Hypermarkets</v>
          </cell>
        </row>
        <row r="305">
          <cell r="A305" t="str">
            <v>Hypermarkets</v>
          </cell>
        </row>
        <row r="306">
          <cell r="A306" t="str">
            <v>Hypermarkets</v>
          </cell>
        </row>
        <row r="307">
          <cell r="A307" t="str">
            <v>Hypermarkets</v>
          </cell>
        </row>
        <row r="308">
          <cell r="A308" t="str">
            <v>Supermarkets</v>
          </cell>
        </row>
        <row r="309">
          <cell r="A309" t="str">
            <v>Supermarkets</v>
          </cell>
        </row>
        <row r="310">
          <cell r="A310" t="str">
            <v>Supermarkets</v>
          </cell>
        </row>
        <row r="311">
          <cell r="A311" t="str">
            <v>Supermarkets</v>
          </cell>
        </row>
        <row r="312">
          <cell r="A312" t="str">
            <v>Supermarkets</v>
          </cell>
        </row>
        <row r="313">
          <cell r="A313" t="str">
            <v>Supermarkets</v>
          </cell>
        </row>
      </sheetData>
      <sheetData sheetId="30"/>
      <sheetData sheetId="31"/>
      <sheetData sheetId="32"/>
      <sheetData sheetId="33"/>
      <sheetData sheetId="34"/>
      <sheetData sheetId="35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İLGİ"/>
      <sheetName val="yilsonu"/>
      <sheetName val="REPO2000"/>
      <sheetName val="UMSREPO"/>
      <sheetName val="BF.RG.BR.- 31ARALIK"/>
      <sheetName val="3F5"/>
      <sheetName val="FORM"/>
      <sheetName val="Tables"/>
      <sheetName val="INDEX"/>
      <sheetName val="retail"/>
      <sheetName val="Navigator"/>
      <sheetName val="work"/>
      <sheetName val="LESG"/>
      <sheetName val="Xrates"/>
      <sheetName val="BF_RG_BR_-_31ARALIK"/>
      <sheetName val="Average Details"/>
      <sheetName val="Master Details"/>
      <sheetName val="Depreciation calculation"/>
      <sheetName val="Interest calculation"/>
      <sheetName val="SATIŞ LİTRE"/>
      <sheetName val="G.Y. AYLIK"/>
      <sheetName val="R.B.Y. AYLIK"/>
      <sheetName val="R.B.Y. KÜM"/>
      <sheetName val="Sayfa1"/>
      <sheetName val="Data CD"/>
      <sheetName val="REST. RATES"/>
      <sheetName val="Ipotesi"/>
      <sheetName val="Global depreciation checking"/>
      <sheetName val="社員リスト"/>
      <sheetName val="NISAN"/>
      <sheetName val="AGUSTOS"/>
      <sheetName val="SUBAT"/>
      <sheetName val="OCAK"/>
      <sheetName val="TEMMUZ"/>
      <sheetName val="HAZİRAN"/>
      <sheetName val="MART"/>
      <sheetName val="MAYIS"/>
      <sheetName val="EYLUL"/>
      <sheetName val="BUDGET 2005"/>
      <sheetName val="ACT 2005"/>
      <sheetName val="ACT 2004"/>
      <sheetName val="Data in Local Currency"/>
      <sheetName val="Metrics"/>
      <sheetName val="PPI Calcul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y"/>
      <sheetName val="Header"/>
      <sheetName val="P&amp;L"/>
      <sheetName val="Bal.Sheet-Adjustments"/>
      <sheetName val="Details1"/>
      <sheetName val="Details2"/>
      <sheetName val="Details 3"/>
      <sheetName val="Details 4"/>
      <sheetName val="Key data"/>
      <sheetName val="CF-Details"/>
      <sheetName val="Comments 1"/>
      <sheetName val="Comments 2"/>
      <sheetName val="Monthly PL-stat."/>
      <sheetName val="BİLGİ"/>
      <sheetName val="F0a"/>
      <sheetName val="Data CD"/>
      <sheetName val="Ipotesi"/>
      <sheetName val="MizanFarkOzet"/>
      <sheetName val="Navigator"/>
      <sheetName val="work"/>
      <sheetName val="LESG"/>
      <sheetName val="Xrates"/>
      <sheetName val="BS check"/>
      <sheetName val="CF"/>
      <sheetName val="SKD"/>
      <sheetName val="CIK"/>
      <sheetName val="SK"/>
      <sheetName val="Ocak"/>
      <sheetName val="Şubat"/>
      <sheetName val="factors 01"/>
      <sheetName val="Bal_Sheet-Adjustments"/>
      <sheetName val="Details_3"/>
      <sheetName val="Details_4"/>
      <sheetName val="Key_data"/>
      <sheetName val="Comments_1"/>
      <sheetName val="Comments_2"/>
      <sheetName val="Monthly_PL-stat_"/>
      <sheetName val="BS_check"/>
      <sheetName val="Data_CD"/>
      <sheetName val="factors_01"/>
      <sheetName val="DETAY"/>
      <sheetName val="Global depreciation checking"/>
      <sheetName val="03-99 TL"/>
      <sheetName val="Database_Turnover_Debits"/>
      <sheetName val="B"/>
      <sheetName val="P_L"/>
      <sheetName val="Bal_Sheet_Adjustments"/>
      <sheetName val="VERI"/>
    </sheetNames>
    <sheetDataSet>
      <sheetData sheetId="0" refreshError="1"/>
      <sheetData sheetId="1" refreshError="1"/>
      <sheetData sheetId="2" refreshError="1">
        <row r="6">
          <cell r="A6" t="str">
            <v>Data Input Table - Actual</v>
          </cell>
        </row>
        <row r="9">
          <cell r="A9" t="str">
            <v>Profit  + Loss Statement</v>
          </cell>
        </row>
        <row r="10">
          <cell r="A10" t="str">
            <v>MU207011FT01</v>
          </cell>
        </row>
        <row r="11">
          <cell r="A11" t="str">
            <v>MU Austria FT</v>
          </cell>
        </row>
        <row r="14">
          <cell r="A14" t="str">
            <v>Actual Quarter</v>
          </cell>
          <cell r="E14" t="str">
            <v>HB I</v>
          </cell>
          <cell r="F14" t="str">
            <v>Adjustments</v>
          </cell>
          <cell r="G14" t="str">
            <v>HB II</v>
          </cell>
        </row>
        <row r="15">
          <cell r="A15" t="str">
            <v>3 / 2000</v>
          </cell>
        </row>
        <row r="16">
          <cell r="A16">
            <v>73011000</v>
          </cell>
          <cell r="B16" t="str">
            <v xml:space="preserve">Net sales third parties             </v>
          </cell>
          <cell r="C16">
            <v>78301100</v>
          </cell>
          <cell r="D16" t="e">
            <v>#NAME?</v>
          </cell>
          <cell r="E16">
            <v>0</v>
          </cell>
        </row>
        <row r="17">
          <cell r="A17">
            <v>73014000</v>
          </cell>
          <cell r="B17" t="str">
            <v>Net sales non-consolidated companies</v>
          </cell>
          <cell r="C17">
            <v>78301400</v>
          </cell>
          <cell r="D17" t="e">
            <v>#NAME?</v>
          </cell>
          <cell r="E17">
            <v>0</v>
          </cell>
        </row>
        <row r="18">
          <cell r="A18">
            <v>73012000</v>
          </cell>
          <cell r="B18" t="str">
            <v>Net sales affiliates own gr.division</v>
          </cell>
          <cell r="C18">
            <v>78301200</v>
          </cell>
          <cell r="D18" t="e">
            <v>#NAME?</v>
          </cell>
          <cell r="E18">
            <v>0</v>
          </cell>
        </row>
        <row r="19">
          <cell r="A19">
            <v>73013005</v>
          </cell>
          <cell r="B19" t="str">
            <v>..... Fresenius AG/Corporate</v>
          </cell>
          <cell r="C19">
            <v>78301305</v>
          </cell>
          <cell r="D19" t="e">
            <v>#NAME?</v>
          </cell>
          <cell r="E19">
            <v>0</v>
          </cell>
        </row>
        <row r="20">
          <cell r="A20">
            <v>73013001</v>
          </cell>
          <cell r="B20" t="str">
            <v>..... FMC</v>
          </cell>
          <cell r="C20">
            <v>78301301</v>
          </cell>
          <cell r="D20" t="e">
            <v>#NAME?</v>
          </cell>
          <cell r="E20">
            <v>0</v>
          </cell>
        </row>
        <row r="21">
          <cell r="A21">
            <v>73013002</v>
          </cell>
          <cell r="B21" t="str">
            <v>..... Kabi</v>
          </cell>
          <cell r="C21">
            <v>78301302</v>
          </cell>
          <cell r="D21" t="e">
            <v>#NAME?</v>
          </cell>
          <cell r="E21">
            <v>0</v>
          </cell>
        </row>
        <row r="22">
          <cell r="A22">
            <v>73013004</v>
          </cell>
          <cell r="B22" t="str">
            <v>..... HemoCare</v>
          </cell>
          <cell r="C22">
            <v>78301304</v>
          </cell>
          <cell r="D22" t="e">
            <v>#NAME?</v>
          </cell>
          <cell r="E22">
            <v>0</v>
          </cell>
        </row>
        <row r="23">
          <cell r="A23">
            <v>73013003</v>
          </cell>
          <cell r="B23" t="str">
            <v>..... Proserve</v>
          </cell>
          <cell r="C23">
            <v>78301303</v>
          </cell>
          <cell r="D23" t="e">
            <v>#NAME?</v>
          </cell>
          <cell r="E23">
            <v>0</v>
          </cell>
        </row>
        <row r="24">
          <cell r="A24">
            <v>73013000</v>
          </cell>
          <cell r="B24" t="str">
            <v xml:space="preserve">Net Sales other group divisions     </v>
          </cell>
          <cell r="E24">
            <v>0</v>
          </cell>
        </row>
        <row r="25">
          <cell r="A25">
            <v>73010000</v>
          </cell>
          <cell r="B25" t="str">
            <v>Net Sales</v>
          </cell>
          <cell r="E25">
            <v>0</v>
          </cell>
        </row>
        <row r="26">
          <cell r="A26">
            <v>74100000</v>
          </cell>
          <cell r="B26" t="str">
            <v>Increase / Decrease in finished goods and work in process</v>
          </cell>
          <cell r="C26">
            <v>78410000</v>
          </cell>
          <cell r="D26" t="e">
            <v>#NAME?</v>
          </cell>
          <cell r="E26">
            <v>0</v>
          </cell>
        </row>
        <row r="27">
          <cell r="A27">
            <v>74301010</v>
          </cell>
          <cell r="B27" t="str">
            <v xml:space="preserve">Other income third parties </v>
          </cell>
          <cell r="C27">
            <v>78430110</v>
          </cell>
          <cell r="D27" t="e">
            <v>#NAME?</v>
          </cell>
          <cell r="E27">
            <v>0</v>
          </cell>
        </row>
        <row r="28">
          <cell r="A28">
            <v>74301020</v>
          </cell>
          <cell r="B28" t="str">
            <v>Other income non-consolidated affiliates</v>
          </cell>
          <cell r="C28">
            <v>78430120</v>
          </cell>
          <cell r="D28" t="e">
            <v>#NAME?</v>
          </cell>
          <cell r="E28">
            <v>0</v>
          </cell>
        </row>
        <row r="29">
          <cell r="A29">
            <v>74301030</v>
          </cell>
          <cell r="B29" t="str">
            <v>Other incomes affiliates  (consolidated companies of own Group Division)</v>
          </cell>
          <cell r="C29">
            <v>78430130</v>
          </cell>
          <cell r="D29" t="e">
            <v>#NAME?</v>
          </cell>
          <cell r="E29">
            <v>0</v>
          </cell>
        </row>
        <row r="30">
          <cell r="A30">
            <v>74301045</v>
          </cell>
          <cell r="B30" t="str">
            <v>..... Fresenius AG/Corporate</v>
          </cell>
          <cell r="C30">
            <v>78430145</v>
          </cell>
          <cell r="D30" t="e">
            <v>#NAME?</v>
          </cell>
          <cell r="E30">
            <v>0</v>
          </cell>
        </row>
        <row r="31">
          <cell r="A31">
            <v>74301041</v>
          </cell>
          <cell r="B31" t="str">
            <v>..... FMC</v>
          </cell>
          <cell r="C31">
            <v>78430141</v>
          </cell>
          <cell r="D31" t="e">
            <v>#NAME?</v>
          </cell>
          <cell r="E31">
            <v>0</v>
          </cell>
        </row>
        <row r="32">
          <cell r="A32">
            <v>74301042</v>
          </cell>
          <cell r="B32" t="str">
            <v>..... Kabi</v>
          </cell>
          <cell r="C32">
            <v>78430142</v>
          </cell>
          <cell r="D32" t="e">
            <v>#NAME?</v>
          </cell>
          <cell r="E32">
            <v>0</v>
          </cell>
        </row>
        <row r="33">
          <cell r="A33">
            <v>74301044</v>
          </cell>
          <cell r="B33" t="str">
            <v>..... HemoCare</v>
          </cell>
          <cell r="C33">
            <v>78430144</v>
          </cell>
          <cell r="D33" t="e">
            <v>#NAME?</v>
          </cell>
          <cell r="E33">
            <v>0</v>
          </cell>
        </row>
        <row r="34">
          <cell r="A34">
            <v>74301043</v>
          </cell>
          <cell r="B34" t="str">
            <v>..... Proserve</v>
          </cell>
          <cell r="C34">
            <v>78430143</v>
          </cell>
          <cell r="D34" t="e">
            <v>#NAME?</v>
          </cell>
          <cell r="E34">
            <v>0</v>
          </cell>
        </row>
        <row r="35">
          <cell r="A35">
            <v>74301040</v>
          </cell>
          <cell r="B35" t="str">
            <v>Other income Affiliates  (consolidated companies of other Fresenius Group Divisions)</v>
          </cell>
          <cell r="E35">
            <v>0</v>
          </cell>
        </row>
        <row r="36">
          <cell r="A36">
            <v>74301000</v>
          </cell>
          <cell r="B36" t="str">
            <v>Other income</v>
          </cell>
          <cell r="E36">
            <v>0</v>
          </cell>
        </row>
        <row r="37">
          <cell r="A37">
            <v>74400000</v>
          </cell>
          <cell r="B37" t="str">
            <v>Cost of material</v>
          </cell>
          <cell r="C37">
            <v>78440000</v>
          </cell>
          <cell r="D37" t="e">
            <v>#NAME?</v>
          </cell>
          <cell r="E37">
            <v>0</v>
          </cell>
        </row>
        <row r="38">
          <cell r="A38">
            <v>74500000</v>
          </cell>
          <cell r="B38" t="str">
            <v>Personnel expenses</v>
          </cell>
          <cell r="C38">
            <v>78450000</v>
          </cell>
          <cell r="D38" t="e">
            <v>#NAME?</v>
          </cell>
          <cell r="E38">
            <v>0</v>
          </cell>
        </row>
        <row r="39">
          <cell r="A39">
            <v>74600000</v>
          </cell>
          <cell r="B39" t="str">
            <v>Depreciation expenses</v>
          </cell>
          <cell r="C39">
            <v>78460000</v>
          </cell>
          <cell r="D39" t="e">
            <v>#NAME?</v>
          </cell>
          <cell r="E39">
            <v>0</v>
          </cell>
        </row>
        <row r="40">
          <cell r="A40">
            <v>74700000</v>
          </cell>
          <cell r="B40" t="str">
            <v>Other expenses</v>
          </cell>
          <cell r="C40">
            <v>78470000</v>
          </cell>
          <cell r="D40" t="e">
            <v>#NAME?</v>
          </cell>
          <cell r="E40">
            <v>0</v>
          </cell>
        </row>
        <row r="41">
          <cell r="A41">
            <v>74800000</v>
          </cell>
          <cell r="B41" t="str">
            <v>Other taxes</v>
          </cell>
          <cell r="C41">
            <v>78480000</v>
          </cell>
          <cell r="D41" t="e">
            <v>#NAME?</v>
          </cell>
          <cell r="E41">
            <v>0</v>
          </cell>
        </row>
        <row r="42">
          <cell r="A42">
            <v>73320001</v>
          </cell>
          <cell r="B42" t="str">
            <v>Income from investments in affiliates</v>
          </cell>
          <cell r="C42">
            <v>78332001</v>
          </cell>
          <cell r="D42" t="e">
            <v>#NAME?</v>
          </cell>
          <cell r="E42">
            <v>0</v>
          </cell>
        </row>
        <row r="43">
          <cell r="A43">
            <v>73330001</v>
          </cell>
          <cell r="B43" t="str">
            <v>other financial income</v>
          </cell>
          <cell r="C43">
            <v>78333001</v>
          </cell>
          <cell r="D43" t="e">
            <v>#NAME?</v>
          </cell>
          <cell r="E43">
            <v>0</v>
          </cell>
        </row>
        <row r="44">
          <cell r="A44">
            <v>73300000</v>
          </cell>
          <cell r="B44" t="str">
            <v>EBIT</v>
          </cell>
          <cell r="E44">
            <v>0</v>
          </cell>
        </row>
        <row r="45">
          <cell r="A45">
            <v>73310000</v>
          </cell>
          <cell r="B45" t="str">
            <v>Net interest</v>
          </cell>
          <cell r="C45">
            <v>78331000</v>
          </cell>
          <cell r="D45" t="e">
            <v>#NAME?</v>
          </cell>
          <cell r="E45">
            <v>0</v>
          </cell>
        </row>
        <row r="46">
          <cell r="A46">
            <v>73400000</v>
          </cell>
          <cell r="B46" t="str">
            <v>EBT (Earnings before income taxes)</v>
          </cell>
          <cell r="E46">
            <v>0</v>
          </cell>
        </row>
        <row r="47">
          <cell r="A47">
            <v>73421100</v>
          </cell>
          <cell r="B47" t="str">
            <v>taxes payable on EBT without P&amp;L transfer</v>
          </cell>
          <cell r="C47">
            <v>78342110</v>
          </cell>
          <cell r="D47" t="e">
            <v>#NAME?</v>
          </cell>
          <cell r="E47">
            <v>0</v>
          </cell>
        </row>
        <row r="48">
          <cell r="A48">
            <v>73422300</v>
          </cell>
          <cell r="B48" t="str">
            <v xml:space="preserve">effect forecasted taxes (Kabi only) </v>
          </cell>
          <cell r="C48">
            <v>78342230</v>
          </cell>
          <cell r="D48" t="e">
            <v>#NAME?</v>
          </cell>
          <cell r="E48">
            <v>0</v>
          </cell>
        </row>
        <row r="49">
          <cell r="A49">
            <v>73421200</v>
          </cell>
          <cell r="B49" t="str">
            <v>deferred taxes</v>
          </cell>
          <cell r="C49">
            <v>78342120</v>
          </cell>
          <cell r="D49" t="e">
            <v>#NAME?</v>
          </cell>
          <cell r="E49">
            <v>0</v>
          </cell>
        </row>
        <row r="50">
          <cell r="A50">
            <v>73421000</v>
          </cell>
          <cell r="B50" t="str">
            <v>Income taxes</v>
          </cell>
          <cell r="E50">
            <v>0</v>
          </cell>
        </row>
        <row r="51">
          <cell r="A51">
            <v>73500000</v>
          </cell>
          <cell r="B51" t="str">
            <v>EAT (Earnings after income taxes)</v>
          </cell>
          <cell r="E51">
            <v>0</v>
          </cell>
        </row>
        <row r="52">
          <cell r="A52">
            <v>73521000</v>
          </cell>
          <cell r="B52" t="str">
            <v>loss absorption income</v>
          </cell>
          <cell r="C52">
            <v>78352100</v>
          </cell>
          <cell r="D52" t="e">
            <v>#NAME?</v>
          </cell>
          <cell r="E52">
            <v>0</v>
          </cell>
        </row>
        <row r="53">
          <cell r="A53">
            <v>73521010</v>
          </cell>
          <cell r="B53" t="str">
            <v>loss absorption expense</v>
          </cell>
          <cell r="C53">
            <v>78352101</v>
          </cell>
          <cell r="D53" t="e">
            <v>#NAME?</v>
          </cell>
          <cell r="E53">
            <v>0</v>
          </cell>
        </row>
        <row r="54">
          <cell r="A54">
            <v>73522000</v>
          </cell>
          <cell r="B54" t="str">
            <v>income from P&amp;L transfer agreements</v>
          </cell>
          <cell r="C54">
            <v>78352200</v>
          </cell>
          <cell r="D54" t="e">
            <v>#NAME?</v>
          </cell>
          <cell r="E54">
            <v>0</v>
          </cell>
        </row>
        <row r="55">
          <cell r="A55">
            <v>73522010</v>
          </cell>
          <cell r="B55" t="str">
            <v>income from P&amp;L transfer agreements</v>
          </cell>
          <cell r="C55">
            <v>78352201</v>
          </cell>
          <cell r="D55" t="e">
            <v>#NAME?</v>
          </cell>
          <cell r="E55">
            <v>0</v>
          </cell>
        </row>
        <row r="56">
          <cell r="A56">
            <v>73523000</v>
          </cell>
          <cell r="B56" t="str">
            <v>expense taxes on loss absorption, P&amp;L transfer</v>
          </cell>
          <cell r="C56">
            <v>78352300</v>
          </cell>
          <cell r="D56" t="e">
            <v>#NAME?</v>
          </cell>
          <cell r="E56">
            <v>0</v>
          </cell>
        </row>
        <row r="57">
          <cell r="A57">
            <v>73520000</v>
          </cell>
          <cell r="B57" t="str">
            <v>EAT II (after profit and loss transfer)</v>
          </cell>
          <cell r="E57">
            <v>0</v>
          </cell>
        </row>
        <row r="58">
          <cell r="A58">
            <v>73511000</v>
          </cell>
          <cell r="B58" t="str">
            <v>Ret. earnings / acc. deficit</v>
          </cell>
          <cell r="C58">
            <v>78351200</v>
          </cell>
          <cell r="D58" t="e">
            <v>#NAME?</v>
          </cell>
          <cell r="E58">
            <v>0</v>
          </cell>
        </row>
        <row r="59">
          <cell r="A59">
            <v>73512000</v>
          </cell>
          <cell r="B59" t="str">
            <v>Drawings from reserves</v>
          </cell>
          <cell r="C59">
            <v>78351300</v>
          </cell>
          <cell r="D59" t="e">
            <v>#NAME?</v>
          </cell>
          <cell r="E59">
            <v>0</v>
          </cell>
        </row>
        <row r="60">
          <cell r="A60">
            <v>73513000</v>
          </cell>
          <cell r="B60" t="str">
            <v>Addition to reserves</v>
          </cell>
          <cell r="C60">
            <v>78351000</v>
          </cell>
          <cell r="D60" t="e">
            <v>#NAME?</v>
          </cell>
          <cell r="E60">
            <v>0</v>
          </cell>
        </row>
        <row r="61">
          <cell r="A61">
            <v>73510000</v>
          </cell>
          <cell r="B61" t="str">
            <v>Distributed dividends</v>
          </cell>
          <cell r="E61">
            <v>0</v>
          </cell>
        </row>
        <row r="62">
          <cell r="A62">
            <v>73551000</v>
          </cell>
          <cell r="B62" t="str">
            <v xml:space="preserve"> Ret. earnings / deficit accumulated</v>
          </cell>
          <cell r="C62">
            <v>78355100</v>
          </cell>
          <cell r="E62">
            <v>0</v>
          </cell>
        </row>
        <row r="66">
          <cell r="B66" t="str">
            <v xml:space="preserve"> </v>
          </cell>
        </row>
      </sheetData>
      <sheetData sheetId="3" refreshError="1">
        <row r="6">
          <cell r="A6" t="str">
            <v>Data Input Table - Actual</v>
          </cell>
        </row>
        <row r="7">
          <cell r="C7" t="str">
            <v>Please enter only Adjustments !</v>
          </cell>
        </row>
        <row r="9">
          <cell r="A9" t="str">
            <v>Balance Sheet</v>
          </cell>
        </row>
        <row r="10">
          <cell r="A10" t="str">
            <v>MU207011FT01</v>
          </cell>
        </row>
        <row r="11">
          <cell r="A11" t="str">
            <v>MU Austria FT</v>
          </cell>
        </row>
        <row r="14">
          <cell r="A14" t="str">
            <v>Actual Quarter</v>
          </cell>
          <cell r="F14" t="str">
            <v>HB I</v>
          </cell>
          <cell r="G14" t="str">
            <v>Adjustments</v>
          </cell>
          <cell r="H14" t="str">
            <v>HB II</v>
          </cell>
        </row>
        <row r="15">
          <cell r="A15" t="str">
            <v>3 / 2000</v>
          </cell>
        </row>
        <row r="16">
          <cell r="A16">
            <v>71101000</v>
          </cell>
          <cell r="B16" t="str">
            <v>Intangible assets</v>
          </cell>
          <cell r="C16" t="str">
            <v>+</v>
          </cell>
          <cell r="D16">
            <v>79110100</v>
          </cell>
          <cell r="F16">
            <v>0</v>
          </cell>
        </row>
        <row r="17">
          <cell r="A17">
            <v>71104000</v>
          </cell>
          <cell r="B17" t="str">
            <v>Tangible assets (Kabi only)</v>
          </cell>
          <cell r="D17">
            <v>79110200</v>
          </cell>
          <cell r="F17">
            <v>0</v>
          </cell>
        </row>
        <row r="18">
          <cell r="A18">
            <v>71105010</v>
          </cell>
          <cell r="B18" t="str">
            <v>Shares in affiliates</v>
          </cell>
          <cell r="C18" t="str">
            <v>+</v>
          </cell>
          <cell r="D18">
            <v>79110501</v>
          </cell>
          <cell r="F18">
            <v>0</v>
          </cell>
        </row>
        <row r="19">
          <cell r="A19">
            <v>71105020</v>
          </cell>
          <cell r="B19" t="str">
            <v>Loans to affiliates (financing)</v>
          </cell>
          <cell r="C19" t="str">
            <v>+</v>
          </cell>
          <cell r="D19">
            <v>79110502</v>
          </cell>
          <cell r="F19">
            <v>0</v>
          </cell>
        </row>
        <row r="20">
          <cell r="A20">
            <v>71105030</v>
          </cell>
          <cell r="B20" t="str">
            <v>Other financial assets</v>
          </cell>
          <cell r="C20" t="str">
            <v>+</v>
          </cell>
          <cell r="D20">
            <v>79110503</v>
          </cell>
          <cell r="F20">
            <v>0</v>
          </cell>
        </row>
        <row r="21">
          <cell r="A21">
            <v>71105000</v>
          </cell>
          <cell r="B21" t="str">
            <v>Financial assets</v>
          </cell>
          <cell r="C21" t="str">
            <v>+</v>
          </cell>
          <cell r="F21">
            <v>0</v>
          </cell>
          <cell r="G21">
            <v>0</v>
          </cell>
        </row>
        <row r="22">
          <cell r="A22">
            <v>71100000</v>
          </cell>
          <cell r="B22" t="str">
            <v>Fixed assets</v>
          </cell>
          <cell r="F22">
            <v>0</v>
          </cell>
          <cell r="G22">
            <v>0</v>
          </cell>
        </row>
        <row r="23">
          <cell r="A23">
            <v>71211100</v>
          </cell>
          <cell r="B23" t="str">
            <v>Raw material&amp;supplies affiliates</v>
          </cell>
          <cell r="C23" t="str">
            <v>+</v>
          </cell>
          <cell r="D23">
            <v>79121110</v>
          </cell>
          <cell r="F23">
            <v>0</v>
          </cell>
        </row>
        <row r="24">
          <cell r="A24">
            <v>71211200</v>
          </cell>
          <cell r="B24" t="str">
            <v>Raw material&amp;supplies third parties</v>
          </cell>
          <cell r="C24" t="str">
            <v>+</v>
          </cell>
          <cell r="D24">
            <v>79121120</v>
          </cell>
          <cell r="F24">
            <v>0</v>
          </cell>
        </row>
        <row r="25">
          <cell r="A25">
            <v>71211000</v>
          </cell>
          <cell r="B25" t="str">
            <v>Raw material and supplies</v>
          </cell>
          <cell r="F25">
            <v>0</v>
          </cell>
          <cell r="G25">
            <v>0</v>
          </cell>
        </row>
        <row r="26">
          <cell r="A26">
            <v>71212100</v>
          </cell>
          <cell r="B26" t="str">
            <v>Work in process affiliates</v>
          </cell>
          <cell r="C26" t="str">
            <v>+</v>
          </cell>
          <cell r="D26">
            <v>79121210</v>
          </cell>
          <cell r="F26">
            <v>0</v>
          </cell>
        </row>
        <row r="27">
          <cell r="A27">
            <v>71212200</v>
          </cell>
          <cell r="B27" t="str">
            <v>Work in process third parties</v>
          </cell>
          <cell r="C27" t="str">
            <v>+</v>
          </cell>
          <cell r="D27">
            <v>79121220</v>
          </cell>
          <cell r="F27">
            <v>0</v>
          </cell>
        </row>
        <row r="28">
          <cell r="A28">
            <v>71212000</v>
          </cell>
          <cell r="B28" t="str">
            <v>Work in process</v>
          </cell>
          <cell r="F28">
            <v>0</v>
          </cell>
          <cell r="G28">
            <v>0</v>
          </cell>
        </row>
        <row r="29">
          <cell r="A29">
            <v>71213100</v>
          </cell>
          <cell r="B29" t="str">
            <v>Finished Goods affiliates</v>
          </cell>
          <cell r="C29" t="str">
            <v>+</v>
          </cell>
          <cell r="D29">
            <v>79121310</v>
          </cell>
          <cell r="F29">
            <v>0</v>
          </cell>
        </row>
        <row r="30">
          <cell r="A30">
            <v>71213200</v>
          </cell>
          <cell r="B30" t="str">
            <v>Finished Goods third parties</v>
          </cell>
          <cell r="C30" t="str">
            <v>+</v>
          </cell>
          <cell r="D30">
            <v>79121320</v>
          </cell>
          <cell r="F30">
            <v>0</v>
          </cell>
        </row>
        <row r="31">
          <cell r="A31">
            <v>71213000</v>
          </cell>
          <cell r="B31" t="str">
            <v>Finished Goods</v>
          </cell>
          <cell r="F31">
            <v>0</v>
          </cell>
          <cell r="G31">
            <v>0</v>
          </cell>
        </row>
        <row r="32">
          <cell r="A32">
            <v>71214100</v>
          </cell>
          <cell r="B32" t="str">
            <v>Goods for resale affiliates</v>
          </cell>
          <cell r="C32" t="str">
            <v>+</v>
          </cell>
          <cell r="D32">
            <v>79121410</v>
          </cell>
          <cell r="F32">
            <v>0</v>
          </cell>
        </row>
        <row r="33">
          <cell r="A33">
            <v>71214200</v>
          </cell>
          <cell r="B33" t="str">
            <v>Goods for resale third parties</v>
          </cell>
          <cell r="C33" t="str">
            <v>+</v>
          </cell>
          <cell r="D33">
            <v>79121420</v>
          </cell>
          <cell r="F33">
            <v>0</v>
          </cell>
        </row>
        <row r="34">
          <cell r="A34">
            <v>71214000</v>
          </cell>
          <cell r="B34" t="str">
            <v>Goods for resale</v>
          </cell>
          <cell r="F34">
            <v>0</v>
          </cell>
          <cell r="G34">
            <v>0</v>
          </cell>
        </row>
        <row r="35">
          <cell r="A35">
            <v>71215000</v>
          </cell>
          <cell r="B35" t="str">
            <v>Payments on account</v>
          </cell>
          <cell r="C35" t="str">
            <v>+</v>
          </cell>
          <cell r="D35">
            <v>79121500</v>
          </cell>
          <cell r="F35">
            <v>0</v>
          </cell>
        </row>
        <row r="36">
          <cell r="A36">
            <v>71210000</v>
          </cell>
          <cell r="B36" t="str">
            <v>Inventories</v>
          </cell>
          <cell r="F36">
            <v>0</v>
          </cell>
          <cell r="G36">
            <v>0</v>
          </cell>
        </row>
        <row r="37">
          <cell r="A37">
            <v>71221000</v>
          </cell>
          <cell r="B37" t="str">
            <v>Account receivable fromaffiliates</v>
          </cell>
          <cell r="C37" t="str">
            <v>+</v>
          </cell>
          <cell r="D37">
            <v>79122100</v>
          </cell>
          <cell r="F37">
            <v>0</v>
          </cell>
        </row>
        <row r="38">
          <cell r="A38">
            <v>71222000</v>
          </cell>
          <cell r="B38" t="str">
            <v>Account receivable fromthird parties</v>
          </cell>
          <cell r="C38" t="str">
            <v>+</v>
          </cell>
          <cell r="D38">
            <v>79122200</v>
          </cell>
          <cell r="F38">
            <v>0</v>
          </cell>
        </row>
        <row r="39">
          <cell r="A39">
            <v>71223000</v>
          </cell>
          <cell r="B39" t="str">
            <v>Loans to affiliates (financing)</v>
          </cell>
          <cell r="C39" t="str">
            <v>+</v>
          </cell>
          <cell r="D39">
            <v>79122300</v>
          </cell>
          <cell r="F39">
            <v>0</v>
          </cell>
        </row>
        <row r="40">
          <cell r="A40">
            <v>71220000</v>
          </cell>
          <cell r="B40" t="str">
            <v>Receivables</v>
          </cell>
          <cell r="F40">
            <v>0</v>
          </cell>
          <cell r="G40">
            <v>0</v>
          </cell>
        </row>
        <row r="41">
          <cell r="A41">
            <v>71231000</v>
          </cell>
          <cell r="B41" t="str">
            <v>Cheques, Cash-in-hand,C.in fed.&amp;postal giro a</v>
          </cell>
          <cell r="C41" t="str">
            <v>+</v>
          </cell>
          <cell r="D41">
            <v>79123100</v>
          </cell>
          <cell r="F41">
            <v>0</v>
          </cell>
        </row>
        <row r="42">
          <cell r="A42">
            <v>71232000</v>
          </cell>
          <cell r="B42" t="str">
            <v>Remaining current assets</v>
          </cell>
          <cell r="C42" t="str">
            <v>+</v>
          </cell>
          <cell r="D42">
            <v>79123200</v>
          </cell>
          <cell r="F42">
            <v>0</v>
          </cell>
        </row>
        <row r="43">
          <cell r="A43">
            <v>71230000</v>
          </cell>
          <cell r="B43" t="str">
            <v>Other current assets</v>
          </cell>
          <cell r="F43">
            <v>0</v>
          </cell>
          <cell r="G43">
            <v>0</v>
          </cell>
        </row>
        <row r="44">
          <cell r="A44">
            <v>71200000</v>
          </cell>
          <cell r="B44" t="str">
            <v>Current assets</v>
          </cell>
          <cell r="F44">
            <v>0</v>
          </cell>
          <cell r="G44">
            <v>0</v>
          </cell>
        </row>
        <row r="45">
          <cell r="A45">
            <v>71301010</v>
          </cell>
          <cell r="B45" t="str">
            <v>Deferred taxes</v>
          </cell>
          <cell r="C45" t="str">
            <v>+</v>
          </cell>
          <cell r="D45">
            <v>79130101</v>
          </cell>
          <cell r="F45">
            <v>0</v>
          </cell>
        </row>
        <row r="46">
          <cell r="A46">
            <v>71301020</v>
          </cell>
          <cell r="B46" t="str">
            <v>Other deferred charges</v>
          </cell>
          <cell r="C46" t="str">
            <v>+</v>
          </cell>
          <cell r="D46">
            <v>79130102</v>
          </cell>
          <cell r="F46">
            <v>0</v>
          </cell>
        </row>
        <row r="47">
          <cell r="A47">
            <v>71301000</v>
          </cell>
          <cell r="B47" t="str">
            <v>Deferred charges</v>
          </cell>
          <cell r="C47" t="str">
            <v>+</v>
          </cell>
          <cell r="F47">
            <v>0</v>
          </cell>
          <cell r="G47">
            <v>0</v>
          </cell>
        </row>
        <row r="48">
          <cell r="A48">
            <v>71000000</v>
          </cell>
          <cell r="B48" t="str">
            <v>ASSETS HB II</v>
          </cell>
          <cell r="F48">
            <v>0</v>
          </cell>
          <cell r="G48">
            <v>0</v>
          </cell>
        </row>
        <row r="50">
          <cell r="A50">
            <v>72101000</v>
          </cell>
          <cell r="B50" t="str">
            <v>Subscribed capital</v>
          </cell>
          <cell r="C50" t="str">
            <v>-</v>
          </cell>
          <cell r="D50">
            <v>79210100</v>
          </cell>
          <cell r="F50">
            <v>0</v>
          </cell>
        </row>
        <row r="51">
          <cell r="A51">
            <v>72102000</v>
          </cell>
          <cell r="B51" t="str">
            <v>Capital reserves</v>
          </cell>
          <cell r="C51" t="str">
            <v>-</v>
          </cell>
          <cell r="D51">
            <v>79210200</v>
          </cell>
          <cell r="F51">
            <v>0</v>
          </cell>
        </row>
        <row r="52">
          <cell r="A52">
            <v>72103000</v>
          </cell>
          <cell r="B52" t="str">
            <v>Appropriated ret. earnings</v>
          </cell>
          <cell r="C52" t="str">
            <v>-</v>
          </cell>
          <cell r="D52">
            <v>79210300</v>
          </cell>
          <cell r="F52">
            <v>0</v>
          </cell>
        </row>
        <row r="53">
          <cell r="A53">
            <v>72104000</v>
          </cell>
          <cell r="B53" t="str">
            <v>Retained earnings</v>
          </cell>
          <cell r="C53" t="str">
            <v>-</v>
          </cell>
          <cell r="D53">
            <v>79210400</v>
          </cell>
          <cell r="F53">
            <v>0</v>
          </cell>
        </row>
        <row r="54">
          <cell r="A54">
            <v>72100000</v>
          </cell>
          <cell r="B54" t="str">
            <v>Shareholder's equity</v>
          </cell>
          <cell r="F54">
            <v>0</v>
          </cell>
          <cell r="G54">
            <v>0</v>
          </cell>
        </row>
        <row r="55">
          <cell r="A55">
            <v>72200000</v>
          </cell>
          <cell r="B55" t="str">
            <v>Special reserves</v>
          </cell>
          <cell r="C55" t="str">
            <v>-</v>
          </cell>
          <cell r="D55">
            <v>79220000</v>
          </cell>
          <cell r="F55">
            <v>0</v>
          </cell>
        </row>
        <row r="56">
          <cell r="A56">
            <v>72301000</v>
          </cell>
          <cell r="B56" t="str">
            <v>Provision for Pension and sim.oblig.</v>
          </cell>
          <cell r="C56" t="str">
            <v>-</v>
          </cell>
          <cell r="D56">
            <v>79230100</v>
          </cell>
          <cell r="F56">
            <v>0</v>
          </cell>
        </row>
        <row r="57">
          <cell r="A57">
            <v>72302110</v>
          </cell>
          <cell r="B57" t="str">
            <v>Taxes payable</v>
          </cell>
          <cell r="C57" t="str">
            <v>-</v>
          </cell>
          <cell r="D57">
            <v>79230211</v>
          </cell>
          <cell r="F57">
            <v>0</v>
          </cell>
        </row>
        <row r="58">
          <cell r="A58">
            <v>72302120</v>
          </cell>
          <cell r="B58" t="str">
            <v>Deferred taxes</v>
          </cell>
          <cell r="C58" t="str">
            <v>-</v>
          </cell>
          <cell r="D58">
            <v>79230212</v>
          </cell>
          <cell r="F58">
            <v>0</v>
          </cell>
        </row>
        <row r="59">
          <cell r="A59">
            <v>72302100</v>
          </cell>
          <cell r="B59" t="str">
            <v>Provisions for taxes</v>
          </cell>
          <cell r="F59">
            <v>0</v>
          </cell>
          <cell r="G59">
            <v>0</v>
          </cell>
        </row>
        <row r="60">
          <cell r="A60">
            <v>72303000</v>
          </cell>
          <cell r="B60" t="str">
            <v>Other provisions</v>
          </cell>
          <cell r="C60" t="str">
            <v>-</v>
          </cell>
          <cell r="D60">
            <v>79230300</v>
          </cell>
          <cell r="F60">
            <v>0</v>
          </cell>
        </row>
        <row r="61">
          <cell r="A61">
            <v>72300000</v>
          </cell>
          <cell r="B61" t="str">
            <v>Provisions</v>
          </cell>
          <cell r="F61">
            <v>0</v>
          </cell>
          <cell r="G61">
            <v>0</v>
          </cell>
        </row>
        <row r="62">
          <cell r="A62">
            <v>72401000</v>
          </cell>
          <cell r="B62" t="str">
            <v>Profit sharing rights</v>
          </cell>
          <cell r="C62" t="str">
            <v>-</v>
          </cell>
          <cell r="D62">
            <v>79240100</v>
          </cell>
          <cell r="F62">
            <v>0</v>
          </cell>
        </row>
        <row r="63">
          <cell r="A63">
            <v>72402000</v>
          </cell>
          <cell r="B63" t="str">
            <v>Loans</v>
          </cell>
          <cell r="C63" t="str">
            <v>-</v>
          </cell>
          <cell r="D63">
            <v>79240200</v>
          </cell>
          <cell r="F63">
            <v>0</v>
          </cell>
        </row>
        <row r="64">
          <cell r="A64">
            <v>72403000</v>
          </cell>
          <cell r="B64" t="str">
            <v>Payable to banks</v>
          </cell>
          <cell r="C64" t="str">
            <v>-</v>
          </cell>
          <cell r="D64">
            <v>79240300</v>
          </cell>
          <cell r="F64">
            <v>0</v>
          </cell>
        </row>
        <row r="65">
          <cell r="A65">
            <v>72404500</v>
          </cell>
          <cell r="B65" t="str">
            <v>Paym.rec.on acc.thereoffor inventories</v>
          </cell>
          <cell r="C65" t="str">
            <v>-</v>
          </cell>
          <cell r="D65">
            <v>79240450</v>
          </cell>
          <cell r="F65">
            <v>0</v>
          </cell>
        </row>
        <row r="66">
          <cell r="A66">
            <v>72404600</v>
          </cell>
          <cell r="B66" t="str">
            <v>Payments received on accounts - Other</v>
          </cell>
          <cell r="C66" t="str">
            <v>-</v>
          </cell>
          <cell r="D66">
            <v>79240460</v>
          </cell>
          <cell r="F66">
            <v>0</v>
          </cell>
        </row>
        <row r="67">
          <cell r="A67">
            <v>72404000</v>
          </cell>
          <cell r="B67" t="str">
            <v>Payments received on accounts</v>
          </cell>
          <cell r="F67">
            <v>0</v>
          </cell>
          <cell r="G67">
            <v>0</v>
          </cell>
        </row>
        <row r="68">
          <cell r="A68">
            <v>72405000</v>
          </cell>
          <cell r="B68" t="str">
            <v>Notes payable</v>
          </cell>
          <cell r="C68" t="str">
            <v>-</v>
          </cell>
          <cell r="D68">
            <v>79240500</v>
          </cell>
          <cell r="F68">
            <v>0</v>
          </cell>
        </row>
        <row r="69">
          <cell r="A69">
            <v>72406100</v>
          </cell>
          <cell r="B69" t="str">
            <v>Accounts payable to affiliates</v>
          </cell>
          <cell r="C69" t="str">
            <v>-</v>
          </cell>
          <cell r="D69">
            <v>79240610</v>
          </cell>
          <cell r="F69">
            <v>0</v>
          </cell>
        </row>
        <row r="70">
          <cell r="A70">
            <v>72406200</v>
          </cell>
          <cell r="B70" t="str">
            <v>Accounts payable to third parties</v>
          </cell>
          <cell r="C70" t="str">
            <v>-</v>
          </cell>
          <cell r="D70">
            <v>79240620</v>
          </cell>
          <cell r="F70">
            <v>0</v>
          </cell>
        </row>
        <row r="71">
          <cell r="A71">
            <v>72406300</v>
          </cell>
          <cell r="B71" t="str">
            <v>Loans from affiliates (financing)</v>
          </cell>
          <cell r="C71" t="str">
            <v>-</v>
          </cell>
          <cell r="D71">
            <v>79240630</v>
          </cell>
          <cell r="F71">
            <v>0</v>
          </cell>
        </row>
        <row r="72">
          <cell r="A72">
            <v>72406000</v>
          </cell>
          <cell r="B72" t="str">
            <v>Accounts payable</v>
          </cell>
          <cell r="F72">
            <v>0</v>
          </cell>
          <cell r="G72">
            <v>0</v>
          </cell>
        </row>
        <row r="73">
          <cell r="A73">
            <v>72407000</v>
          </cell>
          <cell r="B73" t="str">
            <v>Other Liabilities</v>
          </cell>
          <cell r="C73" t="str">
            <v>-</v>
          </cell>
          <cell r="D73">
            <v>79240700</v>
          </cell>
          <cell r="F73">
            <v>0</v>
          </cell>
        </row>
        <row r="74">
          <cell r="A74">
            <v>72400000</v>
          </cell>
          <cell r="B74" t="str">
            <v>Liabilities</v>
          </cell>
          <cell r="F74">
            <v>0</v>
          </cell>
          <cell r="G74">
            <v>0</v>
          </cell>
        </row>
        <row r="75">
          <cell r="A75">
            <v>72500000</v>
          </cell>
          <cell r="B75" t="str">
            <v>Deferred income</v>
          </cell>
          <cell r="C75" t="str">
            <v>-</v>
          </cell>
          <cell r="D75">
            <v>79250000</v>
          </cell>
          <cell r="F75">
            <v>0</v>
          </cell>
        </row>
        <row r="76">
          <cell r="A76">
            <v>72000000</v>
          </cell>
          <cell r="B76" t="str">
            <v>LIABILITIES AND EQUITY HB II</v>
          </cell>
          <cell r="F76">
            <v>0</v>
          </cell>
          <cell r="G76">
            <v>0</v>
          </cell>
        </row>
        <row r="77">
          <cell r="A77">
            <v>72900001</v>
          </cell>
          <cell r="B77" t="str">
            <v>Contra Account Total Balance Sheet</v>
          </cell>
          <cell r="C77" t="str">
            <v>-</v>
          </cell>
          <cell r="G77">
            <v>0</v>
          </cell>
        </row>
        <row r="79">
          <cell r="A79" t="str">
            <v>calculated</v>
          </cell>
          <cell r="B79" t="str">
            <v>Operating Assets</v>
          </cell>
          <cell r="F79">
            <v>0</v>
          </cell>
          <cell r="G79">
            <v>0</v>
          </cell>
          <cell r="H79">
            <v>0</v>
          </cell>
        </row>
      </sheetData>
      <sheetData sheetId="4" refreshError="1">
        <row r="2">
          <cell r="A2" t="str">
            <v>Data Input Table - Actual</v>
          </cell>
        </row>
        <row r="5">
          <cell r="A5" t="str">
            <v>Details for consolidation purpose</v>
          </cell>
        </row>
        <row r="6">
          <cell r="A6" t="str">
            <v>MU207011FT01</v>
          </cell>
        </row>
        <row r="7">
          <cell r="A7" t="str">
            <v>MU Austria FT</v>
          </cell>
        </row>
        <row r="10">
          <cell r="A10" t="str">
            <v>Actual Quarter</v>
          </cell>
          <cell r="C10" t="str">
            <v>Previous YTD</v>
          </cell>
          <cell r="D10" t="str">
            <v>Budget - YTD</v>
          </cell>
          <cell r="E10" t="str">
            <v>Prev. Month YTD</v>
          </cell>
          <cell r="F10" t="str">
            <v>Actual Month</v>
          </cell>
          <cell r="G10" t="str">
            <v>Previous Year</v>
          </cell>
          <cell r="H10" t="str">
            <v>Forecast 2</v>
          </cell>
        </row>
        <row r="11">
          <cell r="A11" t="str">
            <v>3 / 2000</v>
          </cell>
          <cell r="C11" t="str">
            <v>2 / 1999</v>
          </cell>
          <cell r="D11" t="str">
            <v>2 / 2000</v>
          </cell>
          <cell r="E11" t="str">
            <v>1 / 1999</v>
          </cell>
          <cell r="F11" t="str">
            <v>2 / 2000</v>
          </cell>
          <cell r="G11" t="str">
            <v>12 / 1999</v>
          </cell>
          <cell r="H11" t="str">
            <v>12 / 2000</v>
          </cell>
        </row>
        <row r="12">
          <cell r="A12">
            <v>76600110</v>
          </cell>
          <cell r="B12" t="str">
            <v xml:space="preserve">   - FMC</v>
          </cell>
          <cell r="C12">
            <v>0</v>
          </cell>
          <cell r="D12">
            <v>0</v>
          </cell>
          <cell r="E12">
            <v>0</v>
          </cell>
          <cell r="G12">
            <v>0</v>
          </cell>
          <cell r="H12">
            <v>0</v>
          </cell>
        </row>
        <row r="13">
          <cell r="A13">
            <v>76600120</v>
          </cell>
          <cell r="B13" t="str">
            <v xml:space="preserve">   - Kabi</v>
          </cell>
          <cell r="C13">
            <v>0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</row>
        <row r="14">
          <cell r="A14">
            <v>76600130</v>
          </cell>
          <cell r="B14" t="str">
            <v xml:space="preserve">   - ProServe</v>
          </cell>
          <cell r="C14">
            <v>0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</row>
        <row r="15">
          <cell r="A15">
            <v>76600140</v>
          </cell>
          <cell r="B15" t="str">
            <v xml:space="preserve">   - HemoCare</v>
          </cell>
          <cell r="C15">
            <v>0</v>
          </cell>
          <cell r="D15">
            <v>0</v>
          </cell>
          <cell r="E15">
            <v>0</v>
          </cell>
          <cell r="G15">
            <v>0</v>
          </cell>
          <cell r="H15">
            <v>0</v>
          </cell>
        </row>
        <row r="16">
          <cell r="A16">
            <v>76600150</v>
          </cell>
          <cell r="B16" t="str">
            <v xml:space="preserve">   - Fresenius AG/Corporate</v>
          </cell>
          <cell r="C16">
            <v>0</v>
          </cell>
          <cell r="D16">
            <v>0</v>
          </cell>
          <cell r="E16">
            <v>0</v>
          </cell>
          <cell r="G16">
            <v>0</v>
          </cell>
          <cell r="H16">
            <v>0</v>
          </cell>
        </row>
        <row r="17">
          <cell r="A17">
            <v>76600100</v>
          </cell>
          <cell r="B17" t="str">
            <v>Raw material and supplies (purchased from affiliates)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>
            <v>76600210</v>
          </cell>
          <cell r="B18" t="str">
            <v xml:space="preserve">   - FMC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</row>
        <row r="19">
          <cell r="A19">
            <v>76600220</v>
          </cell>
          <cell r="B19" t="str">
            <v xml:space="preserve">   - Kabi</v>
          </cell>
          <cell r="C19">
            <v>0</v>
          </cell>
          <cell r="D19">
            <v>0</v>
          </cell>
          <cell r="E19">
            <v>0</v>
          </cell>
          <cell r="G19">
            <v>0</v>
          </cell>
          <cell r="H19">
            <v>0</v>
          </cell>
        </row>
        <row r="20">
          <cell r="A20">
            <v>76600230</v>
          </cell>
          <cell r="B20" t="str">
            <v xml:space="preserve">   - ProServe</v>
          </cell>
          <cell r="C20">
            <v>0</v>
          </cell>
          <cell r="D20">
            <v>0</v>
          </cell>
          <cell r="E20">
            <v>0</v>
          </cell>
          <cell r="G20">
            <v>0</v>
          </cell>
          <cell r="H20">
            <v>0</v>
          </cell>
        </row>
        <row r="21">
          <cell r="A21">
            <v>76600240</v>
          </cell>
          <cell r="B21" t="str">
            <v xml:space="preserve">   - HemoCare</v>
          </cell>
          <cell r="C21">
            <v>0</v>
          </cell>
          <cell r="D21">
            <v>0</v>
          </cell>
          <cell r="E21">
            <v>0</v>
          </cell>
          <cell r="G21">
            <v>0</v>
          </cell>
          <cell r="H21">
            <v>0</v>
          </cell>
        </row>
        <row r="22">
          <cell r="A22">
            <v>76600250</v>
          </cell>
          <cell r="B22" t="str">
            <v xml:space="preserve">   - Fresenius AG/Corporate</v>
          </cell>
          <cell r="C22">
            <v>0</v>
          </cell>
          <cell r="D22">
            <v>0</v>
          </cell>
          <cell r="E22">
            <v>0</v>
          </cell>
          <cell r="G22">
            <v>0</v>
          </cell>
          <cell r="H22">
            <v>0</v>
          </cell>
        </row>
        <row r="23">
          <cell r="A23">
            <v>76600200</v>
          </cell>
          <cell r="B23" t="str">
            <v>Goods for resale (purchased from affiliates)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</sheetData>
      <sheetData sheetId="5" refreshError="1">
        <row r="2">
          <cell r="A2" t="str">
            <v>Data Input Table - Actual</v>
          </cell>
        </row>
        <row r="5">
          <cell r="A5" t="str">
            <v>Details for consolidation purpose</v>
          </cell>
        </row>
        <row r="6">
          <cell r="A6" t="str">
            <v>MU207011FT01</v>
          </cell>
        </row>
        <row r="7">
          <cell r="A7" t="str">
            <v>MU Austria FT</v>
          </cell>
        </row>
        <row r="10">
          <cell r="A10" t="str">
            <v>Actual Quarter</v>
          </cell>
          <cell r="D10" t="str">
            <v>Previous YTD</v>
          </cell>
          <cell r="E10" t="str">
            <v>Budget - YTD</v>
          </cell>
          <cell r="F10" t="str">
            <v>Prev. Month YTD</v>
          </cell>
          <cell r="G10" t="str">
            <v>Actual Month</v>
          </cell>
          <cell r="H10" t="str">
            <v>Previous Year</v>
          </cell>
          <cell r="I10" t="str">
            <v>Forecast 2</v>
          </cell>
        </row>
        <row r="11">
          <cell r="A11" t="str">
            <v>3 / 2000</v>
          </cell>
          <cell r="D11" t="str">
            <v>2 / 1999</v>
          </cell>
          <cell r="E11" t="str">
            <v>2 / 2000</v>
          </cell>
          <cell r="F11" t="str">
            <v>1 / 1999</v>
          </cell>
          <cell r="G11" t="str">
            <v>2 / 2000</v>
          </cell>
          <cell r="H11" t="str">
            <v>12 / 1999</v>
          </cell>
          <cell r="I11" t="str">
            <v>12 / 2000</v>
          </cell>
        </row>
        <row r="12">
          <cell r="B12" t="str">
            <v xml:space="preserve"> company:</v>
          </cell>
          <cell r="D12">
            <v>0</v>
          </cell>
          <cell r="E12">
            <v>0</v>
          </cell>
          <cell r="F12">
            <v>0</v>
          </cell>
          <cell r="H12">
            <v>0</v>
          </cell>
          <cell r="I12">
            <v>0</v>
          </cell>
        </row>
        <row r="13">
          <cell r="B13" t="str">
            <v xml:space="preserve"> company:</v>
          </cell>
          <cell r="D13">
            <v>0</v>
          </cell>
          <cell r="E13">
            <v>0</v>
          </cell>
          <cell r="F13">
            <v>0</v>
          </cell>
          <cell r="H13">
            <v>0</v>
          </cell>
          <cell r="I13">
            <v>0</v>
          </cell>
        </row>
        <row r="14">
          <cell r="B14" t="str">
            <v xml:space="preserve"> company:</v>
          </cell>
          <cell r="D14">
            <v>0</v>
          </cell>
          <cell r="E14">
            <v>0</v>
          </cell>
          <cell r="F14">
            <v>0</v>
          </cell>
          <cell r="H14">
            <v>0</v>
          </cell>
          <cell r="I14">
            <v>0</v>
          </cell>
        </row>
        <row r="15">
          <cell r="B15" t="str">
            <v xml:space="preserve"> company:</v>
          </cell>
          <cell r="D15">
            <v>0</v>
          </cell>
          <cell r="E15">
            <v>0</v>
          </cell>
          <cell r="F15">
            <v>0</v>
          </cell>
          <cell r="H15">
            <v>0</v>
          </cell>
          <cell r="I15">
            <v>0</v>
          </cell>
        </row>
        <row r="16">
          <cell r="B16" t="str">
            <v xml:space="preserve"> company:</v>
          </cell>
          <cell r="D16">
            <v>0</v>
          </cell>
          <cell r="E16">
            <v>0</v>
          </cell>
          <cell r="F16">
            <v>0</v>
          </cell>
          <cell r="H16">
            <v>0</v>
          </cell>
          <cell r="I16">
            <v>0</v>
          </cell>
        </row>
        <row r="17">
          <cell r="B17" t="str">
            <v xml:space="preserve"> company:</v>
          </cell>
          <cell r="D17">
            <v>0</v>
          </cell>
          <cell r="E17">
            <v>0</v>
          </cell>
          <cell r="F17">
            <v>0</v>
          </cell>
          <cell r="H17">
            <v>0</v>
          </cell>
          <cell r="I17">
            <v>0</v>
          </cell>
        </row>
        <row r="18">
          <cell r="B18" t="str">
            <v xml:space="preserve"> company:</v>
          </cell>
          <cell r="D18">
            <v>0</v>
          </cell>
          <cell r="E18">
            <v>0</v>
          </cell>
          <cell r="F18">
            <v>0</v>
          </cell>
          <cell r="H18">
            <v>0</v>
          </cell>
          <cell r="I18">
            <v>0</v>
          </cell>
        </row>
        <row r="19">
          <cell r="B19" t="str">
            <v xml:space="preserve"> company:</v>
          </cell>
          <cell r="D19">
            <v>0</v>
          </cell>
          <cell r="E19">
            <v>0</v>
          </cell>
          <cell r="F19">
            <v>0</v>
          </cell>
          <cell r="H19">
            <v>0</v>
          </cell>
          <cell r="I19">
            <v>0</v>
          </cell>
        </row>
        <row r="20">
          <cell r="B20" t="str">
            <v xml:space="preserve"> company:</v>
          </cell>
          <cell r="D20">
            <v>0</v>
          </cell>
          <cell r="E20">
            <v>0</v>
          </cell>
          <cell r="F20">
            <v>0</v>
          </cell>
          <cell r="H20">
            <v>0</v>
          </cell>
          <cell r="I20">
            <v>0</v>
          </cell>
        </row>
        <row r="21">
          <cell r="B21" t="str">
            <v xml:space="preserve"> company:</v>
          </cell>
          <cell r="D21">
            <v>0</v>
          </cell>
          <cell r="E21">
            <v>0</v>
          </cell>
          <cell r="F21">
            <v>0</v>
          </cell>
          <cell r="H21">
            <v>0</v>
          </cell>
          <cell r="I21">
            <v>0</v>
          </cell>
        </row>
        <row r="22">
          <cell r="B22" t="str">
            <v xml:space="preserve"> company:</v>
          </cell>
          <cell r="D22">
            <v>0</v>
          </cell>
          <cell r="E22">
            <v>0</v>
          </cell>
          <cell r="F22">
            <v>0</v>
          </cell>
          <cell r="H22">
            <v>0</v>
          </cell>
          <cell r="I22">
            <v>0</v>
          </cell>
        </row>
        <row r="23">
          <cell r="B23" t="str">
            <v xml:space="preserve"> company:</v>
          </cell>
          <cell r="D23">
            <v>0</v>
          </cell>
          <cell r="E23">
            <v>0</v>
          </cell>
          <cell r="F23">
            <v>0</v>
          </cell>
          <cell r="H23">
            <v>0</v>
          </cell>
          <cell r="I23">
            <v>0</v>
          </cell>
        </row>
        <row r="24">
          <cell r="A24">
            <v>77100200</v>
          </cell>
          <cell r="B24" t="str">
            <v>Loans to affiliates (financing) (fixed assets)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</row>
        <row r="25">
          <cell r="B25" t="str">
            <v xml:space="preserve"> company:</v>
          </cell>
          <cell r="D25">
            <v>0</v>
          </cell>
          <cell r="E25">
            <v>0</v>
          </cell>
          <cell r="F25">
            <v>0</v>
          </cell>
          <cell r="H25">
            <v>0</v>
          </cell>
          <cell r="I25">
            <v>0</v>
          </cell>
        </row>
        <row r="26">
          <cell r="B26" t="str">
            <v xml:space="preserve"> company:</v>
          </cell>
          <cell r="D26">
            <v>0</v>
          </cell>
          <cell r="E26">
            <v>0</v>
          </cell>
          <cell r="F26">
            <v>0</v>
          </cell>
          <cell r="H26">
            <v>0</v>
          </cell>
          <cell r="I26">
            <v>0</v>
          </cell>
        </row>
        <row r="27">
          <cell r="B27" t="str">
            <v xml:space="preserve"> company:</v>
          </cell>
          <cell r="D27">
            <v>0</v>
          </cell>
          <cell r="E27">
            <v>0</v>
          </cell>
          <cell r="F27">
            <v>0</v>
          </cell>
          <cell r="H27">
            <v>0</v>
          </cell>
          <cell r="I27">
            <v>0</v>
          </cell>
        </row>
        <row r="28">
          <cell r="B28" t="str">
            <v xml:space="preserve"> company:</v>
          </cell>
          <cell r="D28">
            <v>0</v>
          </cell>
          <cell r="E28">
            <v>0</v>
          </cell>
          <cell r="F28">
            <v>0</v>
          </cell>
          <cell r="H28">
            <v>0</v>
          </cell>
          <cell r="I28">
            <v>0</v>
          </cell>
        </row>
        <row r="29">
          <cell r="B29" t="str">
            <v xml:space="preserve"> company:</v>
          </cell>
          <cell r="D29">
            <v>0</v>
          </cell>
          <cell r="E29">
            <v>0</v>
          </cell>
          <cell r="F29">
            <v>0</v>
          </cell>
          <cell r="H29">
            <v>0</v>
          </cell>
          <cell r="I29">
            <v>0</v>
          </cell>
        </row>
        <row r="30">
          <cell r="B30" t="str">
            <v xml:space="preserve"> company:</v>
          </cell>
          <cell r="D30">
            <v>0</v>
          </cell>
          <cell r="E30">
            <v>0</v>
          </cell>
          <cell r="F30">
            <v>0</v>
          </cell>
          <cell r="H30">
            <v>0</v>
          </cell>
          <cell r="I30">
            <v>0</v>
          </cell>
        </row>
        <row r="31">
          <cell r="B31" t="str">
            <v xml:space="preserve"> company:</v>
          </cell>
          <cell r="D31">
            <v>0</v>
          </cell>
          <cell r="E31">
            <v>0</v>
          </cell>
          <cell r="F31">
            <v>0</v>
          </cell>
          <cell r="H31">
            <v>0</v>
          </cell>
          <cell r="I31">
            <v>0</v>
          </cell>
        </row>
        <row r="32">
          <cell r="B32" t="str">
            <v xml:space="preserve"> company:</v>
          </cell>
          <cell r="D32">
            <v>0</v>
          </cell>
          <cell r="E32">
            <v>0</v>
          </cell>
          <cell r="F32">
            <v>0</v>
          </cell>
          <cell r="H32">
            <v>0</v>
          </cell>
          <cell r="I32">
            <v>0</v>
          </cell>
        </row>
        <row r="33">
          <cell r="B33" t="str">
            <v xml:space="preserve"> company:</v>
          </cell>
          <cell r="D33">
            <v>0</v>
          </cell>
          <cell r="E33">
            <v>0</v>
          </cell>
          <cell r="F33">
            <v>0</v>
          </cell>
          <cell r="H33">
            <v>0</v>
          </cell>
          <cell r="I33">
            <v>0</v>
          </cell>
        </row>
        <row r="34">
          <cell r="B34" t="str">
            <v xml:space="preserve"> company:</v>
          </cell>
          <cell r="D34">
            <v>0</v>
          </cell>
          <cell r="E34">
            <v>0</v>
          </cell>
          <cell r="F34">
            <v>0</v>
          </cell>
          <cell r="H34">
            <v>0</v>
          </cell>
          <cell r="I34">
            <v>0</v>
          </cell>
        </row>
        <row r="35">
          <cell r="B35" t="str">
            <v xml:space="preserve"> company:</v>
          </cell>
          <cell r="D35">
            <v>0</v>
          </cell>
          <cell r="E35">
            <v>0</v>
          </cell>
          <cell r="F35">
            <v>0</v>
          </cell>
          <cell r="H35">
            <v>0</v>
          </cell>
          <cell r="I35">
            <v>0</v>
          </cell>
        </row>
        <row r="36">
          <cell r="B36" t="str">
            <v xml:space="preserve"> company:</v>
          </cell>
          <cell r="D36">
            <v>0</v>
          </cell>
          <cell r="E36">
            <v>0</v>
          </cell>
          <cell r="F36">
            <v>0</v>
          </cell>
          <cell r="H36">
            <v>0</v>
          </cell>
          <cell r="I36">
            <v>0</v>
          </cell>
        </row>
        <row r="37">
          <cell r="B37" t="str">
            <v xml:space="preserve"> company:</v>
          </cell>
          <cell r="D37">
            <v>0</v>
          </cell>
          <cell r="E37">
            <v>0</v>
          </cell>
          <cell r="F37">
            <v>0</v>
          </cell>
          <cell r="H37">
            <v>0</v>
          </cell>
          <cell r="I37">
            <v>0</v>
          </cell>
        </row>
        <row r="38">
          <cell r="B38" t="str">
            <v xml:space="preserve"> company:</v>
          </cell>
          <cell r="D38">
            <v>0</v>
          </cell>
          <cell r="E38">
            <v>0</v>
          </cell>
          <cell r="F38">
            <v>0</v>
          </cell>
          <cell r="H38">
            <v>0</v>
          </cell>
          <cell r="I38">
            <v>0</v>
          </cell>
        </row>
        <row r="39">
          <cell r="B39" t="str">
            <v xml:space="preserve"> company:</v>
          </cell>
          <cell r="D39">
            <v>0</v>
          </cell>
          <cell r="E39">
            <v>0</v>
          </cell>
          <cell r="F39">
            <v>0</v>
          </cell>
          <cell r="H39">
            <v>0</v>
          </cell>
          <cell r="I39">
            <v>0</v>
          </cell>
        </row>
        <row r="40">
          <cell r="B40" t="str">
            <v xml:space="preserve"> company:</v>
          </cell>
          <cell r="D40">
            <v>0</v>
          </cell>
          <cell r="E40">
            <v>0</v>
          </cell>
          <cell r="F40">
            <v>0</v>
          </cell>
          <cell r="H40">
            <v>0</v>
          </cell>
          <cell r="I40">
            <v>0</v>
          </cell>
        </row>
        <row r="41">
          <cell r="B41" t="str">
            <v xml:space="preserve"> company:</v>
          </cell>
          <cell r="D41">
            <v>0</v>
          </cell>
          <cell r="E41">
            <v>0</v>
          </cell>
          <cell r="F41">
            <v>0</v>
          </cell>
          <cell r="H41">
            <v>0</v>
          </cell>
          <cell r="I41">
            <v>0</v>
          </cell>
        </row>
        <row r="42">
          <cell r="B42" t="str">
            <v xml:space="preserve"> company:</v>
          </cell>
          <cell r="D42">
            <v>0</v>
          </cell>
          <cell r="E42">
            <v>0</v>
          </cell>
          <cell r="F42">
            <v>0</v>
          </cell>
          <cell r="H42">
            <v>0</v>
          </cell>
          <cell r="I42">
            <v>0</v>
          </cell>
        </row>
        <row r="43">
          <cell r="B43" t="str">
            <v xml:space="preserve"> company:</v>
          </cell>
          <cell r="D43">
            <v>0</v>
          </cell>
          <cell r="E43">
            <v>0</v>
          </cell>
          <cell r="F43">
            <v>0</v>
          </cell>
          <cell r="H43">
            <v>0</v>
          </cell>
          <cell r="I43">
            <v>0</v>
          </cell>
        </row>
        <row r="44">
          <cell r="B44" t="str">
            <v xml:space="preserve"> company:</v>
          </cell>
          <cell r="D44">
            <v>0</v>
          </cell>
          <cell r="E44">
            <v>0</v>
          </cell>
          <cell r="F44">
            <v>0</v>
          </cell>
          <cell r="H44">
            <v>0</v>
          </cell>
          <cell r="I44">
            <v>0</v>
          </cell>
        </row>
        <row r="45">
          <cell r="A45">
            <v>75500100</v>
          </cell>
          <cell r="B45" t="str">
            <v>Accounts Rec. fr. Affiliates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B46" t="str">
            <v xml:space="preserve"> company:</v>
          </cell>
          <cell r="D46">
            <v>0</v>
          </cell>
          <cell r="E46">
            <v>0</v>
          </cell>
          <cell r="F46">
            <v>0</v>
          </cell>
          <cell r="H46">
            <v>0</v>
          </cell>
          <cell r="I46">
            <v>0</v>
          </cell>
        </row>
        <row r="47">
          <cell r="B47" t="str">
            <v xml:space="preserve"> company:</v>
          </cell>
          <cell r="D47">
            <v>0</v>
          </cell>
          <cell r="E47">
            <v>0</v>
          </cell>
          <cell r="F47">
            <v>0</v>
          </cell>
          <cell r="H47">
            <v>0</v>
          </cell>
          <cell r="I47">
            <v>0</v>
          </cell>
        </row>
        <row r="48">
          <cell r="B48" t="str">
            <v xml:space="preserve"> company:</v>
          </cell>
          <cell r="D48">
            <v>0</v>
          </cell>
          <cell r="E48">
            <v>0</v>
          </cell>
          <cell r="F48">
            <v>0</v>
          </cell>
          <cell r="H48">
            <v>0</v>
          </cell>
          <cell r="I48">
            <v>0</v>
          </cell>
        </row>
        <row r="49">
          <cell r="B49" t="str">
            <v xml:space="preserve"> company:</v>
          </cell>
          <cell r="D49">
            <v>0</v>
          </cell>
          <cell r="E49">
            <v>0</v>
          </cell>
          <cell r="F49">
            <v>0</v>
          </cell>
          <cell r="H49">
            <v>0</v>
          </cell>
          <cell r="I49">
            <v>0</v>
          </cell>
        </row>
        <row r="50">
          <cell r="B50" t="str">
            <v xml:space="preserve"> company:</v>
          </cell>
          <cell r="D50">
            <v>0</v>
          </cell>
          <cell r="E50">
            <v>0</v>
          </cell>
          <cell r="F50">
            <v>0</v>
          </cell>
          <cell r="H50">
            <v>0</v>
          </cell>
          <cell r="I50">
            <v>0</v>
          </cell>
        </row>
        <row r="51">
          <cell r="B51" t="str">
            <v xml:space="preserve"> company:</v>
          </cell>
          <cell r="D51">
            <v>0</v>
          </cell>
          <cell r="E51">
            <v>0</v>
          </cell>
          <cell r="F51">
            <v>0</v>
          </cell>
          <cell r="H51">
            <v>0</v>
          </cell>
          <cell r="I51">
            <v>0</v>
          </cell>
        </row>
        <row r="52">
          <cell r="B52" t="str">
            <v xml:space="preserve"> company:</v>
          </cell>
          <cell r="D52">
            <v>0</v>
          </cell>
          <cell r="E52">
            <v>0</v>
          </cell>
          <cell r="F52">
            <v>0</v>
          </cell>
          <cell r="H52">
            <v>0</v>
          </cell>
          <cell r="I52">
            <v>0</v>
          </cell>
        </row>
        <row r="53">
          <cell r="B53" t="str">
            <v xml:space="preserve"> company:</v>
          </cell>
          <cell r="D53">
            <v>0</v>
          </cell>
          <cell r="E53">
            <v>0</v>
          </cell>
          <cell r="F53">
            <v>0</v>
          </cell>
          <cell r="H53">
            <v>0</v>
          </cell>
          <cell r="I53">
            <v>0</v>
          </cell>
        </row>
        <row r="54">
          <cell r="B54" t="str">
            <v xml:space="preserve"> company:</v>
          </cell>
          <cell r="D54">
            <v>0</v>
          </cell>
          <cell r="E54">
            <v>0</v>
          </cell>
          <cell r="F54">
            <v>0</v>
          </cell>
          <cell r="H54">
            <v>0</v>
          </cell>
          <cell r="I54">
            <v>0</v>
          </cell>
        </row>
        <row r="55">
          <cell r="B55" t="str">
            <v xml:space="preserve"> company:</v>
          </cell>
          <cell r="D55">
            <v>0</v>
          </cell>
          <cell r="E55">
            <v>0</v>
          </cell>
          <cell r="F55">
            <v>0</v>
          </cell>
          <cell r="H55">
            <v>0</v>
          </cell>
          <cell r="I55">
            <v>0</v>
          </cell>
        </row>
        <row r="56">
          <cell r="B56" t="str">
            <v xml:space="preserve"> company:</v>
          </cell>
          <cell r="D56">
            <v>0</v>
          </cell>
          <cell r="E56">
            <v>0</v>
          </cell>
          <cell r="F56">
            <v>0</v>
          </cell>
          <cell r="H56">
            <v>0</v>
          </cell>
          <cell r="I56">
            <v>0</v>
          </cell>
        </row>
        <row r="57">
          <cell r="B57" t="str">
            <v xml:space="preserve"> company:</v>
          </cell>
          <cell r="D57">
            <v>0</v>
          </cell>
          <cell r="E57">
            <v>0</v>
          </cell>
          <cell r="F57">
            <v>0</v>
          </cell>
          <cell r="H57">
            <v>0</v>
          </cell>
          <cell r="I57">
            <v>0</v>
          </cell>
        </row>
        <row r="58">
          <cell r="B58" t="str">
            <v xml:space="preserve"> company:</v>
          </cell>
          <cell r="D58">
            <v>0</v>
          </cell>
          <cell r="E58">
            <v>0</v>
          </cell>
          <cell r="F58">
            <v>0</v>
          </cell>
          <cell r="H58">
            <v>0</v>
          </cell>
          <cell r="I58">
            <v>0</v>
          </cell>
        </row>
        <row r="59">
          <cell r="A59">
            <v>77100300</v>
          </cell>
          <cell r="B59" t="str">
            <v>Loans to affiliates (financing) (current assets)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6">
          <cell r="A6" t="str">
            <v>Data Input Table - Actual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t kurlar"/>
      <sheetName val="dolar"/>
      <sheetName val="Sayfa1"/>
      <sheetName val="Sayfa2"/>
      <sheetName val="Sayfa3"/>
      <sheetName val="#REF"/>
      <sheetName val="Takvim"/>
      <sheetName val="Cumleler"/>
      <sheetName val="06.99 yat.döv.faiz"/>
      <sheetName val="financials"/>
      <sheetName val="Adana"/>
      <sheetName val="Ankara"/>
      <sheetName val="Antalya"/>
      <sheetName val="Bakırkoy"/>
      <sheetName val="Bursa"/>
      <sheetName val="Denizli"/>
      <sheetName val="G.Antep"/>
      <sheetName val="İzmir"/>
      <sheetName val="Konya"/>
      <sheetName val="Mersin"/>
      <sheetName val="N.Osmaniye"/>
      <sheetName val="P&amp;L"/>
      <sheetName val="Details2"/>
      <sheetName val="Header"/>
      <sheetName val="DATA SEAT"/>
      <sheetName val="DATA GARNISH"/>
      <sheetName val="$ KURLARI"/>
      <sheetName val="BİLGİ"/>
      <sheetName val="BİLGİ GİRİŞİ"/>
      <sheetName val="Hepsi"/>
    </sheetNames>
    <sheetDataSet>
      <sheetData sheetId="0" refreshError="1">
        <row r="6">
          <cell r="A6">
            <v>27395</v>
          </cell>
          <cell r="B6">
            <v>5.65</v>
          </cell>
        </row>
        <row r="7">
          <cell r="A7">
            <v>27407</v>
          </cell>
          <cell r="B7">
            <v>5.77</v>
          </cell>
        </row>
        <row r="8">
          <cell r="A8">
            <v>27424</v>
          </cell>
          <cell r="B8">
            <v>5.95</v>
          </cell>
        </row>
        <row r="9">
          <cell r="A9">
            <v>27428</v>
          </cell>
          <cell r="B9">
            <v>5.65</v>
          </cell>
        </row>
        <row r="10">
          <cell r="A10">
            <v>27456</v>
          </cell>
          <cell r="B10">
            <v>5.65</v>
          </cell>
        </row>
        <row r="11">
          <cell r="A11">
            <v>27501</v>
          </cell>
          <cell r="B11">
            <v>5.95</v>
          </cell>
        </row>
        <row r="12">
          <cell r="A12">
            <v>27515</v>
          </cell>
          <cell r="B12">
            <v>5.95</v>
          </cell>
        </row>
        <row r="13">
          <cell r="A13">
            <v>27547</v>
          </cell>
          <cell r="B13">
            <v>5.95</v>
          </cell>
        </row>
        <row r="14">
          <cell r="A14">
            <v>27584</v>
          </cell>
          <cell r="B14">
            <v>5.95</v>
          </cell>
        </row>
        <row r="15">
          <cell r="A15">
            <v>27620</v>
          </cell>
          <cell r="B15">
            <v>5.95</v>
          </cell>
        </row>
        <row r="16">
          <cell r="A16">
            <v>27634</v>
          </cell>
          <cell r="B16">
            <v>5.95</v>
          </cell>
        </row>
        <row r="17">
          <cell r="A17">
            <v>27638</v>
          </cell>
          <cell r="B17">
            <v>5.95</v>
          </cell>
        </row>
        <row r="18">
          <cell r="A18">
            <v>27695</v>
          </cell>
          <cell r="B18">
            <v>5.95</v>
          </cell>
        </row>
        <row r="19">
          <cell r="A19">
            <v>27701</v>
          </cell>
          <cell r="B19">
            <v>5.95</v>
          </cell>
        </row>
        <row r="20">
          <cell r="A20">
            <v>27729</v>
          </cell>
          <cell r="B20">
            <v>5.95</v>
          </cell>
        </row>
        <row r="21">
          <cell r="A21">
            <v>27760</v>
          </cell>
          <cell r="B21">
            <v>5.95</v>
          </cell>
        </row>
        <row r="22">
          <cell r="A22">
            <v>27792</v>
          </cell>
          <cell r="B22">
            <v>5.95</v>
          </cell>
        </row>
        <row r="23">
          <cell r="A23">
            <v>27834</v>
          </cell>
          <cell r="B23">
            <v>6.15</v>
          </cell>
        </row>
        <row r="24">
          <cell r="A24">
            <v>27852</v>
          </cell>
          <cell r="B24">
            <v>6.4</v>
          </cell>
        </row>
        <row r="25">
          <cell r="A25">
            <v>27883</v>
          </cell>
          <cell r="B25">
            <v>6.4</v>
          </cell>
        </row>
        <row r="26">
          <cell r="A26">
            <v>27912</v>
          </cell>
          <cell r="B26">
            <v>6.4</v>
          </cell>
        </row>
        <row r="27">
          <cell r="A27">
            <v>27942</v>
          </cell>
          <cell r="B27">
            <v>6.4</v>
          </cell>
        </row>
        <row r="28">
          <cell r="A28">
            <v>27974</v>
          </cell>
          <cell r="B28">
            <v>6.4</v>
          </cell>
        </row>
        <row r="29">
          <cell r="A29">
            <v>28004</v>
          </cell>
          <cell r="B29">
            <v>6.4</v>
          </cell>
        </row>
        <row r="30">
          <cell r="A30">
            <v>28060</v>
          </cell>
          <cell r="B30">
            <v>6.85</v>
          </cell>
        </row>
        <row r="31">
          <cell r="A31">
            <v>28065</v>
          </cell>
          <cell r="B31">
            <v>6.85</v>
          </cell>
        </row>
        <row r="32">
          <cell r="A32">
            <v>28095</v>
          </cell>
          <cell r="B32">
            <v>6.85</v>
          </cell>
        </row>
        <row r="33">
          <cell r="A33">
            <v>28128</v>
          </cell>
          <cell r="B33">
            <v>6.85</v>
          </cell>
        </row>
        <row r="34">
          <cell r="A34">
            <v>28157</v>
          </cell>
          <cell r="B34">
            <v>6.85</v>
          </cell>
        </row>
        <row r="35">
          <cell r="A35">
            <v>28185</v>
          </cell>
          <cell r="B35">
            <v>7.3</v>
          </cell>
        </row>
        <row r="36">
          <cell r="A36">
            <v>28216</v>
          </cell>
          <cell r="B36">
            <v>7.3</v>
          </cell>
        </row>
        <row r="37">
          <cell r="A37">
            <v>28247</v>
          </cell>
          <cell r="B37">
            <v>7.3</v>
          </cell>
        </row>
        <row r="38">
          <cell r="A38">
            <v>28277</v>
          </cell>
          <cell r="B38">
            <v>7.3</v>
          </cell>
        </row>
        <row r="39">
          <cell r="A39">
            <v>28307</v>
          </cell>
          <cell r="B39">
            <v>7.3</v>
          </cell>
        </row>
        <row r="40">
          <cell r="A40">
            <v>28338</v>
          </cell>
          <cell r="B40">
            <v>7.3</v>
          </cell>
        </row>
        <row r="41">
          <cell r="A41">
            <v>28340</v>
          </cell>
          <cell r="B41">
            <v>7.63</v>
          </cell>
        </row>
        <row r="42">
          <cell r="A42">
            <v>28401</v>
          </cell>
          <cell r="B42">
            <v>8.27</v>
          </cell>
        </row>
        <row r="43">
          <cell r="A43">
            <v>28430</v>
          </cell>
          <cell r="B43">
            <v>8.27</v>
          </cell>
        </row>
        <row r="44">
          <cell r="A44">
            <v>28460</v>
          </cell>
          <cell r="B44">
            <v>8.6</v>
          </cell>
        </row>
        <row r="45">
          <cell r="A45">
            <v>28492</v>
          </cell>
          <cell r="B45">
            <v>8.27</v>
          </cell>
        </row>
        <row r="46">
          <cell r="A46">
            <v>28522</v>
          </cell>
          <cell r="B46">
            <v>8.27</v>
          </cell>
        </row>
        <row r="47">
          <cell r="A47">
            <v>28550</v>
          </cell>
          <cell r="B47">
            <v>11.5</v>
          </cell>
        </row>
        <row r="48">
          <cell r="A48">
            <v>28583</v>
          </cell>
          <cell r="B48">
            <v>11.5</v>
          </cell>
        </row>
        <row r="49">
          <cell r="A49">
            <v>28611</v>
          </cell>
          <cell r="B49">
            <v>11.5</v>
          </cell>
        </row>
        <row r="50">
          <cell r="A50">
            <v>28618</v>
          </cell>
          <cell r="B50">
            <v>11.73</v>
          </cell>
        </row>
        <row r="51">
          <cell r="A51">
            <v>28642</v>
          </cell>
          <cell r="B51">
            <v>11.5</v>
          </cell>
        </row>
        <row r="52">
          <cell r="A52">
            <v>28674</v>
          </cell>
          <cell r="B52">
            <v>11.5</v>
          </cell>
        </row>
        <row r="53">
          <cell r="A53">
            <v>28703</v>
          </cell>
          <cell r="B53">
            <v>11.5</v>
          </cell>
        </row>
        <row r="54">
          <cell r="A54">
            <v>28723</v>
          </cell>
          <cell r="B54">
            <v>12.3</v>
          </cell>
        </row>
        <row r="55">
          <cell r="A55">
            <v>28734</v>
          </cell>
          <cell r="B55">
            <v>11.5</v>
          </cell>
        </row>
        <row r="56">
          <cell r="A56">
            <v>28765</v>
          </cell>
          <cell r="B56">
            <v>11.5</v>
          </cell>
        </row>
        <row r="57">
          <cell r="A57">
            <v>28772</v>
          </cell>
          <cell r="B57">
            <v>12.89</v>
          </cell>
        </row>
        <row r="58">
          <cell r="A58">
            <v>28787</v>
          </cell>
          <cell r="B58">
            <v>13.87</v>
          </cell>
        </row>
        <row r="59">
          <cell r="A59">
            <v>28795</v>
          </cell>
          <cell r="B59">
            <v>11.5</v>
          </cell>
        </row>
        <row r="60">
          <cell r="A60">
            <v>28855</v>
          </cell>
          <cell r="B60">
            <v>11.5</v>
          </cell>
        </row>
        <row r="61">
          <cell r="A61">
            <v>28856</v>
          </cell>
          <cell r="B61">
            <v>11.5</v>
          </cell>
        </row>
        <row r="62">
          <cell r="A62">
            <v>28887</v>
          </cell>
          <cell r="B62">
            <v>11.5</v>
          </cell>
        </row>
        <row r="63">
          <cell r="A63">
            <v>28915</v>
          </cell>
          <cell r="B63">
            <v>11.5</v>
          </cell>
        </row>
        <row r="64">
          <cell r="A64">
            <v>28976</v>
          </cell>
          <cell r="B64">
            <v>13.87</v>
          </cell>
        </row>
        <row r="65">
          <cell r="A65">
            <v>29018</v>
          </cell>
          <cell r="B65">
            <v>18.309999999999999</v>
          </cell>
        </row>
        <row r="66">
          <cell r="A66">
            <v>29038</v>
          </cell>
          <cell r="B66">
            <v>18.309999999999999</v>
          </cell>
        </row>
        <row r="67">
          <cell r="A67">
            <v>29054</v>
          </cell>
          <cell r="B67">
            <v>19.28</v>
          </cell>
        </row>
        <row r="68">
          <cell r="A68">
            <v>29068</v>
          </cell>
          <cell r="B68">
            <v>18.309999999999999</v>
          </cell>
        </row>
        <row r="69">
          <cell r="A69">
            <v>29101</v>
          </cell>
          <cell r="B69">
            <v>18.309999999999999</v>
          </cell>
        </row>
        <row r="70">
          <cell r="A70">
            <v>29129</v>
          </cell>
          <cell r="B70">
            <v>18.309999999999999</v>
          </cell>
        </row>
        <row r="71">
          <cell r="A71">
            <v>29160</v>
          </cell>
          <cell r="B71">
            <v>18.309999999999999</v>
          </cell>
        </row>
        <row r="72">
          <cell r="A72">
            <v>29192</v>
          </cell>
          <cell r="B72">
            <v>18.309999999999999</v>
          </cell>
        </row>
        <row r="73">
          <cell r="A73">
            <v>29209</v>
          </cell>
          <cell r="B73">
            <v>20.22</v>
          </cell>
        </row>
        <row r="74">
          <cell r="A74">
            <v>29252</v>
          </cell>
          <cell r="B74">
            <v>40.49</v>
          </cell>
        </row>
        <row r="75">
          <cell r="A75">
            <v>29263</v>
          </cell>
          <cell r="B75">
            <v>38.799999999999997</v>
          </cell>
        </row>
        <row r="76">
          <cell r="A76">
            <v>29271</v>
          </cell>
          <cell r="B76">
            <v>40.49</v>
          </cell>
        </row>
        <row r="77">
          <cell r="A77">
            <v>29283</v>
          </cell>
          <cell r="B77">
            <v>40.49</v>
          </cell>
        </row>
        <row r="78">
          <cell r="A78">
            <v>29285</v>
          </cell>
          <cell r="B78">
            <v>39.64</v>
          </cell>
        </row>
        <row r="79">
          <cell r="A79">
            <v>29300</v>
          </cell>
          <cell r="B79">
            <v>37.76</v>
          </cell>
        </row>
        <row r="80">
          <cell r="A80">
            <v>29313</v>
          </cell>
          <cell r="B80">
            <v>37.6</v>
          </cell>
        </row>
        <row r="81">
          <cell r="A81">
            <v>29325</v>
          </cell>
          <cell r="B81">
            <v>38.799999999999997</v>
          </cell>
        </row>
        <row r="82">
          <cell r="A82">
            <v>29332</v>
          </cell>
          <cell r="B82">
            <v>39.82</v>
          </cell>
        </row>
        <row r="83">
          <cell r="A83">
            <v>29342</v>
          </cell>
          <cell r="B83">
            <v>37.6</v>
          </cell>
        </row>
        <row r="84">
          <cell r="A84">
            <v>29403</v>
          </cell>
          <cell r="B84">
            <v>43.97</v>
          </cell>
        </row>
        <row r="85">
          <cell r="A85">
            <v>29465</v>
          </cell>
          <cell r="B85">
            <v>44.75</v>
          </cell>
        </row>
        <row r="86">
          <cell r="A86">
            <v>29707</v>
          </cell>
          <cell r="B86">
            <v>45.05</v>
          </cell>
        </row>
        <row r="87">
          <cell r="A87">
            <v>29710</v>
          </cell>
          <cell r="B87">
            <v>45.05</v>
          </cell>
        </row>
        <row r="88">
          <cell r="A88">
            <v>29711</v>
          </cell>
          <cell r="B88">
            <v>44.8</v>
          </cell>
        </row>
        <row r="89">
          <cell r="A89">
            <v>29712</v>
          </cell>
          <cell r="B89">
            <v>44.55</v>
          </cell>
        </row>
        <row r="90">
          <cell r="A90">
            <v>29713</v>
          </cell>
          <cell r="B90">
            <v>44.65</v>
          </cell>
        </row>
        <row r="91">
          <cell r="A91">
            <v>29714</v>
          </cell>
          <cell r="B91">
            <v>44.6</v>
          </cell>
        </row>
        <row r="92">
          <cell r="A92">
            <v>29717</v>
          </cell>
          <cell r="B92">
            <v>44.8</v>
          </cell>
        </row>
        <row r="93">
          <cell r="A93">
            <v>29718</v>
          </cell>
          <cell r="B93">
            <v>44.55</v>
          </cell>
        </row>
        <row r="94">
          <cell r="A94">
            <v>29719</v>
          </cell>
          <cell r="B94">
            <v>44.5</v>
          </cell>
        </row>
        <row r="95">
          <cell r="A95">
            <v>29720</v>
          </cell>
          <cell r="B95">
            <v>44.5</v>
          </cell>
        </row>
        <row r="96">
          <cell r="A96">
            <v>29721</v>
          </cell>
          <cell r="B96">
            <v>44.35</v>
          </cell>
        </row>
        <row r="97">
          <cell r="A97">
            <v>29724</v>
          </cell>
          <cell r="B97">
            <v>44.55</v>
          </cell>
        </row>
        <row r="98">
          <cell r="A98">
            <v>29725</v>
          </cell>
          <cell r="B98">
            <v>44.55</v>
          </cell>
        </row>
        <row r="99">
          <cell r="A99">
            <v>29727</v>
          </cell>
          <cell r="B99">
            <v>44.6</v>
          </cell>
        </row>
        <row r="100">
          <cell r="A100">
            <v>29728</v>
          </cell>
          <cell r="B100">
            <v>44.35</v>
          </cell>
        </row>
        <row r="101">
          <cell r="A101">
            <v>29731</v>
          </cell>
          <cell r="B101">
            <v>44.45</v>
          </cell>
        </row>
        <row r="102">
          <cell r="A102">
            <v>29732</v>
          </cell>
          <cell r="B102">
            <v>44.4</v>
          </cell>
        </row>
        <row r="103">
          <cell r="A103">
            <v>29733</v>
          </cell>
          <cell r="B103">
            <v>44.4</v>
          </cell>
        </row>
        <row r="104">
          <cell r="A104">
            <v>29734</v>
          </cell>
          <cell r="B104">
            <v>44.35</v>
          </cell>
        </row>
        <row r="105">
          <cell r="A105">
            <v>29735</v>
          </cell>
          <cell r="B105">
            <v>44.45</v>
          </cell>
        </row>
        <row r="106">
          <cell r="A106">
            <v>29738</v>
          </cell>
          <cell r="B106">
            <v>44.6</v>
          </cell>
        </row>
        <row r="107">
          <cell r="A107">
            <v>29739</v>
          </cell>
          <cell r="B107">
            <v>44.6</v>
          </cell>
        </row>
        <row r="108">
          <cell r="A108">
            <v>29740</v>
          </cell>
          <cell r="B108">
            <v>44.3</v>
          </cell>
        </row>
        <row r="109">
          <cell r="A109">
            <v>29741</v>
          </cell>
          <cell r="B109">
            <v>44.3</v>
          </cell>
        </row>
        <row r="110">
          <cell r="A110">
            <v>29742</v>
          </cell>
          <cell r="B110">
            <v>44.25</v>
          </cell>
        </row>
        <row r="111">
          <cell r="A111">
            <v>29745</v>
          </cell>
          <cell r="B111">
            <v>44.2</v>
          </cell>
        </row>
        <row r="112">
          <cell r="A112">
            <v>29746</v>
          </cell>
          <cell r="B112">
            <v>44.25</v>
          </cell>
        </row>
        <row r="113">
          <cell r="A113">
            <v>29747</v>
          </cell>
          <cell r="B113">
            <v>44.8</v>
          </cell>
        </row>
        <row r="114">
          <cell r="A114">
            <v>29748</v>
          </cell>
          <cell r="B114">
            <v>45</v>
          </cell>
        </row>
        <row r="115">
          <cell r="A115">
            <v>29749</v>
          </cell>
          <cell r="B115">
            <v>44.9</v>
          </cell>
        </row>
        <row r="116">
          <cell r="A116">
            <v>29752</v>
          </cell>
          <cell r="B116">
            <v>44.9</v>
          </cell>
        </row>
        <row r="117">
          <cell r="A117">
            <v>29753</v>
          </cell>
          <cell r="B117">
            <v>45.35</v>
          </cell>
        </row>
        <row r="118">
          <cell r="A118">
            <v>29754</v>
          </cell>
          <cell r="B118">
            <v>45.65</v>
          </cell>
        </row>
        <row r="119">
          <cell r="A119">
            <v>29755</v>
          </cell>
          <cell r="B119">
            <v>45.65</v>
          </cell>
        </row>
        <row r="120">
          <cell r="A120">
            <v>29756</v>
          </cell>
          <cell r="B120">
            <v>45.65</v>
          </cell>
        </row>
        <row r="121">
          <cell r="A121">
            <v>29759</v>
          </cell>
          <cell r="B121">
            <v>45.55</v>
          </cell>
        </row>
        <row r="122">
          <cell r="A122">
            <v>29760</v>
          </cell>
          <cell r="B122">
            <v>45.85</v>
          </cell>
        </row>
        <row r="123">
          <cell r="A123">
            <v>29761</v>
          </cell>
          <cell r="B123">
            <v>46.1</v>
          </cell>
        </row>
        <row r="124">
          <cell r="A124">
            <v>29762</v>
          </cell>
          <cell r="B124">
            <v>46.05</v>
          </cell>
        </row>
        <row r="125">
          <cell r="A125">
            <v>29763</v>
          </cell>
          <cell r="B125">
            <v>46</v>
          </cell>
        </row>
        <row r="126">
          <cell r="A126">
            <v>29766</v>
          </cell>
          <cell r="B126">
            <v>45.85</v>
          </cell>
        </row>
        <row r="127">
          <cell r="A127">
            <v>29768</v>
          </cell>
          <cell r="B127">
            <v>46.05</v>
          </cell>
        </row>
        <row r="128">
          <cell r="A128">
            <v>29769</v>
          </cell>
          <cell r="B128">
            <v>45.95</v>
          </cell>
        </row>
        <row r="129">
          <cell r="A129">
            <v>29770</v>
          </cell>
          <cell r="B129">
            <v>45.9</v>
          </cell>
        </row>
        <row r="130">
          <cell r="A130">
            <v>29773</v>
          </cell>
          <cell r="B130">
            <v>45.95</v>
          </cell>
        </row>
        <row r="131">
          <cell r="A131">
            <v>29774</v>
          </cell>
          <cell r="B131">
            <v>45.75</v>
          </cell>
        </row>
        <row r="132">
          <cell r="A132">
            <v>29775</v>
          </cell>
          <cell r="B132">
            <v>45.8</v>
          </cell>
        </row>
        <row r="133">
          <cell r="A133">
            <v>29776</v>
          </cell>
          <cell r="B133">
            <v>45.7</v>
          </cell>
        </row>
        <row r="134">
          <cell r="A134">
            <v>29777</v>
          </cell>
          <cell r="B134">
            <v>45.7</v>
          </cell>
        </row>
        <row r="135">
          <cell r="A135">
            <v>29780</v>
          </cell>
          <cell r="B135">
            <v>46</v>
          </cell>
        </row>
        <row r="136">
          <cell r="A136">
            <v>29781</v>
          </cell>
          <cell r="B136">
            <v>46.3</v>
          </cell>
        </row>
        <row r="137">
          <cell r="A137">
            <v>29782</v>
          </cell>
          <cell r="B137">
            <v>46.15</v>
          </cell>
        </row>
        <row r="138">
          <cell r="A138">
            <v>29783</v>
          </cell>
          <cell r="B138">
            <v>46.45</v>
          </cell>
        </row>
        <row r="139">
          <cell r="A139">
            <v>29784</v>
          </cell>
          <cell r="B139">
            <v>46.7</v>
          </cell>
        </row>
        <row r="140">
          <cell r="A140">
            <v>29787</v>
          </cell>
          <cell r="B140">
            <v>46.65</v>
          </cell>
        </row>
        <row r="141">
          <cell r="A141">
            <v>29788</v>
          </cell>
          <cell r="B141">
            <v>46.6</v>
          </cell>
        </row>
        <row r="142">
          <cell r="A142">
            <v>29789</v>
          </cell>
          <cell r="B142">
            <v>46.55</v>
          </cell>
        </row>
        <row r="143">
          <cell r="A143">
            <v>29790</v>
          </cell>
          <cell r="B143">
            <v>46.6</v>
          </cell>
        </row>
        <row r="144">
          <cell r="A144">
            <v>29791</v>
          </cell>
          <cell r="B144">
            <v>46.95</v>
          </cell>
        </row>
        <row r="145">
          <cell r="A145">
            <v>29794</v>
          </cell>
          <cell r="B145">
            <v>46.9</v>
          </cell>
        </row>
        <row r="146">
          <cell r="A146">
            <v>29795</v>
          </cell>
          <cell r="B146">
            <v>47.15</v>
          </cell>
        </row>
        <row r="147">
          <cell r="A147">
            <v>29796</v>
          </cell>
          <cell r="B147">
            <v>47.15</v>
          </cell>
        </row>
        <row r="148">
          <cell r="A148">
            <v>29797</v>
          </cell>
          <cell r="B148">
            <v>47.1</v>
          </cell>
        </row>
        <row r="149">
          <cell r="A149">
            <v>29798</v>
          </cell>
          <cell r="B149">
            <v>47.1</v>
          </cell>
        </row>
        <row r="150">
          <cell r="A150">
            <v>29803</v>
          </cell>
          <cell r="B150">
            <v>47.1</v>
          </cell>
        </row>
        <row r="151">
          <cell r="A151">
            <v>29804</v>
          </cell>
          <cell r="B151">
            <v>47.25</v>
          </cell>
        </row>
        <row r="152">
          <cell r="A152">
            <v>29805</v>
          </cell>
          <cell r="B152">
            <v>47.3</v>
          </cell>
        </row>
        <row r="153">
          <cell r="A153">
            <v>29808</v>
          </cell>
          <cell r="B153">
            <v>47.2</v>
          </cell>
        </row>
        <row r="154">
          <cell r="A154">
            <v>29809</v>
          </cell>
          <cell r="B154">
            <v>47.1</v>
          </cell>
        </row>
        <row r="155">
          <cell r="A155">
            <v>29810</v>
          </cell>
          <cell r="B155">
            <v>47.15</v>
          </cell>
        </row>
        <row r="156">
          <cell r="A156">
            <v>29811</v>
          </cell>
          <cell r="B156">
            <v>47.5</v>
          </cell>
        </row>
        <row r="157">
          <cell r="A157">
            <v>29812</v>
          </cell>
          <cell r="B157">
            <v>47.9</v>
          </cell>
        </row>
        <row r="158">
          <cell r="A158">
            <v>29815</v>
          </cell>
          <cell r="B158">
            <v>47.9</v>
          </cell>
        </row>
        <row r="159">
          <cell r="A159">
            <v>29816</v>
          </cell>
          <cell r="B159">
            <v>47.9</v>
          </cell>
        </row>
        <row r="160">
          <cell r="A160">
            <v>29817</v>
          </cell>
          <cell r="B160">
            <v>48.7</v>
          </cell>
        </row>
        <row r="161">
          <cell r="A161">
            <v>29818</v>
          </cell>
          <cell r="B161">
            <v>48.65</v>
          </cell>
        </row>
        <row r="162">
          <cell r="A162">
            <v>29819</v>
          </cell>
          <cell r="B162">
            <v>48.7</v>
          </cell>
        </row>
        <row r="163">
          <cell r="A163">
            <v>29822</v>
          </cell>
          <cell r="B163">
            <v>48.95</v>
          </cell>
        </row>
        <row r="164">
          <cell r="A164">
            <v>29823</v>
          </cell>
          <cell r="B164">
            <v>49.15</v>
          </cell>
        </row>
        <row r="165">
          <cell r="A165">
            <v>29824</v>
          </cell>
          <cell r="B165">
            <v>48.7</v>
          </cell>
        </row>
        <row r="166">
          <cell r="A166">
            <v>29825</v>
          </cell>
          <cell r="B166">
            <v>48.85</v>
          </cell>
        </row>
        <row r="167">
          <cell r="A167">
            <v>29826</v>
          </cell>
          <cell r="B167">
            <v>49.2</v>
          </cell>
        </row>
        <row r="168">
          <cell r="A168">
            <v>29829</v>
          </cell>
          <cell r="B168">
            <v>49.2</v>
          </cell>
        </row>
        <row r="169">
          <cell r="A169">
            <v>29830</v>
          </cell>
          <cell r="B169">
            <v>49.7</v>
          </cell>
        </row>
        <row r="170">
          <cell r="A170">
            <v>29831</v>
          </cell>
          <cell r="B170">
            <v>49.4</v>
          </cell>
        </row>
        <row r="171">
          <cell r="A171">
            <v>29832</v>
          </cell>
          <cell r="B171">
            <v>49.75</v>
          </cell>
        </row>
        <row r="172">
          <cell r="A172">
            <v>29833</v>
          </cell>
          <cell r="B172">
            <v>49.9</v>
          </cell>
        </row>
        <row r="173">
          <cell r="A173">
            <v>29836</v>
          </cell>
          <cell r="B173">
            <v>49.9</v>
          </cell>
        </row>
        <row r="174">
          <cell r="A174">
            <v>29837</v>
          </cell>
          <cell r="B174">
            <v>49.85</v>
          </cell>
        </row>
        <row r="175">
          <cell r="A175">
            <v>29838</v>
          </cell>
          <cell r="B175">
            <v>49.9</v>
          </cell>
        </row>
        <row r="176">
          <cell r="A176">
            <v>29839</v>
          </cell>
          <cell r="B176">
            <v>49.85</v>
          </cell>
        </row>
        <row r="177">
          <cell r="A177">
            <v>29840</v>
          </cell>
          <cell r="B177">
            <v>50</v>
          </cell>
        </row>
        <row r="178">
          <cell r="A178">
            <v>29843</v>
          </cell>
          <cell r="B178">
            <v>50.15</v>
          </cell>
        </row>
        <row r="179">
          <cell r="A179">
            <v>29844</v>
          </cell>
          <cell r="B179">
            <v>50.45</v>
          </cell>
        </row>
        <row r="180">
          <cell r="A180">
            <v>29845</v>
          </cell>
          <cell r="B180">
            <v>50.7</v>
          </cell>
        </row>
        <row r="181">
          <cell r="A181">
            <v>29846</v>
          </cell>
          <cell r="B181">
            <v>51.1</v>
          </cell>
        </row>
        <row r="182">
          <cell r="A182">
            <v>29847</v>
          </cell>
          <cell r="B182">
            <v>51.85</v>
          </cell>
        </row>
        <row r="183">
          <cell r="A183">
            <v>29850</v>
          </cell>
          <cell r="B183">
            <v>52.1</v>
          </cell>
        </row>
        <row r="184">
          <cell r="A184">
            <v>29851</v>
          </cell>
          <cell r="B184">
            <v>53</v>
          </cell>
        </row>
        <row r="185">
          <cell r="A185">
            <v>29852</v>
          </cell>
          <cell r="B185">
            <v>52.5</v>
          </cell>
        </row>
        <row r="186">
          <cell r="A186">
            <v>29853</v>
          </cell>
          <cell r="B186">
            <v>52.45</v>
          </cell>
        </row>
        <row r="187">
          <cell r="A187">
            <v>29854</v>
          </cell>
          <cell r="B187">
            <v>52</v>
          </cell>
        </row>
        <row r="188">
          <cell r="A188">
            <v>29857</v>
          </cell>
          <cell r="B188">
            <v>52</v>
          </cell>
        </row>
        <row r="189">
          <cell r="A189">
            <v>29858</v>
          </cell>
          <cell r="B189">
            <v>51.75</v>
          </cell>
        </row>
        <row r="190">
          <cell r="A190">
            <v>29859</v>
          </cell>
          <cell r="B190">
            <v>52.35</v>
          </cell>
        </row>
        <row r="191">
          <cell r="A191">
            <v>29860</v>
          </cell>
          <cell r="B191">
            <v>52.3</v>
          </cell>
        </row>
        <row r="192">
          <cell r="A192">
            <v>29861</v>
          </cell>
          <cell r="B192">
            <v>52.25</v>
          </cell>
        </row>
        <row r="193">
          <cell r="A193">
            <v>29864</v>
          </cell>
          <cell r="B193">
            <v>52.6</v>
          </cell>
        </row>
        <row r="194">
          <cell r="A194">
            <v>29865</v>
          </cell>
          <cell r="B194">
            <v>55.2</v>
          </cell>
        </row>
        <row r="195">
          <cell r="A195">
            <v>29866</v>
          </cell>
          <cell r="B195">
            <v>55.45</v>
          </cell>
        </row>
        <row r="196">
          <cell r="A196">
            <v>29872</v>
          </cell>
          <cell r="B196">
            <v>56.2</v>
          </cell>
        </row>
        <row r="197">
          <cell r="A197">
            <v>29873</v>
          </cell>
          <cell r="B197">
            <v>56</v>
          </cell>
        </row>
        <row r="198">
          <cell r="A198">
            <v>29874</v>
          </cell>
          <cell r="B198">
            <v>55.85</v>
          </cell>
        </row>
        <row r="199">
          <cell r="A199">
            <v>29875</v>
          </cell>
          <cell r="B199">
            <v>56.1</v>
          </cell>
        </row>
        <row r="200">
          <cell r="A200">
            <v>29878</v>
          </cell>
          <cell r="B200">
            <v>55.9</v>
          </cell>
        </row>
        <row r="201">
          <cell r="A201">
            <v>29879</v>
          </cell>
          <cell r="B201">
            <v>55.85</v>
          </cell>
        </row>
        <row r="202">
          <cell r="A202">
            <v>29880</v>
          </cell>
          <cell r="B202">
            <v>56.05</v>
          </cell>
        </row>
        <row r="203">
          <cell r="A203">
            <v>29881</v>
          </cell>
          <cell r="B203">
            <v>55.85</v>
          </cell>
        </row>
        <row r="204">
          <cell r="A204">
            <v>29882</v>
          </cell>
          <cell r="B204">
            <v>55.75</v>
          </cell>
        </row>
        <row r="205">
          <cell r="A205">
            <v>29885</v>
          </cell>
          <cell r="B205">
            <v>55.65</v>
          </cell>
        </row>
        <row r="206">
          <cell r="A206">
            <v>29886</v>
          </cell>
          <cell r="B206">
            <v>55.2</v>
          </cell>
        </row>
        <row r="207">
          <cell r="A207">
            <v>29887</v>
          </cell>
          <cell r="B207">
            <v>55.3</v>
          </cell>
        </row>
        <row r="208">
          <cell r="A208">
            <v>29892</v>
          </cell>
          <cell r="B208">
            <v>56.2</v>
          </cell>
        </row>
        <row r="209">
          <cell r="A209">
            <v>29893</v>
          </cell>
          <cell r="B209">
            <v>56.75</v>
          </cell>
        </row>
        <row r="210">
          <cell r="A210">
            <v>29895</v>
          </cell>
          <cell r="B210">
            <v>57.1</v>
          </cell>
        </row>
        <row r="211">
          <cell r="A211">
            <v>29896</v>
          </cell>
          <cell r="B211">
            <v>57.05</v>
          </cell>
        </row>
        <row r="212">
          <cell r="A212">
            <v>29899</v>
          </cell>
          <cell r="B212">
            <v>57</v>
          </cell>
        </row>
        <row r="213">
          <cell r="A213">
            <v>29900</v>
          </cell>
          <cell r="B213">
            <v>57.4</v>
          </cell>
        </row>
        <row r="214">
          <cell r="A214">
            <v>29901</v>
          </cell>
          <cell r="B214">
            <v>57.2</v>
          </cell>
        </row>
        <row r="215">
          <cell r="A215">
            <v>29902</v>
          </cell>
          <cell r="B215">
            <v>57.15</v>
          </cell>
        </row>
        <row r="216">
          <cell r="A216">
            <v>29903</v>
          </cell>
          <cell r="B216">
            <v>57.4</v>
          </cell>
        </row>
        <row r="217">
          <cell r="A217">
            <v>29906</v>
          </cell>
          <cell r="B217">
            <v>57.35</v>
          </cell>
        </row>
        <row r="218">
          <cell r="A218">
            <v>29907</v>
          </cell>
          <cell r="B218">
            <v>57.15</v>
          </cell>
        </row>
        <row r="219">
          <cell r="A219">
            <v>29908</v>
          </cell>
          <cell r="B219">
            <v>57.05</v>
          </cell>
        </row>
        <row r="220">
          <cell r="A220">
            <v>29909</v>
          </cell>
          <cell r="B220">
            <v>57.05</v>
          </cell>
        </row>
        <row r="221">
          <cell r="A221">
            <v>29910</v>
          </cell>
          <cell r="B221">
            <v>57.35</v>
          </cell>
        </row>
        <row r="222">
          <cell r="A222">
            <v>29913</v>
          </cell>
          <cell r="B222">
            <v>57.1</v>
          </cell>
        </row>
        <row r="223">
          <cell r="A223">
            <v>29914</v>
          </cell>
          <cell r="B223">
            <v>56.9</v>
          </cell>
        </row>
        <row r="224">
          <cell r="A224">
            <v>29915</v>
          </cell>
          <cell r="B224">
            <v>57.25</v>
          </cell>
        </row>
        <row r="225">
          <cell r="A225">
            <v>29916</v>
          </cell>
          <cell r="B225">
            <v>57.4</v>
          </cell>
        </row>
        <row r="226">
          <cell r="A226">
            <v>29917</v>
          </cell>
          <cell r="B226">
            <v>57.5</v>
          </cell>
        </row>
        <row r="227">
          <cell r="A227">
            <v>29920</v>
          </cell>
          <cell r="B227">
            <v>57.5</v>
          </cell>
        </row>
        <row r="228">
          <cell r="A228">
            <v>29921</v>
          </cell>
          <cell r="B228">
            <v>57.8</v>
          </cell>
        </row>
        <row r="229">
          <cell r="A229">
            <v>29922</v>
          </cell>
          <cell r="B229">
            <v>57.7</v>
          </cell>
        </row>
        <row r="230">
          <cell r="A230">
            <v>29923</v>
          </cell>
          <cell r="B230">
            <v>57.55</v>
          </cell>
        </row>
        <row r="231">
          <cell r="A231">
            <v>29924</v>
          </cell>
          <cell r="B231">
            <v>57.55</v>
          </cell>
        </row>
        <row r="232">
          <cell r="A232">
            <v>29927</v>
          </cell>
          <cell r="B232">
            <v>57.65</v>
          </cell>
        </row>
        <row r="233">
          <cell r="A233">
            <v>29928</v>
          </cell>
          <cell r="B233">
            <v>57.6</v>
          </cell>
        </row>
        <row r="234">
          <cell r="A234">
            <v>29929</v>
          </cell>
          <cell r="B234">
            <v>57.4</v>
          </cell>
        </row>
        <row r="235">
          <cell r="A235">
            <v>29930</v>
          </cell>
          <cell r="B235">
            <v>57.4</v>
          </cell>
        </row>
        <row r="236">
          <cell r="A236">
            <v>29931</v>
          </cell>
          <cell r="B236">
            <v>57.4</v>
          </cell>
        </row>
        <row r="237">
          <cell r="A237">
            <v>29934</v>
          </cell>
          <cell r="B237">
            <v>57.35</v>
          </cell>
        </row>
        <row r="238">
          <cell r="A238">
            <v>29935</v>
          </cell>
          <cell r="B238">
            <v>57</v>
          </cell>
        </row>
        <row r="239">
          <cell r="A239">
            <v>29936</v>
          </cell>
          <cell r="B239">
            <v>57.15</v>
          </cell>
        </row>
        <row r="240">
          <cell r="A240">
            <v>29937</v>
          </cell>
          <cell r="B240">
            <v>57.25</v>
          </cell>
        </row>
        <row r="241">
          <cell r="A241">
            <v>29938</v>
          </cell>
          <cell r="B241">
            <v>57.3</v>
          </cell>
        </row>
        <row r="242">
          <cell r="A242">
            <v>29941</v>
          </cell>
          <cell r="B242">
            <v>57.1</v>
          </cell>
        </row>
        <row r="243">
          <cell r="A243">
            <v>29942</v>
          </cell>
          <cell r="B243">
            <v>57.2</v>
          </cell>
        </row>
        <row r="244">
          <cell r="A244">
            <v>29943</v>
          </cell>
          <cell r="B244">
            <v>57.4</v>
          </cell>
        </row>
        <row r="245">
          <cell r="A245">
            <v>29944</v>
          </cell>
          <cell r="B245">
            <v>57.4</v>
          </cell>
        </row>
        <row r="246">
          <cell r="A246">
            <v>29949</v>
          </cell>
          <cell r="B246">
            <v>58.3</v>
          </cell>
        </row>
        <row r="247">
          <cell r="A247">
            <v>29950</v>
          </cell>
          <cell r="B247">
            <v>58.35</v>
          </cell>
        </row>
        <row r="248">
          <cell r="A248">
            <v>29956</v>
          </cell>
          <cell r="B248">
            <v>59</v>
          </cell>
        </row>
        <row r="249">
          <cell r="A249">
            <v>29957</v>
          </cell>
          <cell r="B249">
            <v>58.85</v>
          </cell>
        </row>
        <row r="250">
          <cell r="A250">
            <v>29958</v>
          </cell>
          <cell r="B250">
            <v>59</v>
          </cell>
        </row>
        <row r="251">
          <cell r="A251">
            <v>29959</v>
          </cell>
          <cell r="B251">
            <v>58.9</v>
          </cell>
        </row>
        <row r="252">
          <cell r="A252">
            <v>29963</v>
          </cell>
          <cell r="B252">
            <v>58.9</v>
          </cell>
        </row>
        <row r="253">
          <cell r="A253">
            <v>29964</v>
          </cell>
          <cell r="B253">
            <v>58.75</v>
          </cell>
        </row>
        <row r="254">
          <cell r="A254">
            <v>29965</v>
          </cell>
          <cell r="B254">
            <v>59.45</v>
          </cell>
        </row>
        <row r="255">
          <cell r="A255">
            <v>29966</v>
          </cell>
          <cell r="B255">
            <v>59.3</v>
          </cell>
        </row>
        <row r="256">
          <cell r="A256">
            <v>29969</v>
          </cell>
          <cell r="B256">
            <v>59.3</v>
          </cell>
        </row>
        <row r="257">
          <cell r="A257">
            <v>29970</v>
          </cell>
          <cell r="B257">
            <v>59.25</v>
          </cell>
        </row>
        <row r="258">
          <cell r="A258">
            <v>29971</v>
          </cell>
          <cell r="B258">
            <v>59.8</v>
          </cell>
        </row>
        <row r="259">
          <cell r="A259">
            <v>29972</v>
          </cell>
          <cell r="B259">
            <v>59.7</v>
          </cell>
        </row>
        <row r="260">
          <cell r="A260">
            <v>29973</v>
          </cell>
          <cell r="B260">
            <v>59.7</v>
          </cell>
        </row>
        <row r="261">
          <cell r="A261">
            <v>29976</v>
          </cell>
          <cell r="B261">
            <v>59.75</v>
          </cell>
        </row>
        <row r="262">
          <cell r="A262">
            <v>29977</v>
          </cell>
          <cell r="B262">
            <v>59.6</v>
          </cell>
        </row>
        <row r="263">
          <cell r="A263">
            <v>29978</v>
          </cell>
          <cell r="B263">
            <v>59.55</v>
          </cell>
        </row>
        <row r="264">
          <cell r="A264">
            <v>29979</v>
          </cell>
          <cell r="B264">
            <v>60.2</v>
          </cell>
        </row>
        <row r="265">
          <cell r="A265">
            <v>29983</v>
          </cell>
          <cell r="B265">
            <v>60.5</v>
          </cell>
        </row>
        <row r="266">
          <cell r="A266">
            <v>29984</v>
          </cell>
          <cell r="B266">
            <v>60.25</v>
          </cell>
        </row>
        <row r="267">
          <cell r="A267">
            <v>29985</v>
          </cell>
          <cell r="B267">
            <v>60.05</v>
          </cell>
        </row>
        <row r="268">
          <cell r="A268">
            <v>29986</v>
          </cell>
          <cell r="B268">
            <v>60.4</v>
          </cell>
        </row>
        <row r="269">
          <cell r="A269">
            <v>29987</v>
          </cell>
          <cell r="B269">
            <v>60.3</v>
          </cell>
        </row>
        <row r="270">
          <cell r="A270">
            <v>29990</v>
          </cell>
          <cell r="B270">
            <v>60.65</v>
          </cell>
        </row>
        <row r="271">
          <cell r="A271">
            <v>29991</v>
          </cell>
          <cell r="B271">
            <v>60.55</v>
          </cell>
        </row>
        <row r="272">
          <cell r="A272">
            <v>29992</v>
          </cell>
          <cell r="B272">
            <v>60.25</v>
          </cell>
        </row>
        <row r="273">
          <cell r="A273">
            <v>29993</v>
          </cell>
          <cell r="B273">
            <v>60.35</v>
          </cell>
        </row>
        <row r="274">
          <cell r="A274">
            <v>29994</v>
          </cell>
          <cell r="B274">
            <v>60.45</v>
          </cell>
        </row>
        <row r="275">
          <cell r="A275">
            <v>29997</v>
          </cell>
          <cell r="B275">
            <v>60.25</v>
          </cell>
        </row>
        <row r="276">
          <cell r="A276">
            <v>29999</v>
          </cell>
          <cell r="B276">
            <v>60.05</v>
          </cell>
        </row>
        <row r="277">
          <cell r="A277">
            <v>30000</v>
          </cell>
          <cell r="B277">
            <v>60.2</v>
          </cell>
        </row>
        <row r="278">
          <cell r="A278">
            <v>30001</v>
          </cell>
          <cell r="B278">
            <v>60.25</v>
          </cell>
        </row>
        <row r="279">
          <cell r="A279">
            <v>30004</v>
          </cell>
          <cell r="B279">
            <v>60.55</v>
          </cell>
        </row>
        <row r="280">
          <cell r="A280">
            <v>30005</v>
          </cell>
          <cell r="B280">
            <v>60.75</v>
          </cell>
        </row>
        <row r="281">
          <cell r="A281">
            <v>30006</v>
          </cell>
          <cell r="B281">
            <v>60.6</v>
          </cell>
        </row>
        <row r="282">
          <cell r="A282">
            <v>30007</v>
          </cell>
          <cell r="B282">
            <v>60.55</v>
          </cell>
        </row>
        <row r="283">
          <cell r="A283">
            <v>30008</v>
          </cell>
          <cell r="B283">
            <v>60.45</v>
          </cell>
        </row>
        <row r="284">
          <cell r="A284">
            <v>30011</v>
          </cell>
          <cell r="B284">
            <v>60.35</v>
          </cell>
        </row>
        <row r="285">
          <cell r="A285">
            <v>30012</v>
          </cell>
          <cell r="B285">
            <v>60.2</v>
          </cell>
        </row>
        <row r="286">
          <cell r="A286">
            <v>30013</v>
          </cell>
          <cell r="B286">
            <v>60.45</v>
          </cell>
        </row>
        <row r="287">
          <cell r="A287">
            <v>30014</v>
          </cell>
          <cell r="B287">
            <v>60.6</v>
          </cell>
        </row>
        <row r="288">
          <cell r="A288">
            <v>30015</v>
          </cell>
          <cell r="B288">
            <v>60.6</v>
          </cell>
        </row>
        <row r="289">
          <cell r="A289">
            <v>30018</v>
          </cell>
          <cell r="B289">
            <v>60.9</v>
          </cell>
        </row>
        <row r="290">
          <cell r="A290">
            <v>30019</v>
          </cell>
          <cell r="B290">
            <v>61.05</v>
          </cell>
        </row>
        <row r="291">
          <cell r="A291">
            <v>30020</v>
          </cell>
          <cell r="B291">
            <v>60.85</v>
          </cell>
        </row>
        <row r="292">
          <cell r="A292">
            <v>30021</v>
          </cell>
          <cell r="B292">
            <v>60.8</v>
          </cell>
        </row>
        <row r="293">
          <cell r="A293">
            <v>30025</v>
          </cell>
          <cell r="B293">
            <v>60.7</v>
          </cell>
        </row>
        <row r="294">
          <cell r="A294">
            <v>30026</v>
          </cell>
          <cell r="B294">
            <v>60.85</v>
          </cell>
        </row>
        <row r="295">
          <cell r="A295">
            <v>30027</v>
          </cell>
          <cell r="B295">
            <v>60.75</v>
          </cell>
        </row>
        <row r="296">
          <cell r="A296">
            <v>30028</v>
          </cell>
          <cell r="B296">
            <v>60.8</v>
          </cell>
        </row>
        <row r="297">
          <cell r="A297">
            <v>30029</v>
          </cell>
          <cell r="B297">
            <v>60.85</v>
          </cell>
        </row>
        <row r="298">
          <cell r="A298">
            <v>30032</v>
          </cell>
          <cell r="B298">
            <v>60.75</v>
          </cell>
        </row>
        <row r="299">
          <cell r="A299">
            <v>30033</v>
          </cell>
          <cell r="B299">
            <v>60.7</v>
          </cell>
        </row>
        <row r="300">
          <cell r="A300">
            <v>30034</v>
          </cell>
          <cell r="B300">
            <v>60.65</v>
          </cell>
        </row>
        <row r="301">
          <cell r="A301">
            <v>30035</v>
          </cell>
          <cell r="B301">
            <v>61</v>
          </cell>
        </row>
        <row r="302">
          <cell r="A302">
            <v>30036</v>
          </cell>
          <cell r="B302">
            <v>60.9</v>
          </cell>
        </row>
        <row r="303">
          <cell r="A303">
            <v>30039</v>
          </cell>
          <cell r="B303">
            <v>60.85</v>
          </cell>
        </row>
        <row r="304">
          <cell r="A304">
            <v>30040</v>
          </cell>
          <cell r="B304">
            <v>60.75</v>
          </cell>
        </row>
        <row r="305">
          <cell r="A305">
            <v>30041</v>
          </cell>
          <cell r="B305">
            <v>60.7</v>
          </cell>
        </row>
        <row r="306">
          <cell r="A306">
            <v>30042</v>
          </cell>
          <cell r="B306">
            <v>60.7</v>
          </cell>
        </row>
        <row r="307">
          <cell r="A307">
            <v>30043</v>
          </cell>
          <cell r="B307">
            <v>60.85</v>
          </cell>
        </row>
        <row r="308">
          <cell r="A308">
            <v>30046</v>
          </cell>
          <cell r="B308">
            <v>61.05</v>
          </cell>
        </row>
        <row r="309">
          <cell r="A309">
            <v>30047</v>
          </cell>
          <cell r="B309">
            <v>60.95</v>
          </cell>
        </row>
        <row r="310">
          <cell r="A310">
            <v>30048</v>
          </cell>
          <cell r="B310">
            <v>60.9</v>
          </cell>
        </row>
        <row r="311">
          <cell r="A311">
            <v>30049</v>
          </cell>
          <cell r="B311">
            <v>61</v>
          </cell>
        </row>
        <row r="312">
          <cell r="A312">
            <v>30050</v>
          </cell>
          <cell r="B312">
            <v>60.9</v>
          </cell>
        </row>
        <row r="313">
          <cell r="A313">
            <v>30055</v>
          </cell>
          <cell r="B313">
            <v>61</v>
          </cell>
        </row>
        <row r="314">
          <cell r="A314">
            <v>30057</v>
          </cell>
          <cell r="B314">
            <v>60.95</v>
          </cell>
        </row>
        <row r="315">
          <cell r="A315">
            <v>30060</v>
          </cell>
          <cell r="B315">
            <v>60.95</v>
          </cell>
        </row>
        <row r="316">
          <cell r="A316">
            <v>30061</v>
          </cell>
          <cell r="B316">
            <v>61.15</v>
          </cell>
        </row>
        <row r="317">
          <cell r="A317">
            <v>30062</v>
          </cell>
          <cell r="B317">
            <v>61.55</v>
          </cell>
        </row>
        <row r="318">
          <cell r="A318">
            <v>30063</v>
          </cell>
          <cell r="B318">
            <v>61.6</v>
          </cell>
        </row>
        <row r="319">
          <cell r="A319">
            <v>30064</v>
          </cell>
          <cell r="B319">
            <v>61.6</v>
          </cell>
        </row>
        <row r="320">
          <cell r="A320">
            <v>30067</v>
          </cell>
          <cell r="B320">
            <v>61.6</v>
          </cell>
        </row>
        <row r="321">
          <cell r="A321">
            <v>30068</v>
          </cell>
          <cell r="B321">
            <v>62.2</v>
          </cell>
        </row>
        <row r="322">
          <cell r="A322">
            <v>30069</v>
          </cell>
          <cell r="B322">
            <v>62.15</v>
          </cell>
        </row>
        <row r="323">
          <cell r="A323">
            <v>30070</v>
          </cell>
          <cell r="B323">
            <v>62.6</v>
          </cell>
        </row>
        <row r="324">
          <cell r="A324">
            <v>30071</v>
          </cell>
          <cell r="B324">
            <v>62.6</v>
          </cell>
        </row>
        <row r="325">
          <cell r="A325">
            <v>30074</v>
          </cell>
          <cell r="B325">
            <v>63.25</v>
          </cell>
        </row>
        <row r="326">
          <cell r="A326">
            <v>30075</v>
          </cell>
          <cell r="B326">
            <v>63.4</v>
          </cell>
        </row>
        <row r="327">
          <cell r="A327">
            <v>30076</v>
          </cell>
          <cell r="B327">
            <v>63.3</v>
          </cell>
        </row>
        <row r="328">
          <cell r="A328">
            <v>30077</v>
          </cell>
          <cell r="B328">
            <v>63.65</v>
          </cell>
        </row>
        <row r="329">
          <cell r="A329">
            <v>30078</v>
          </cell>
          <cell r="B329">
            <v>63.95</v>
          </cell>
        </row>
        <row r="330">
          <cell r="A330">
            <v>30081</v>
          </cell>
          <cell r="B330">
            <v>64.3</v>
          </cell>
        </row>
        <row r="331">
          <cell r="A331">
            <v>30082</v>
          </cell>
          <cell r="B331">
            <v>64.5</v>
          </cell>
        </row>
        <row r="332">
          <cell r="A332">
            <v>30083</v>
          </cell>
          <cell r="B332">
            <v>64.55</v>
          </cell>
        </row>
        <row r="333">
          <cell r="A333">
            <v>30084</v>
          </cell>
          <cell r="B333">
            <v>64.8</v>
          </cell>
        </row>
        <row r="334">
          <cell r="A334">
            <v>30085</v>
          </cell>
          <cell r="B334">
            <v>64.7</v>
          </cell>
        </row>
        <row r="335">
          <cell r="A335">
            <v>30089</v>
          </cell>
          <cell r="B335">
            <v>65</v>
          </cell>
        </row>
        <row r="336">
          <cell r="A336">
            <v>30090</v>
          </cell>
          <cell r="B336">
            <v>64.75</v>
          </cell>
        </row>
        <row r="337">
          <cell r="A337">
            <v>30092</v>
          </cell>
          <cell r="B337">
            <v>64.75</v>
          </cell>
        </row>
        <row r="338">
          <cell r="A338">
            <v>30095</v>
          </cell>
          <cell r="B338">
            <v>65.099999999999994</v>
          </cell>
        </row>
        <row r="339">
          <cell r="A339">
            <v>30096</v>
          </cell>
          <cell r="B339">
            <v>65.150000000000006</v>
          </cell>
        </row>
        <row r="340">
          <cell r="A340">
            <v>30097</v>
          </cell>
          <cell r="B340">
            <v>65.099999999999994</v>
          </cell>
        </row>
        <row r="341">
          <cell r="A341">
            <v>30098</v>
          </cell>
          <cell r="B341">
            <v>65</v>
          </cell>
        </row>
        <row r="342">
          <cell r="A342">
            <v>30099</v>
          </cell>
          <cell r="B342">
            <v>64.75</v>
          </cell>
        </row>
        <row r="343">
          <cell r="A343">
            <v>30102</v>
          </cell>
          <cell r="B343">
            <v>64.75</v>
          </cell>
        </row>
        <row r="344">
          <cell r="A344">
            <v>30104</v>
          </cell>
          <cell r="B344">
            <v>64.55</v>
          </cell>
        </row>
        <row r="345">
          <cell r="A345">
            <v>30105</v>
          </cell>
          <cell r="B345">
            <v>64.2</v>
          </cell>
        </row>
        <row r="346">
          <cell r="A346">
            <v>30106</v>
          </cell>
          <cell r="B346">
            <v>64.45</v>
          </cell>
        </row>
        <row r="347">
          <cell r="A347">
            <v>30109</v>
          </cell>
          <cell r="B347">
            <v>64.599999999999994</v>
          </cell>
        </row>
        <row r="348">
          <cell r="A348">
            <v>30111</v>
          </cell>
          <cell r="B348">
            <v>64.349999999999994</v>
          </cell>
        </row>
        <row r="349">
          <cell r="A349">
            <v>30112</v>
          </cell>
          <cell r="B349">
            <v>64.05</v>
          </cell>
        </row>
        <row r="350">
          <cell r="A350">
            <v>30113</v>
          </cell>
          <cell r="B350">
            <v>64</v>
          </cell>
        </row>
        <row r="351">
          <cell r="A351">
            <v>30116</v>
          </cell>
          <cell r="B351">
            <v>66.7</v>
          </cell>
        </row>
        <row r="352">
          <cell r="A352">
            <v>30117</v>
          </cell>
          <cell r="B352">
            <v>66.349999999999994</v>
          </cell>
        </row>
        <row r="353">
          <cell r="A353">
            <v>30118</v>
          </cell>
          <cell r="B353">
            <v>66.25</v>
          </cell>
        </row>
        <row r="354">
          <cell r="A354">
            <v>30119</v>
          </cell>
          <cell r="B354">
            <v>66.2</v>
          </cell>
        </row>
        <row r="355">
          <cell r="A355">
            <v>30120</v>
          </cell>
          <cell r="B355">
            <v>66.099999999999994</v>
          </cell>
        </row>
        <row r="356">
          <cell r="A356">
            <v>30123</v>
          </cell>
          <cell r="B356">
            <v>66</v>
          </cell>
        </row>
        <row r="357">
          <cell r="A357">
            <v>30124</v>
          </cell>
          <cell r="B357">
            <v>65.650000000000006</v>
          </cell>
        </row>
        <row r="358">
          <cell r="A358">
            <v>30125</v>
          </cell>
          <cell r="B358">
            <v>66</v>
          </cell>
        </row>
        <row r="359">
          <cell r="A359">
            <v>30126</v>
          </cell>
          <cell r="B359">
            <v>65.849999999999994</v>
          </cell>
        </row>
        <row r="360">
          <cell r="A360">
            <v>30127</v>
          </cell>
          <cell r="B360">
            <v>66.3</v>
          </cell>
        </row>
        <row r="361">
          <cell r="A361">
            <v>30130</v>
          </cell>
          <cell r="B361">
            <v>66.05</v>
          </cell>
        </row>
        <row r="362">
          <cell r="A362">
            <v>30131</v>
          </cell>
          <cell r="B362">
            <v>66.05</v>
          </cell>
        </row>
        <row r="363">
          <cell r="A363">
            <v>30132</v>
          </cell>
          <cell r="B363">
            <v>66.3</v>
          </cell>
        </row>
        <row r="364">
          <cell r="A364">
            <v>30133</v>
          </cell>
          <cell r="B364">
            <v>66.599999999999994</v>
          </cell>
        </row>
        <row r="365">
          <cell r="A365">
            <v>30134</v>
          </cell>
          <cell r="B365">
            <v>66.5</v>
          </cell>
        </row>
        <row r="366">
          <cell r="A366">
            <v>30137</v>
          </cell>
          <cell r="B366">
            <v>66.599999999999994</v>
          </cell>
        </row>
        <row r="367">
          <cell r="A367">
            <v>30138</v>
          </cell>
          <cell r="B367">
            <v>66.5</v>
          </cell>
        </row>
        <row r="368">
          <cell r="A368">
            <v>30139</v>
          </cell>
          <cell r="B368">
            <v>66.400000000000006</v>
          </cell>
        </row>
        <row r="369">
          <cell r="A369">
            <v>30140</v>
          </cell>
          <cell r="B369">
            <v>66.05</v>
          </cell>
        </row>
        <row r="370">
          <cell r="A370">
            <v>30141</v>
          </cell>
          <cell r="B370">
            <v>66.150000000000006</v>
          </cell>
        </row>
        <row r="371">
          <cell r="A371">
            <v>30144</v>
          </cell>
          <cell r="B371">
            <v>66.400000000000006</v>
          </cell>
        </row>
        <row r="372">
          <cell r="A372">
            <v>30145</v>
          </cell>
          <cell r="B372">
            <v>66.900000000000006</v>
          </cell>
        </row>
        <row r="373">
          <cell r="A373">
            <v>30146</v>
          </cell>
          <cell r="B373">
            <v>66.7</v>
          </cell>
        </row>
        <row r="374">
          <cell r="A374">
            <v>30147</v>
          </cell>
          <cell r="B374">
            <v>66.55</v>
          </cell>
        </row>
        <row r="375">
          <cell r="A375">
            <v>30148</v>
          </cell>
          <cell r="B375">
            <v>66.55</v>
          </cell>
        </row>
        <row r="376">
          <cell r="A376">
            <v>30151</v>
          </cell>
          <cell r="B376">
            <v>66.599999999999994</v>
          </cell>
        </row>
        <row r="377">
          <cell r="A377">
            <v>30152</v>
          </cell>
          <cell r="B377">
            <v>67.05</v>
          </cell>
        </row>
        <row r="378">
          <cell r="A378">
            <v>30153</v>
          </cell>
          <cell r="B378">
            <v>67</v>
          </cell>
        </row>
        <row r="379">
          <cell r="A379">
            <v>30159</v>
          </cell>
          <cell r="B379">
            <v>68.45</v>
          </cell>
        </row>
        <row r="380">
          <cell r="A380">
            <v>30160</v>
          </cell>
          <cell r="B380">
            <v>68.349999999999994</v>
          </cell>
        </row>
        <row r="381">
          <cell r="A381">
            <v>30161</v>
          </cell>
          <cell r="B381">
            <v>68.25</v>
          </cell>
        </row>
        <row r="382">
          <cell r="A382">
            <v>30162</v>
          </cell>
          <cell r="B382">
            <v>68.150000000000006</v>
          </cell>
        </row>
        <row r="383">
          <cell r="A383">
            <v>30165</v>
          </cell>
          <cell r="B383">
            <v>68.400000000000006</v>
          </cell>
        </row>
        <row r="384">
          <cell r="A384">
            <v>30166</v>
          </cell>
          <cell r="B384">
            <v>68.8</v>
          </cell>
        </row>
        <row r="385">
          <cell r="A385">
            <v>30167</v>
          </cell>
          <cell r="B385">
            <v>68.95</v>
          </cell>
        </row>
        <row r="386">
          <cell r="A386">
            <v>30168</v>
          </cell>
          <cell r="B386">
            <v>68.599999999999994</v>
          </cell>
        </row>
        <row r="387">
          <cell r="A387">
            <v>30169</v>
          </cell>
          <cell r="B387">
            <v>68.55</v>
          </cell>
        </row>
        <row r="388">
          <cell r="A388">
            <v>30172</v>
          </cell>
          <cell r="B388">
            <v>68.3</v>
          </cell>
        </row>
        <row r="389">
          <cell r="A389">
            <v>30173</v>
          </cell>
          <cell r="B389">
            <v>68.05</v>
          </cell>
        </row>
        <row r="390">
          <cell r="A390">
            <v>30174</v>
          </cell>
          <cell r="B390">
            <v>68.400000000000006</v>
          </cell>
        </row>
        <row r="391">
          <cell r="A391">
            <v>30175</v>
          </cell>
          <cell r="B391">
            <v>68.2</v>
          </cell>
        </row>
        <row r="392">
          <cell r="A392">
            <v>30176</v>
          </cell>
          <cell r="B392">
            <v>68.3</v>
          </cell>
        </row>
        <row r="393">
          <cell r="A393">
            <v>30179</v>
          </cell>
          <cell r="B393">
            <v>68.650000000000006</v>
          </cell>
        </row>
        <row r="394">
          <cell r="A394">
            <v>30180</v>
          </cell>
          <cell r="B394">
            <v>68.400000000000006</v>
          </cell>
        </row>
        <row r="395">
          <cell r="A395">
            <v>30181</v>
          </cell>
          <cell r="B395">
            <v>68.45</v>
          </cell>
        </row>
        <row r="396">
          <cell r="A396">
            <v>30182</v>
          </cell>
          <cell r="B396">
            <v>69.2</v>
          </cell>
        </row>
        <row r="397">
          <cell r="A397">
            <v>30183</v>
          </cell>
          <cell r="B397">
            <v>69.05</v>
          </cell>
        </row>
        <row r="398">
          <cell r="A398">
            <v>30186</v>
          </cell>
          <cell r="B398">
            <v>69.599999999999994</v>
          </cell>
        </row>
        <row r="399">
          <cell r="A399">
            <v>30187</v>
          </cell>
          <cell r="B399">
            <v>69.55</v>
          </cell>
        </row>
        <row r="400">
          <cell r="A400">
            <v>30188</v>
          </cell>
          <cell r="B400">
            <v>69.95</v>
          </cell>
        </row>
        <row r="401">
          <cell r="A401">
            <v>30189</v>
          </cell>
          <cell r="B401">
            <v>70.150000000000006</v>
          </cell>
        </row>
        <row r="402">
          <cell r="A402">
            <v>30190</v>
          </cell>
          <cell r="B402">
            <v>70.05</v>
          </cell>
        </row>
        <row r="403">
          <cell r="A403">
            <v>30193</v>
          </cell>
          <cell r="B403">
            <v>69.95</v>
          </cell>
        </row>
        <row r="404">
          <cell r="A404">
            <v>30195</v>
          </cell>
          <cell r="B404">
            <v>69.349999999999994</v>
          </cell>
        </row>
        <row r="405">
          <cell r="A405">
            <v>30196</v>
          </cell>
          <cell r="B405">
            <v>69.349999999999994</v>
          </cell>
        </row>
        <row r="406">
          <cell r="A406">
            <v>30197</v>
          </cell>
          <cell r="B406">
            <v>69.75</v>
          </cell>
        </row>
        <row r="407">
          <cell r="A407">
            <v>30200</v>
          </cell>
          <cell r="B407">
            <v>70.099999999999994</v>
          </cell>
        </row>
        <row r="408">
          <cell r="A408">
            <v>30201</v>
          </cell>
          <cell r="B408">
            <v>69.849999999999994</v>
          </cell>
        </row>
        <row r="409">
          <cell r="A409">
            <v>30202</v>
          </cell>
          <cell r="B409">
            <v>70</v>
          </cell>
        </row>
        <row r="410">
          <cell r="A410">
            <v>30203</v>
          </cell>
          <cell r="B410">
            <v>69.8</v>
          </cell>
        </row>
        <row r="411">
          <cell r="A411">
            <v>30204</v>
          </cell>
          <cell r="B411">
            <v>69.7</v>
          </cell>
        </row>
        <row r="412">
          <cell r="A412">
            <v>30207</v>
          </cell>
          <cell r="B412">
            <v>69.55</v>
          </cell>
        </row>
        <row r="413">
          <cell r="A413">
            <v>30208</v>
          </cell>
          <cell r="B413">
            <v>69.349999999999994</v>
          </cell>
        </row>
        <row r="414">
          <cell r="A414">
            <v>30209</v>
          </cell>
          <cell r="B414">
            <v>69.5</v>
          </cell>
        </row>
        <row r="415">
          <cell r="A415">
            <v>30210</v>
          </cell>
          <cell r="B415">
            <v>69.599999999999994</v>
          </cell>
        </row>
        <row r="416">
          <cell r="A416">
            <v>30211</v>
          </cell>
          <cell r="B416">
            <v>69.5</v>
          </cell>
        </row>
        <row r="417">
          <cell r="A417">
            <v>30214</v>
          </cell>
          <cell r="B417">
            <v>69.75</v>
          </cell>
        </row>
        <row r="418">
          <cell r="A418">
            <v>30215</v>
          </cell>
          <cell r="B418">
            <v>69.849999999999994</v>
          </cell>
        </row>
        <row r="419">
          <cell r="A419">
            <v>30216</v>
          </cell>
          <cell r="B419">
            <v>69.75</v>
          </cell>
        </row>
        <row r="420">
          <cell r="A420">
            <v>30217</v>
          </cell>
          <cell r="B420">
            <v>69.849999999999994</v>
          </cell>
        </row>
        <row r="421">
          <cell r="A421">
            <v>30218</v>
          </cell>
          <cell r="B421">
            <v>69.8</v>
          </cell>
        </row>
        <row r="422">
          <cell r="A422">
            <v>30221</v>
          </cell>
          <cell r="B422">
            <v>69.599999999999994</v>
          </cell>
        </row>
        <row r="423">
          <cell r="A423">
            <v>30228</v>
          </cell>
          <cell r="B423">
            <v>69.5</v>
          </cell>
        </row>
        <row r="424">
          <cell r="A424">
            <v>30229</v>
          </cell>
          <cell r="B424">
            <v>69.2</v>
          </cell>
        </row>
        <row r="425">
          <cell r="A425">
            <v>30230</v>
          </cell>
          <cell r="B425">
            <v>69.150000000000006</v>
          </cell>
        </row>
        <row r="426">
          <cell r="A426">
            <v>30231</v>
          </cell>
          <cell r="B426">
            <v>69.25</v>
          </cell>
        </row>
        <row r="427">
          <cell r="A427">
            <v>30232</v>
          </cell>
          <cell r="B427">
            <v>69.349999999999994</v>
          </cell>
        </row>
        <row r="428">
          <cell r="A428">
            <v>30235</v>
          </cell>
          <cell r="B428">
            <v>69.8</v>
          </cell>
        </row>
        <row r="429">
          <cell r="A429">
            <v>30237</v>
          </cell>
          <cell r="B429">
            <v>70.099999999999994</v>
          </cell>
        </row>
        <row r="430">
          <cell r="A430">
            <v>30238</v>
          </cell>
          <cell r="B430">
            <v>70</v>
          </cell>
        </row>
        <row r="431">
          <cell r="A431">
            <v>30239</v>
          </cell>
          <cell r="B431">
            <v>69.900000000000006</v>
          </cell>
        </row>
        <row r="432">
          <cell r="A432">
            <v>30242</v>
          </cell>
          <cell r="B432">
            <v>69.8</v>
          </cell>
        </row>
        <row r="433">
          <cell r="A433">
            <v>30243</v>
          </cell>
          <cell r="B433">
            <v>70.05</v>
          </cell>
        </row>
        <row r="434">
          <cell r="A434">
            <v>30244</v>
          </cell>
          <cell r="B434">
            <v>70</v>
          </cell>
        </row>
        <row r="435">
          <cell r="A435">
            <v>30245</v>
          </cell>
          <cell r="B435">
            <v>69.95</v>
          </cell>
        </row>
        <row r="436">
          <cell r="A436">
            <v>30246</v>
          </cell>
          <cell r="B436">
            <v>69.900000000000006</v>
          </cell>
        </row>
        <row r="437">
          <cell r="A437">
            <v>30249</v>
          </cell>
          <cell r="B437">
            <v>70</v>
          </cell>
        </row>
        <row r="438">
          <cell r="A438">
            <v>30250</v>
          </cell>
          <cell r="B438">
            <v>69.849999999999994</v>
          </cell>
        </row>
        <row r="439">
          <cell r="A439">
            <v>30251</v>
          </cell>
          <cell r="B439">
            <v>70.099999999999994</v>
          </cell>
        </row>
        <row r="440">
          <cell r="A440">
            <v>30252</v>
          </cell>
          <cell r="B440">
            <v>70.2</v>
          </cell>
        </row>
        <row r="441">
          <cell r="A441">
            <v>30253</v>
          </cell>
          <cell r="B441">
            <v>70.150000000000006</v>
          </cell>
        </row>
        <row r="442">
          <cell r="A442">
            <v>30257</v>
          </cell>
          <cell r="B442">
            <v>70.099999999999994</v>
          </cell>
        </row>
        <row r="443">
          <cell r="A443">
            <v>30258</v>
          </cell>
          <cell r="B443">
            <v>70.400000000000006</v>
          </cell>
        </row>
        <row r="444">
          <cell r="A444">
            <v>30259</v>
          </cell>
          <cell r="B444">
            <v>70.349999999999994</v>
          </cell>
        </row>
        <row r="445">
          <cell r="A445">
            <v>30260</v>
          </cell>
          <cell r="B445">
            <v>70.099999999999994</v>
          </cell>
        </row>
        <row r="446">
          <cell r="A446">
            <v>30263</v>
          </cell>
          <cell r="B446">
            <v>70.150000000000006</v>
          </cell>
        </row>
        <row r="447">
          <cell r="A447">
            <v>30264</v>
          </cell>
          <cell r="B447">
            <v>70.05</v>
          </cell>
        </row>
        <row r="448">
          <cell r="A448">
            <v>30265</v>
          </cell>
          <cell r="B448">
            <v>70.099999999999994</v>
          </cell>
        </row>
        <row r="449">
          <cell r="A449">
            <v>30266</v>
          </cell>
          <cell r="B449">
            <v>70.349999999999994</v>
          </cell>
        </row>
        <row r="450">
          <cell r="A450">
            <v>30267</v>
          </cell>
          <cell r="B450">
            <v>70.25</v>
          </cell>
        </row>
        <row r="451">
          <cell r="A451">
            <v>30270</v>
          </cell>
          <cell r="B451">
            <v>70.3</v>
          </cell>
        </row>
        <row r="452">
          <cell r="A452">
            <v>30271</v>
          </cell>
          <cell r="B452">
            <v>70.3</v>
          </cell>
        </row>
        <row r="453">
          <cell r="A453">
            <v>30272</v>
          </cell>
          <cell r="B453">
            <v>70.650000000000006</v>
          </cell>
        </row>
        <row r="454">
          <cell r="A454">
            <v>30273</v>
          </cell>
          <cell r="B454">
            <v>71</v>
          </cell>
        </row>
        <row r="455">
          <cell r="A455">
            <v>30274</v>
          </cell>
          <cell r="B455">
            <v>70.95</v>
          </cell>
        </row>
        <row r="456">
          <cell r="A456">
            <v>30277</v>
          </cell>
          <cell r="B456">
            <v>71.349999999999994</v>
          </cell>
        </row>
        <row r="457">
          <cell r="A457">
            <v>30278</v>
          </cell>
          <cell r="B457">
            <v>71.650000000000006</v>
          </cell>
        </row>
        <row r="458">
          <cell r="A458">
            <v>30279</v>
          </cell>
          <cell r="B458">
            <v>71.599999999999994</v>
          </cell>
        </row>
        <row r="459">
          <cell r="A459">
            <v>30280</v>
          </cell>
          <cell r="B459">
            <v>71.95</v>
          </cell>
        </row>
        <row r="460">
          <cell r="A460">
            <v>30281</v>
          </cell>
          <cell r="B460">
            <v>72.55</v>
          </cell>
        </row>
        <row r="461">
          <cell r="A461">
            <v>30284</v>
          </cell>
          <cell r="B461">
            <v>72.45</v>
          </cell>
        </row>
        <row r="462">
          <cell r="A462">
            <v>30285</v>
          </cell>
          <cell r="B462">
            <v>73.5</v>
          </cell>
        </row>
        <row r="463">
          <cell r="A463">
            <v>30286</v>
          </cell>
          <cell r="B463">
            <v>73.5</v>
          </cell>
        </row>
        <row r="464">
          <cell r="A464">
            <v>30287</v>
          </cell>
          <cell r="B464">
            <v>74.5</v>
          </cell>
        </row>
        <row r="465">
          <cell r="A465">
            <v>30288</v>
          </cell>
          <cell r="B465">
            <v>74.45</v>
          </cell>
        </row>
        <row r="466">
          <cell r="A466">
            <v>30291</v>
          </cell>
          <cell r="B466">
            <v>75.25</v>
          </cell>
        </row>
        <row r="467">
          <cell r="A467">
            <v>30292</v>
          </cell>
          <cell r="B467">
            <v>75.900000000000006</v>
          </cell>
        </row>
        <row r="468">
          <cell r="A468">
            <v>30293</v>
          </cell>
          <cell r="B468">
            <v>76.2</v>
          </cell>
        </row>
        <row r="469">
          <cell r="A469">
            <v>30294</v>
          </cell>
          <cell r="B469">
            <v>76</v>
          </cell>
        </row>
        <row r="470">
          <cell r="A470">
            <v>30295</v>
          </cell>
          <cell r="B470">
            <v>75.95</v>
          </cell>
        </row>
        <row r="471">
          <cell r="A471">
            <v>30298</v>
          </cell>
          <cell r="B471">
            <v>75.95</v>
          </cell>
        </row>
        <row r="472">
          <cell r="A472">
            <v>30299</v>
          </cell>
          <cell r="B472">
            <v>75.7</v>
          </cell>
        </row>
        <row r="473">
          <cell r="A473">
            <v>30300</v>
          </cell>
          <cell r="B473">
            <v>76.25</v>
          </cell>
        </row>
        <row r="474">
          <cell r="A474">
            <v>30301</v>
          </cell>
          <cell r="B474">
            <v>76.3</v>
          </cell>
        </row>
        <row r="475">
          <cell r="A475">
            <v>30302</v>
          </cell>
          <cell r="B475">
            <v>76.7</v>
          </cell>
        </row>
        <row r="476">
          <cell r="A476">
            <v>30305</v>
          </cell>
          <cell r="B476">
            <v>77.150000000000006</v>
          </cell>
        </row>
        <row r="477">
          <cell r="A477">
            <v>30306</v>
          </cell>
          <cell r="B477">
            <v>77</v>
          </cell>
        </row>
        <row r="478">
          <cell r="A478">
            <v>30307</v>
          </cell>
          <cell r="B478">
            <v>77.349999999999994</v>
          </cell>
        </row>
        <row r="479">
          <cell r="A479">
            <v>30308</v>
          </cell>
          <cell r="B479">
            <v>77.400000000000006</v>
          </cell>
        </row>
        <row r="480">
          <cell r="A480">
            <v>30309</v>
          </cell>
          <cell r="B480">
            <v>77.45</v>
          </cell>
        </row>
        <row r="481">
          <cell r="A481">
            <v>30313</v>
          </cell>
          <cell r="B481">
            <v>77.849999999999994</v>
          </cell>
        </row>
        <row r="482">
          <cell r="A482">
            <v>30314</v>
          </cell>
          <cell r="B482">
            <v>78.2</v>
          </cell>
        </row>
        <row r="483">
          <cell r="A483">
            <v>30315</v>
          </cell>
          <cell r="B483">
            <v>78.25</v>
          </cell>
        </row>
        <row r="484">
          <cell r="A484">
            <v>30320</v>
          </cell>
          <cell r="B484">
            <v>78.150000000000006</v>
          </cell>
        </row>
        <row r="485">
          <cell r="A485">
            <v>30321</v>
          </cell>
          <cell r="B485">
            <v>78.45</v>
          </cell>
        </row>
        <row r="486">
          <cell r="A486">
            <v>30322</v>
          </cell>
          <cell r="B486">
            <v>78.599999999999994</v>
          </cell>
        </row>
        <row r="487">
          <cell r="A487">
            <v>30323</v>
          </cell>
          <cell r="B487">
            <v>78.650000000000006</v>
          </cell>
        </row>
        <row r="488">
          <cell r="A488">
            <v>30326</v>
          </cell>
          <cell r="B488">
            <v>78.650000000000006</v>
          </cell>
        </row>
        <row r="489">
          <cell r="A489">
            <v>30327</v>
          </cell>
          <cell r="B489">
            <v>79</v>
          </cell>
        </row>
        <row r="490">
          <cell r="A490">
            <v>30328</v>
          </cell>
          <cell r="B490">
            <v>78.900000000000006</v>
          </cell>
        </row>
        <row r="491">
          <cell r="A491">
            <v>30329</v>
          </cell>
          <cell r="B491">
            <v>78.8</v>
          </cell>
        </row>
        <row r="492">
          <cell r="A492">
            <v>30330</v>
          </cell>
          <cell r="B492">
            <v>79</v>
          </cell>
        </row>
        <row r="493">
          <cell r="A493">
            <v>30333</v>
          </cell>
          <cell r="B493">
            <v>78.900000000000006</v>
          </cell>
        </row>
        <row r="494">
          <cell r="A494">
            <v>30334</v>
          </cell>
          <cell r="B494">
            <v>78.900000000000006</v>
          </cell>
        </row>
        <row r="495">
          <cell r="A495">
            <v>30335</v>
          </cell>
          <cell r="B495">
            <v>78.599999999999994</v>
          </cell>
        </row>
        <row r="496">
          <cell r="A496">
            <v>30336</v>
          </cell>
          <cell r="B496">
            <v>78.25</v>
          </cell>
        </row>
        <row r="497">
          <cell r="A497">
            <v>30337</v>
          </cell>
          <cell r="B497">
            <v>78.3</v>
          </cell>
        </row>
        <row r="498">
          <cell r="A498">
            <v>30340</v>
          </cell>
          <cell r="B498">
            <v>78.2</v>
          </cell>
        </row>
        <row r="499">
          <cell r="A499">
            <v>30341</v>
          </cell>
          <cell r="B499">
            <v>77.5</v>
          </cell>
        </row>
        <row r="500">
          <cell r="A500">
            <v>30342</v>
          </cell>
          <cell r="B500">
            <v>78.150000000000006</v>
          </cell>
        </row>
        <row r="501">
          <cell r="A501">
            <v>30343</v>
          </cell>
          <cell r="B501">
            <v>78.8</v>
          </cell>
        </row>
        <row r="502">
          <cell r="A502">
            <v>30344</v>
          </cell>
          <cell r="B502">
            <v>78.45</v>
          </cell>
        </row>
        <row r="503">
          <cell r="A503">
            <v>30347</v>
          </cell>
          <cell r="B503">
            <v>78.45</v>
          </cell>
        </row>
        <row r="504">
          <cell r="A504">
            <v>30348</v>
          </cell>
          <cell r="B504">
            <v>78.349999999999994</v>
          </cell>
        </row>
        <row r="505">
          <cell r="A505">
            <v>30349</v>
          </cell>
          <cell r="B505">
            <v>78</v>
          </cell>
        </row>
        <row r="506">
          <cell r="A506">
            <v>30350</v>
          </cell>
          <cell r="B506">
            <v>77.8</v>
          </cell>
        </row>
        <row r="507">
          <cell r="A507">
            <v>30351</v>
          </cell>
          <cell r="B507">
            <v>78.099999999999994</v>
          </cell>
        </row>
        <row r="508">
          <cell r="A508">
            <v>30354</v>
          </cell>
          <cell r="B508">
            <v>78</v>
          </cell>
        </row>
        <row r="509">
          <cell r="A509">
            <v>30355</v>
          </cell>
          <cell r="B509">
            <v>78.099999999999994</v>
          </cell>
        </row>
        <row r="510">
          <cell r="A510">
            <v>30356</v>
          </cell>
          <cell r="B510">
            <v>79.099999999999994</v>
          </cell>
        </row>
        <row r="511">
          <cell r="A511">
            <v>30357</v>
          </cell>
          <cell r="B511">
            <v>79.349999999999994</v>
          </cell>
        </row>
        <row r="512">
          <cell r="A512">
            <v>30358</v>
          </cell>
          <cell r="B512">
            <v>79.55</v>
          </cell>
        </row>
        <row r="513">
          <cell r="A513">
            <v>30361</v>
          </cell>
          <cell r="B513">
            <v>79.8</v>
          </cell>
        </row>
        <row r="514">
          <cell r="A514">
            <v>30362</v>
          </cell>
          <cell r="B514">
            <v>79.599999999999994</v>
          </cell>
        </row>
        <row r="515">
          <cell r="A515">
            <v>30363</v>
          </cell>
          <cell r="B515">
            <v>80.25</v>
          </cell>
        </row>
        <row r="516">
          <cell r="A516">
            <v>30364</v>
          </cell>
          <cell r="B516">
            <v>80.099999999999994</v>
          </cell>
        </row>
        <row r="517">
          <cell r="A517">
            <v>30365</v>
          </cell>
          <cell r="B517">
            <v>80.5</v>
          </cell>
        </row>
        <row r="518">
          <cell r="A518">
            <v>30368</v>
          </cell>
          <cell r="B518">
            <v>80.349999999999994</v>
          </cell>
        </row>
        <row r="519">
          <cell r="A519">
            <v>30369</v>
          </cell>
          <cell r="B519">
            <v>80.7</v>
          </cell>
        </row>
        <row r="520">
          <cell r="A520">
            <v>30371</v>
          </cell>
          <cell r="B520">
            <v>80.25</v>
          </cell>
        </row>
        <row r="521">
          <cell r="A521">
            <v>30372</v>
          </cell>
          <cell r="B521">
            <v>80.5</v>
          </cell>
        </row>
        <row r="522">
          <cell r="A522">
            <v>30375</v>
          </cell>
          <cell r="B522">
            <v>80.45</v>
          </cell>
        </row>
        <row r="523">
          <cell r="A523">
            <v>30376</v>
          </cell>
          <cell r="B523">
            <v>80.400000000000006</v>
          </cell>
        </row>
        <row r="524">
          <cell r="A524">
            <v>30377</v>
          </cell>
          <cell r="B524">
            <v>80.2</v>
          </cell>
        </row>
        <row r="525">
          <cell r="A525">
            <v>30378</v>
          </cell>
          <cell r="B525">
            <v>80.45</v>
          </cell>
        </row>
        <row r="526">
          <cell r="A526">
            <v>30379</v>
          </cell>
          <cell r="B526">
            <v>80.55</v>
          </cell>
        </row>
        <row r="527">
          <cell r="A527">
            <v>30382</v>
          </cell>
          <cell r="B527">
            <v>80.599999999999994</v>
          </cell>
        </row>
        <row r="528">
          <cell r="A528">
            <v>30383</v>
          </cell>
          <cell r="B528">
            <v>81.349999999999994</v>
          </cell>
        </row>
        <row r="529">
          <cell r="A529">
            <v>30384</v>
          </cell>
          <cell r="B529">
            <v>81.3</v>
          </cell>
        </row>
        <row r="530">
          <cell r="A530">
            <v>30385</v>
          </cell>
          <cell r="B530">
            <v>81.150000000000006</v>
          </cell>
        </row>
        <row r="531">
          <cell r="A531">
            <v>30386</v>
          </cell>
          <cell r="B531">
            <v>81.400000000000006</v>
          </cell>
        </row>
        <row r="532">
          <cell r="A532">
            <v>30389</v>
          </cell>
          <cell r="B532">
            <v>81.5</v>
          </cell>
        </row>
        <row r="533">
          <cell r="A533">
            <v>30390</v>
          </cell>
          <cell r="B533">
            <v>81.45</v>
          </cell>
        </row>
        <row r="534">
          <cell r="A534">
            <v>30391</v>
          </cell>
          <cell r="B534">
            <v>81.849999999999994</v>
          </cell>
        </row>
        <row r="535">
          <cell r="A535">
            <v>30392</v>
          </cell>
          <cell r="B535">
            <v>81.75</v>
          </cell>
        </row>
        <row r="536">
          <cell r="A536">
            <v>30393</v>
          </cell>
          <cell r="B536">
            <v>81.900000000000006</v>
          </cell>
        </row>
        <row r="537">
          <cell r="A537">
            <v>30396</v>
          </cell>
          <cell r="B537">
            <v>81.8</v>
          </cell>
        </row>
        <row r="538">
          <cell r="A538">
            <v>30397</v>
          </cell>
          <cell r="B538">
            <v>83.6</v>
          </cell>
        </row>
        <row r="539">
          <cell r="A539">
            <v>30398</v>
          </cell>
          <cell r="B539">
            <v>84.05</v>
          </cell>
        </row>
        <row r="540">
          <cell r="A540">
            <v>30399</v>
          </cell>
          <cell r="B540">
            <v>83.75</v>
          </cell>
        </row>
        <row r="541">
          <cell r="A541">
            <v>30400</v>
          </cell>
          <cell r="B541">
            <v>84.05</v>
          </cell>
        </row>
        <row r="542">
          <cell r="A542">
            <v>30403</v>
          </cell>
          <cell r="B542">
            <v>84</v>
          </cell>
        </row>
        <row r="543">
          <cell r="A543">
            <v>30404</v>
          </cell>
          <cell r="B543">
            <v>83.85</v>
          </cell>
        </row>
        <row r="544">
          <cell r="A544">
            <v>30405</v>
          </cell>
          <cell r="B544">
            <v>83.9</v>
          </cell>
        </row>
        <row r="545">
          <cell r="A545">
            <v>30406</v>
          </cell>
          <cell r="B545">
            <v>84.1</v>
          </cell>
        </row>
        <row r="546">
          <cell r="A546">
            <v>30407</v>
          </cell>
          <cell r="B546">
            <v>84.1</v>
          </cell>
        </row>
        <row r="547">
          <cell r="A547">
            <v>30412</v>
          </cell>
          <cell r="B547">
            <v>84.3</v>
          </cell>
        </row>
        <row r="548">
          <cell r="A548">
            <v>30413</v>
          </cell>
          <cell r="B548">
            <v>84.45</v>
          </cell>
        </row>
        <row r="549">
          <cell r="A549">
            <v>30414</v>
          </cell>
          <cell r="B549">
            <v>84.45</v>
          </cell>
        </row>
        <row r="550">
          <cell r="A550">
            <v>30417</v>
          </cell>
          <cell r="B550">
            <v>84.35</v>
          </cell>
        </row>
        <row r="551">
          <cell r="A551">
            <v>30418</v>
          </cell>
          <cell r="B551">
            <v>84.45</v>
          </cell>
        </row>
        <row r="552">
          <cell r="A552">
            <v>30419</v>
          </cell>
          <cell r="B552">
            <v>84.45</v>
          </cell>
        </row>
        <row r="553">
          <cell r="A553">
            <v>30420</v>
          </cell>
          <cell r="B553">
            <v>84.4</v>
          </cell>
        </row>
        <row r="554">
          <cell r="A554">
            <v>30421</v>
          </cell>
          <cell r="B554">
            <v>84.35</v>
          </cell>
        </row>
        <row r="555">
          <cell r="A555">
            <v>30424</v>
          </cell>
          <cell r="B555">
            <v>84.4</v>
          </cell>
        </row>
        <row r="556">
          <cell r="A556">
            <v>30425</v>
          </cell>
          <cell r="B556">
            <v>84.25</v>
          </cell>
        </row>
        <row r="557">
          <cell r="A557">
            <v>30426</v>
          </cell>
          <cell r="B557">
            <v>84.25</v>
          </cell>
        </row>
        <row r="558">
          <cell r="A558">
            <v>30427</v>
          </cell>
          <cell r="B558">
            <v>84.15</v>
          </cell>
        </row>
        <row r="559">
          <cell r="A559">
            <v>30428</v>
          </cell>
          <cell r="B559">
            <v>84.35</v>
          </cell>
        </row>
        <row r="560">
          <cell r="A560">
            <v>30431</v>
          </cell>
          <cell r="B560">
            <v>84.5</v>
          </cell>
        </row>
        <row r="561">
          <cell r="A561">
            <v>30432</v>
          </cell>
          <cell r="B561">
            <v>84.65</v>
          </cell>
        </row>
        <row r="562">
          <cell r="A562">
            <v>30433</v>
          </cell>
          <cell r="B562">
            <v>84.6</v>
          </cell>
        </row>
        <row r="563">
          <cell r="A563">
            <v>30434</v>
          </cell>
          <cell r="B563">
            <v>84.6</v>
          </cell>
        </row>
        <row r="564">
          <cell r="A564">
            <v>30435</v>
          </cell>
          <cell r="B564">
            <v>84.55</v>
          </cell>
        </row>
        <row r="565">
          <cell r="A565">
            <v>30438</v>
          </cell>
          <cell r="B565">
            <v>84.65</v>
          </cell>
        </row>
        <row r="566">
          <cell r="A566">
            <v>30439</v>
          </cell>
          <cell r="B566">
            <v>84.6</v>
          </cell>
        </row>
        <row r="567">
          <cell r="A567">
            <v>30440</v>
          </cell>
          <cell r="B567">
            <v>84.85</v>
          </cell>
        </row>
        <row r="568">
          <cell r="A568">
            <v>30441</v>
          </cell>
          <cell r="B568">
            <v>85.2</v>
          </cell>
        </row>
        <row r="569">
          <cell r="A569">
            <v>30442</v>
          </cell>
          <cell r="B569">
            <v>85.35</v>
          </cell>
        </row>
        <row r="570">
          <cell r="A570">
            <v>30446</v>
          </cell>
          <cell r="B570">
            <v>85.6</v>
          </cell>
        </row>
        <row r="571">
          <cell r="A571">
            <v>30447</v>
          </cell>
          <cell r="B571">
            <v>85.5</v>
          </cell>
        </row>
        <row r="572">
          <cell r="A572">
            <v>30448</v>
          </cell>
          <cell r="B572">
            <v>85.55</v>
          </cell>
        </row>
        <row r="573">
          <cell r="A573">
            <v>30449</v>
          </cell>
          <cell r="B573">
            <v>85.55</v>
          </cell>
        </row>
        <row r="574">
          <cell r="A574">
            <v>30452</v>
          </cell>
          <cell r="B574">
            <v>85.5</v>
          </cell>
        </row>
        <row r="575">
          <cell r="A575">
            <v>30453</v>
          </cell>
          <cell r="B575">
            <v>85.4</v>
          </cell>
        </row>
        <row r="576">
          <cell r="A576">
            <v>30454</v>
          </cell>
          <cell r="B576">
            <v>85.3</v>
          </cell>
        </row>
        <row r="577">
          <cell r="A577">
            <v>30459</v>
          </cell>
          <cell r="B577">
            <v>85.35</v>
          </cell>
        </row>
        <row r="578">
          <cell r="A578">
            <v>30460</v>
          </cell>
          <cell r="B578">
            <v>85.2</v>
          </cell>
        </row>
        <row r="579">
          <cell r="A579">
            <v>30461</v>
          </cell>
          <cell r="B579">
            <v>85.2</v>
          </cell>
        </row>
        <row r="580">
          <cell r="A580">
            <v>30462</v>
          </cell>
          <cell r="B580">
            <v>85.25</v>
          </cell>
        </row>
        <row r="581">
          <cell r="A581">
            <v>30463</v>
          </cell>
          <cell r="B581">
            <v>85.2</v>
          </cell>
        </row>
        <row r="582">
          <cell r="A582">
            <v>30466</v>
          </cell>
          <cell r="B582">
            <v>85</v>
          </cell>
        </row>
        <row r="583">
          <cell r="A583">
            <v>30467</v>
          </cell>
          <cell r="B583">
            <v>84.95</v>
          </cell>
        </row>
        <row r="584">
          <cell r="A584">
            <v>30468</v>
          </cell>
          <cell r="B584">
            <v>84.95</v>
          </cell>
        </row>
        <row r="585">
          <cell r="A585">
            <v>30469</v>
          </cell>
          <cell r="B585">
            <v>84.55</v>
          </cell>
        </row>
        <row r="586">
          <cell r="A586">
            <v>30470</v>
          </cell>
          <cell r="B586">
            <v>84.7</v>
          </cell>
        </row>
        <row r="587">
          <cell r="A587">
            <v>30473</v>
          </cell>
          <cell r="B587">
            <v>84.7</v>
          </cell>
        </row>
        <row r="588">
          <cell r="A588">
            <v>30474</v>
          </cell>
          <cell r="B588">
            <v>84.4</v>
          </cell>
        </row>
        <row r="589">
          <cell r="A589">
            <v>30475</v>
          </cell>
          <cell r="B589">
            <v>84.45</v>
          </cell>
        </row>
        <row r="590">
          <cell r="A590">
            <v>30476</v>
          </cell>
          <cell r="B590">
            <v>84.35</v>
          </cell>
        </row>
        <row r="591">
          <cell r="A591">
            <v>30477</v>
          </cell>
          <cell r="B591">
            <v>84.75</v>
          </cell>
        </row>
        <row r="592">
          <cell r="A592">
            <v>30480</v>
          </cell>
          <cell r="B592">
            <v>84.95</v>
          </cell>
        </row>
        <row r="593">
          <cell r="A593">
            <v>30481</v>
          </cell>
          <cell r="B593">
            <v>85.15</v>
          </cell>
        </row>
        <row r="594">
          <cell r="A594">
            <v>30482</v>
          </cell>
          <cell r="B594">
            <v>85</v>
          </cell>
        </row>
        <row r="595">
          <cell r="A595">
            <v>30483</v>
          </cell>
          <cell r="B595">
            <v>84.8</v>
          </cell>
        </row>
        <row r="596">
          <cell r="A596">
            <v>30484</v>
          </cell>
          <cell r="B596">
            <v>85.25</v>
          </cell>
        </row>
        <row r="597">
          <cell r="A597">
            <v>30487</v>
          </cell>
          <cell r="B597">
            <v>85.55</v>
          </cell>
        </row>
        <row r="598">
          <cell r="A598">
            <v>30488</v>
          </cell>
          <cell r="B598">
            <v>85.45</v>
          </cell>
        </row>
        <row r="599">
          <cell r="A599">
            <v>30489</v>
          </cell>
          <cell r="B599">
            <v>85.5</v>
          </cell>
        </row>
        <row r="600">
          <cell r="A600">
            <v>30490</v>
          </cell>
          <cell r="B600">
            <v>86.2</v>
          </cell>
        </row>
        <row r="601">
          <cell r="A601">
            <v>30491</v>
          </cell>
          <cell r="B601">
            <v>86.15</v>
          </cell>
        </row>
        <row r="602">
          <cell r="A602">
            <v>30494</v>
          </cell>
          <cell r="B602">
            <v>86.15</v>
          </cell>
        </row>
        <row r="603">
          <cell r="A603">
            <v>30495</v>
          </cell>
          <cell r="B603">
            <v>86.4</v>
          </cell>
        </row>
        <row r="604">
          <cell r="A604">
            <v>30496</v>
          </cell>
          <cell r="B604">
            <v>86</v>
          </cell>
        </row>
        <row r="605">
          <cell r="A605">
            <v>30497</v>
          </cell>
          <cell r="B605">
            <v>86.4</v>
          </cell>
        </row>
        <row r="606">
          <cell r="A606">
            <v>30498</v>
          </cell>
          <cell r="B606">
            <v>86.35</v>
          </cell>
        </row>
        <row r="607">
          <cell r="A607">
            <v>30501</v>
          </cell>
          <cell r="B607">
            <v>86.5</v>
          </cell>
        </row>
        <row r="608">
          <cell r="A608">
            <v>30502</v>
          </cell>
          <cell r="B608">
            <v>86.35</v>
          </cell>
        </row>
        <row r="609">
          <cell r="A609">
            <v>30503</v>
          </cell>
          <cell r="B609">
            <v>86.2</v>
          </cell>
        </row>
        <row r="610">
          <cell r="A610">
            <v>30504</v>
          </cell>
          <cell r="B610">
            <v>86.25</v>
          </cell>
        </row>
        <row r="611">
          <cell r="A611">
            <v>30505</v>
          </cell>
          <cell r="B611">
            <v>86.35</v>
          </cell>
        </row>
        <row r="612">
          <cell r="A612">
            <v>30508</v>
          </cell>
          <cell r="B612">
            <v>86.25</v>
          </cell>
        </row>
        <row r="613">
          <cell r="A613">
            <v>30515</v>
          </cell>
          <cell r="B613">
            <v>86</v>
          </cell>
        </row>
        <row r="614">
          <cell r="A614">
            <v>30516</v>
          </cell>
          <cell r="B614">
            <v>86.15</v>
          </cell>
        </row>
        <row r="615">
          <cell r="A615">
            <v>30517</v>
          </cell>
          <cell r="B615">
            <v>86.1</v>
          </cell>
        </row>
        <row r="616">
          <cell r="A616">
            <v>30518</v>
          </cell>
          <cell r="B616">
            <v>86.45</v>
          </cell>
        </row>
        <row r="617">
          <cell r="A617">
            <v>30519</v>
          </cell>
          <cell r="B617">
            <v>86.85</v>
          </cell>
        </row>
        <row r="618">
          <cell r="A618">
            <v>30522</v>
          </cell>
          <cell r="B618">
            <v>86.7</v>
          </cell>
        </row>
        <row r="619">
          <cell r="A619">
            <v>30523</v>
          </cell>
          <cell r="B619">
            <v>86.5</v>
          </cell>
        </row>
        <row r="620">
          <cell r="A620">
            <v>30524</v>
          </cell>
          <cell r="B620">
            <v>86.85</v>
          </cell>
        </row>
        <row r="621">
          <cell r="A621">
            <v>30525</v>
          </cell>
          <cell r="B621">
            <v>86.7</v>
          </cell>
        </row>
        <row r="622">
          <cell r="A622">
            <v>30526</v>
          </cell>
          <cell r="B622">
            <v>86.7</v>
          </cell>
        </row>
        <row r="623">
          <cell r="A623">
            <v>30529</v>
          </cell>
          <cell r="B623">
            <v>86.55</v>
          </cell>
        </row>
        <row r="624">
          <cell r="A624">
            <v>30530</v>
          </cell>
          <cell r="B624">
            <v>86.4</v>
          </cell>
        </row>
        <row r="625">
          <cell r="A625">
            <v>30531</v>
          </cell>
          <cell r="B625">
            <v>86.5</v>
          </cell>
        </row>
        <row r="626">
          <cell r="A626">
            <v>30532</v>
          </cell>
          <cell r="B626">
            <v>86.55</v>
          </cell>
        </row>
        <row r="627">
          <cell r="A627">
            <v>30533</v>
          </cell>
          <cell r="B627">
            <v>86.55</v>
          </cell>
        </row>
        <row r="628">
          <cell r="A628">
            <v>30536</v>
          </cell>
          <cell r="B628">
            <v>86.4</v>
          </cell>
        </row>
        <row r="629">
          <cell r="A629">
            <v>30537</v>
          </cell>
          <cell r="B629">
            <v>86.3</v>
          </cell>
        </row>
        <row r="630">
          <cell r="A630">
            <v>30538</v>
          </cell>
          <cell r="B630">
            <v>86.55</v>
          </cell>
        </row>
        <row r="631">
          <cell r="A631">
            <v>30539</v>
          </cell>
          <cell r="B631">
            <v>86.35</v>
          </cell>
        </row>
        <row r="632">
          <cell r="A632">
            <v>30540</v>
          </cell>
          <cell r="B632">
            <v>86.15</v>
          </cell>
        </row>
        <row r="633">
          <cell r="A633">
            <v>30543</v>
          </cell>
          <cell r="B633">
            <v>86.25</v>
          </cell>
        </row>
        <row r="634">
          <cell r="A634">
            <v>30544</v>
          </cell>
          <cell r="B634">
            <v>86.7</v>
          </cell>
        </row>
        <row r="635">
          <cell r="A635">
            <v>30546</v>
          </cell>
          <cell r="B635">
            <v>88.2</v>
          </cell>
        </row>
        <row r="636">
          <cell r="A636">
            <v>30547</v>
          </cell>
          <cell r="B636">
            <v>88.9</v>
          </cell>
        </row>
        <row r="637">
          <cell r="A637">
            <v>30550</v>
          </cell>
          <cell r="B637">
            <v>88.75</v>
          </cell>
        </row>
        <row r="638">
          <cell r="A638">
            <v>30551</v>
          </cell>
          <cell r="B638">
            <v>89</v>
          </cell>
        </row>
        <row r="639">
          <cell r="A639">
            <v>30552</v>
          </cell>
          <cell r="B639">
            <v>89.6</v>
          </cell>
        </row>
        <row r="640">
          <cell r="A640">
            <v>30553</v>
          </cell>
          <cell r="B640">
            <v>89.3</v>
          </cell>
        </row>
        <row r="641">
          <cell r="A641">
            <v>30554</v>
          </cell>
          <cell r="B641">
            <v>89.5</v>
          </cell>
        </row>
        <row r="642">
          <cell r="A642">
            <v>30557</v>
          </cell>
          <cell r="B642">
            <v>89.35</v>
          </cell>
        </row>
        <row r="643">
          <cell r="A643">
            <v>30558</v>
          </cell>
          <cell r="B643">
            <v>89.1</v>
          </cell>
        </row>
        <row r="644">
          <cell r="A644">
            <v>30560</v>
          </cell>
          <cell r="B644">
            <v>88.85</v>
          </cell>
        </row>
        <row r="645">
          <cell r="A645">
            <v>30564</v>
          </cell>
          <cell r="B645">
            <v>89.25</v>
          </cell>
        </row>
        <row r="646">
          <cell r="A646">
            <v>30565</v>
          </cell>
          <cell r="B646">
            <v>89.7</v>
          </cell>
        </row>
        <row r="647">
          <cell r="A647">
            <v>30566</v>
          </cell>
          <cell r="B647">
            <v>89.95</v>
          </cell>
        </row>
        <row r="648">
          <cell r="A648">
            <v>30567</v>
          </cell>
          <cell r="B648">
            <v>89.75</v>
          </cell>
        </row>
        <row r="649">
          <cell r="A649">
            <v>30568</v>
          </cell>
          <cell r="B649">
            <v>90.15</v>
          </cell>
        </row>
        <row r="650">
          <cell r="A650">
            <v>30571</v>
          </cell>
          <cell r="B650">
            <v>90.45</v>
          </cell>
        </row>
        <row r="651">
          <cell r="A651">
            <v>30572</v>
          </cell>
          <cell r="B651">
            <v>90.75</v>
          </cell>
        </row>
        <row r="652">
          <cell r="A652">
            <v>30573</v>
          </cell>
          <cell r="B652">
            <v>90.55</v>
          </cell>
        </row>
        <row r="653">
          <cell r="A653">
            <v>30574</v>
          </cell>
          <cell r="B653">
            <v>90.45</v>
          </cell>
        </row>
        <row r="654">
          <cell r="A654">
            <v>30575</v>
          </cell>
          <cell r="B654">
            <v>90.45</v>
          </cell>
        </row>
        <row r="655">
          <cell r="A655">
            <v>30581</v>
          </cell>
          <cell r="B655">
            <v>90.95</v>
          </cell>
        </row>
        <row r="656">
          <cell r="A656">
            <v>30582</v>
          </cell>
          <cell r="B656">
            <v>90.95</v>
          </cell>
        </row>
        <row r="657">
          <cell r="A657">
            <v>30585</v>
          </cell>
          <cell r="B657">
            <v>91.05</v>
          </cell>
        </row>
        <row r="658">
          <cell r="A658">
            <v>30586</v>
          </cell>
          <cell r="B658">
            <v>91.6</v>
          </cell>
        </row>
        <row r="659">
          <cell r="A659">
            <v>30587</v>
          </cell>
          <cell r="B659">
            <v>91.6</v>
          </cell>
        </row>
        <row r="660">
          <cell r="A660">
            <v>30588</v>
          </cell>
          <cell r="B660">
            <v>92.05</v>
          </cell>
        </row>
        <row r="661">
          <cell r="A661">
            <v>30589</v>
          </cell>
          <cell r="B661">
            <v>92</v>
          </cell>
        </row>
        <row r="662">
          <cell r="A662">
            <v>30592</v>
          </cell>
          <cell r="B662">
            <v>92.25</v>
          </cell>
        </row>
        <row r="663">
          <cell r="A663">
            <v>30593</v>
          </cell>
          <cell r="B663">
            <v>92.75</v>
          </cell>
        </row>
        <row r="664">
          <cell r="A664">
            <v>30594</v>
          </cell>
          <cell r="B664">
            <v>92.65</v>
          </cell>
        </row>
        <row r="665">
          <cell r="A665">
            <v>30595</v>
          </cell>
          <cell r="B665">
            <v>93.7</v>
          </cell>
        </row>
        <row r="666">
          <cell r="A666">
            <v>30596</v>
          </cell>
          <cell r="B666">
            <v>94</v>
          </cell>
        </row>
        <row r="667">
          <cell r="A667">
            <v>30599</v>
          </cell>
          <cell r="B667">
            <v>94.3</v>
          </cell>
        </row>
        <row r="668">
          <cell r="A668">
            <v>30600</v>
          </cell>
          <cell r="B668">
            <v>94.25</v>
          </cell>
        </row>
        <row r="669">
          <cell r="A669">
            <v>30601</v>
          </cell>
          <cell r="B669">
            <v>94.45</v>
          </cell>
        </row>
        <row r="670">
          <cell r="A670">
            <v>30602</v>
          </cell>
          <cell r="B670">
            <v>94.05</v>
          </cell>
        </row>
        <row r="671">
          <cell r="A671">
            <v>30603</v>
          </cell>
          <cell r="B671">
            <v>94.35</v>
          </cell>
        </row>
        <row r="672">
          <cell r="A672">
            <v>30606</v>
          </cell>
          <cell r="B672">
            <v>94.1</v>
          </cell>
        </row>
        <row r="673">
          <cell r="A673">
            <v>30607</v>
          </cell>
          <cell r="B673">
            <v>94.85</v>
          </cell>
        </row>
        <row r="674">
          <cell r="A674">
            <v>30608</v>
          </cell>
          <cell r="B674">
            <v>95.2</v>
          </cell>
        </row>
        <row r="675">
          <cell r="A675">
            <v>30609</v>
          </cell>
          <cell r="B675">
            <v>95.15</v>
          </cell>
        </row>
        <row r="676">
          <cell r="A676">
            <v>30610</v>
          </cell>
          <cell r="B676">
            <v>95.15</v>
          </cell>
        </row>
        <row r="677">
          <cell r="A677">
            <v>30613</v>
          </cell>
          <cell r="B677">
            <v>95.4</v>
          </cell>
        </row>
        <row r="678">
          <cell r="A678">
            <v>30614</v>
          </cell>
          <cell r="B678">
            <v>95.3</v>
          </cell>
        </row>
        <row r="679">
          <cell r="A679">
            <v>30615</v>
          </cell>
          <cell r="B679">
            <v>95.55</v>
          </cell>
        </row>
        <row r="680">
          <cell r="A680">
            <v>30616</v>
          </cell>
          <cell r="B680">
            <v>95.45</v>
          </cell>
        </row>
        <row r="681">
          <cell r="A681">
            <v>30617</v>
          </cell>
          <cell r="B681">
            <v>95.4</v>
          </cell>
        </row>
        <row r="682">
          <cell r="A682">
            <v>30621</v>
          </cell>
          <cell r="B682">
            <v>95.35</v>
          </cell>
        </row>
        <row r="683">
          <cell r="A683">
            <v>30622</v>
          </cell>
          <cell r="B683">
            <v>95.25</v>
          </cell>
        </row>
        <row r="684">
          <cell r="A684">
            <v>30623</v>
          </cell>
          <cell r="B684">
            <v>95.2</v>
          </cell>
        </row>
        <row r="685">
          <cell r="A685">
            <v>30624</v>
          </cell>
          <cell r="B685">
            <v>95.35</v>
          </cell>
        </row>
        <row r="686">
          <cell r="A686">
            <v>30627</v>
          </cell>
          <cell r="B686">
            <v>95.2</v>
          </cell>
        </row>
        <row r="687">
          <cell r="A687">
            <v>30628</v>
          </cell>
          <cell r="B687">
            <v>95.05</v>
          </cell>
        </row>
        <row r="688">
          <cell r="A688">
            <v>30629</v>
          </cell>
          <cell r="B688">
            <v>95.1</v>
          </cell>
        </row>
        <row r="689">
          <cell r="A689">
            <v>30630</v>
          </cell>
          <cell r="B689">
            <v>95.3</v>
          </cell>
        </row>
        <row r="690">
          <cell r="A690">
            <v>30631</v>
          </cell>
          <cell r="B690">
            <v>95.65</v>
          </cell>
        </row>
        <row r="691">
          <cell r="A691">
            <v>30634</v>
          </cell>
          <cell r="B691">
            <v>95.65</v>
          </cell>
        </row>
        <row r="692">
          <cell r="A692">
            <v>30635</v>
          </cell>
          <cell r="B692">
            <v>95.65</v>
          </cell>
        </row>
        <row r="693">
          <cell r="A693">
            <v>30636</v>
          </cell>
          <cell r="B693">
            <v>95.6</v>
          </cell>
        </row>
        <row r="694">
          <cell r="A694">
            <v>30637</v>
          </cell>
          <cell r="B694">
            <v>95.75</v>
          </cell>
        </row>
        <row r="695">
          <cell r="A695">
            <v>30638</v>
          </cell>
          <cell r="B695">
            <v>95.6</v>
          </cell>
        </row>
        <row r="696">
          <cell r="A696">
            <v>30641</v>
          </cell>
          <cell r="B696">
            <v>95.6</v>
          </cell>
        </row>
        <row r="697">
          <cell r="A697">
            <v>30642</v>
          </cell>
          <cell r="B697">
            <v>95.6</v>
          </cell>
        </row>
        <row r="698">
          <cell r="A698">
            <v>30643</v>
          </cell>
          <cell r="B698">
            <v>95.75</v>
          </cell>
        </row>
        <row r="699">
          <cell r="A699">
            <v>30644</v>
          </cell>
          <cell r="B699">
            <v>96</v>
          </cell>
        </row>
        <row r="700">
          <cell r="A700">
            <v>30645</v>
          </cell>
          <cell r="B700">
            <v>96</v>
          </cell>
        </row>
        <row r="701">
          <cell r="A701">
            <v>30648</v>
          </cell>
          <cell r="B701">
            <v>96.9</v>
          </cell>
        </row>
        <row r="702">
          <cell r="A702">
            <v>30649</v>
          </cell>
          <cell r="B702">
            <v>97.6</v>
          </cell>
        </row>
        <row r="703">
          <cell r="A703">
            <v>30650</v>
          </cell>
          <cell r="B703">
            <v>97.6</v>
          </cell>
        </row>
        <row r="704">
          <cell r="A704">
            <v>30651</v>
          </cell>
          <cell r="B704">
            <v>98.6</v>
          </cell>
        </row>
        <row r="705">
          <cell r="A705">
            <v>30652</v>
          </cell>
          <cell r="B705">
            <v>98.6</v>
          </cell>
        </row>
        <row r="706">
          <cell r="A706">
            <v>30655</v>
          </cell>
          <cell r="B706">
            <v>98.6</v>
          </cell>
        </row>
        <row r="707">
          <cell r="A707">
            <v>30656</v>
          </cell>
          <cell r="B707">
            <v>98.6</v>
          </cell>
        </row>
        <row r="708">
          <cell r="A708">
            <v>30657</v>
          </cell>
          <cell r="B708">
            <v>98.6</v>
          </cell>
        </row>
        <row r="709">
          <cell r="A709">
            <v>30658</v>
          </cell>
          <cell r="B709">
            <v>98.75</v>
          </cell>
        </row>
        <row r="710">
          <cell r="A710">
            <v>30659</v>
          </cell>
          <cell r="B710">
            <v>99.1</v>
          </cell>
        </row>
        <row r="711">
          <cell r="A711">
            <v>30662</v>
          </cell>
          <cell r="B711">
            <v>99.1</v>
          </cell>
        </row>
        <row r="712">
          <cell r="A712">
            <v>30663</v>
          </cell>
          <cell r="B712">
            <v>99.1</v>
          </cell>
        </row>
        <row r="713">
          <cell r="A713">
            <v>30665</v>
          </cell>
          <cell r="B713">
            <v>99.3</v>
          </cell>
        </row>
        <row r="714">
          <cell r="A714">
            <v>30666</v>
          </cell>
          <cell r="B714">
            <v>99.6</v>
          </cell>
        </row>
        <row r="715">
          <cell r="A715">
            <v>30669</v>
          </cell>
          <cell r="B715">
            <v>99.6</v>
          </cell>
        </row>
        <row r="716">
          <cell r="A716">
            <v>30670</v>
          </cell>
          <cell r="B716">
            <v>99.7</v>
          </cell>
        </row>
        <row r="717">
          <cell r="A717">
            <v>30671</v>
          </cell>
          <cell r="B717">
            <v>100.15</v>
          </cell>
        </row>
        <row r="718">
          <cell r="A718">
            <v>30672</v>
          </cell>
          <cell r="B718">
            <v>100.3</v>
          </cell>
        </row>
        <row r="719">
          <cell r="A719">
            <v>30673</v>
          </cell>
          <cell r="B719">
            <v>100.55</v>
          </cell>
        </row>
        <row r="720">
          <cell r="A720">
            <v>30676</v>
          </cell>
          <cell r="B720">
            <v>100.75</v>
          </cell>
        </row>
        <row r="721">
          <cell r="A721">
            <v>30677</v>
          </cell>
          <cell r="B721">
            <v>100.9</v>
          </cell>
        </row>
        <row r="722">
          <cell r="A722">
            <v>30678</v>
          </cell>
          <cell r="B722">
            <v>101.2</v>
          </cell>
        </row>
        <row r="723">
          <cell r="A723">
            <v>30679</v>
          </cell>
          <cell r="B723">
            <v>101.75</v>
          </cell>
        </row>
        <row r="724">
          <cell r="A724">
            <v>30684</v>
          </cell>
          <cell r="B724">
            <v>105.15</v>
          </cell>
        </row>
        <row r="725">
          <cell r="A725">
            <v>30685</v>
          </cell>
          <cell r="B725">
            <v>105.1</v>
          </cell>
        </row>
        <row r="726">
          <cell r="A726">
            <v>30687</v>
          </cell>
          <cell r="B726">
            <v>103.25</v>
          </cell>
        </row>
        <row r="727">
          <cell r="A727">
            <v>30690</v>
          </cell>
          <cell r="B727">
            <v>103.31</v>
          </cell>
        </row>
        <row r="728">
          <cell r="A728">
            <v>30691</v>
          </cell>
          <cell r="B728">
            <v>103.05</v>
          </cell>
        </row>
        <row r="729">
          <cell r="A729">
            <v>30692</v>
          </cell>
          <cell r="B729">
            <v>103.5</v>
          </cell>
        </row>
        <row r="730">
          <cell r="A730">
            <v>30693</v>
          </cell>
          <cell r="B730">
            <v>103.4</v>
          </cell>
        </row>
        <row r="731">
          <cell r="A731">
            <v>30694</v>
          </cell>
          <cell r="B731">
            <v>108.12</v>
          </cell>
        </row>
        <row r="732">
          <cell r="A732">
            <v>30697</v>
          </cell>
          <cell r="B732">
            <v>108.3</v>
          </cell>
        </row>
        <row r="733">
          <cell r="A733">
            <v>30698</v>
          </cell>
          <cell r="B733">
            <v>109.05</v>
          </cell>
        </row>
        <row r="734">
          <cell r="A734">
            <v>30699</v>
          </cell>
          <cell r="B734">
            <v>109.6</v>
          </cell>
        </row>
        <row r="735">
          <cell r="A735">
            <v>30700</v>
          </cell>
          <cell r="B735">
            <v>109.25</v>
          </cell>
        </row>
        <row r="736">
          <cell r="A736">
            <v>30701</v>
          </cell>
          <cell r="B736">
            <v>109.9</v>
          </cell>
        </row>
        <row r="737">
          <cell r="A737">
            <v>30704</v>
          </cell>
          <cell r="B737">
            <v>109.9</v>
          </cell>
        </row>
        <row r="738">
          <cell r="A738">
            <v>30706</v>
          </cell>
          <cell r="B738">
            <v>109.5</v>
          </cell>
        </row>
        <row r="739">
          <cell r="A739">
            <v>30707</v>
          </cell>
          <cell r="B739">
            <v>109.55</v>
          </cell>
        </row>
        <row r="740">
          <cell r="A740">
            <v>30708</v>
          </cell>
          <cell r="B740">
            <v>109.95</v>
          </cell>
        </row>
        <row r="741">
          <cell r="A741">
            <v>30711</v>
          </cell>
          <cell r="B741">
            <v>109.9</v>
          </cell>
        </row>
        <row r="742">
          <cell r="A742">
            <v>30712</v>
          </cell>
          <cell r="B742">
            <v>109.9</v>
          </cell>
        </row>
        <row r="743">
          <cell r="A743">
            <v>30713</v>
          </cell>
          <cell r="B743">
            <v>109.95</v>
          </cell>
        </row>
        <row r="744">
          <cell r="A744">
            <v>30714</v>
          </cell>
          <cell r="B744">
            <v>110.3</v>
          </cell>
        </row>
        <row r="745">
          <cell r="A745">
            <v>30715</v>
          </cell>
          <cell r="B745">
            <v>111.3</v>
          </cell>
        </row>
        <row r="746">
          <cell r="A746">
            <v>30718</v>
          </cell>
          <cell r="B746">
            <v>112.14</v>
          </cell>
        </row>
        <row r="747">
          <cell r="A747">
            <v>30720</v>
          </cell>
          <cell r="B747">
            <v>112.4</v>
          </cell>
        </row>
        <row r="748">
          <cell r="A748">
            <v>30721</v>
          </cell>
          <cell r="B748">
            <v>112.95</v>
          </cell>
        </row>
        <row r="749">
          <cell r="A749">
            <v>30722</v>
          </cell>
          <cell r="B749">
            <v>113.45</v>
          </cell>
        </row>
        <row r="750">
          <cell r="A750">
            <v>30725</v>
          </cell>
          <cell r="B750">
            <v>113.25</v>
          </cell>
        </row>
        <row r="751">
          <cell r="A751">
            <v>30726</v>
          </cell>
          <cell r="B751">
            <v>113.55</v>
          </cell>
        </row>
        <row r="752">
          <cell r="A752">
            <v>30727</v>
          </cell>
          <cell r="B752">
            <v>113.5</v>
          </cell>
        </row>
        <row r="753">
          <cell r="A753">
            <v>30728</v>
          </cell>
          <cell r="B753">
            <v>114.9</v>
          </cell>
        </row>
        <row r="754">
          <cell r="A754">
            <v>30729</v>
          </cell>
          <cell r="B754">
            <v>115.5</v>
          </cell>
        </row>
        <row r="755">
          <cell r="A755">
            <v>30732</v>
          </cell>
          <cell r="B755">
            <v>115.35</v>
          </cell>
        </row>
        <row r="756">
          <cell r="A756">
            <v>30733</v>
          </cell>
          <cell r="B756">
            <v>115.3</v>
          </cell>
        </row>
        <row r="757">
          <cell r="A757">
            <v>30735</v>
          </cell>
          <cell r="B757">
            <v>116.25</v>
          </cell>
        </row>
        <row r="758">
          <cell r="A758">
            <v>30736</v>
          </cell>
          <cell r="B758">
            <v>116.5</v>
          </cell>
        </row>
        <row r="759">
          <cell r="A759">
            <v>30739</v>
          </cell>
          <cell r="B759">
            <v>117.4</v>
          </cell>
        </row>
        <row r="760">
          <cell r="A760">
            <v>30740</v>
          </cell>
          <cell r="B760">
            <v>117.25</v>
          </cell>
        </row>
        <row r="761">
          <cell r="A761">
            <v>30741</v>
          </cell>
          <cell r="B761">
            <v>118.65</v>
          </cell>
        </row>
        <row r="762">
          <cell r="A762">
            <v>30742</v>
          </cell>
          <cell r="B762">
            <v>118.6</v>
          </cell>
        </row>
        <row r="763">
          <cell r="A763">
            <v>30743</v>
          </cell>
          <cell r="B763">
            <v>118.65</v>
          </cell>
        </row>
        <row r="764">
          <cell r="A764">
            <v>30746</v>
          </cell>
          <cell r="B764">
            <v>119.25</v>
          </cell>
        </row>
        <row r="765">
          <cell r="A765">
            <v>30747</v>
          </cell>
          <cell r="B765">
            <v>119.7</v>
          </cell>
        </row>
        <row r="766">
          <cell r="A766">
            <v>30748</v>
          </cell>
          <cell r="B766">
            <v>120.15</v>
          </cell>
        </row>
        <row r="767">
          <cell r="A767">
            <v>30749</v>
          </cell>
          <cell r="B767">
            <v>120.8</v>
          </cell>
        </row>
        <row r="768">
          <cell r="A768">
            <v>30750</v>
          </cell>
          <cell r="B768">
            <v>120.35</v>
          </cell>
        </row>
        <row r="769">
          <cell r="A769">
            <v>30754</v>
          </cell>
          <cell r="B769">
            <v>119.8</v>
          </cell>
        </row>
        <row r="770">
          <cell r="A770">
            <v>30755</v>
          </cell>
          <cell r="B770">
            <v>120.3</v>
          </cell>
        </row>
        <row r="771">
          <cell r="A771">
            <v>30756</v>
          </cell>
          <cell r="B771">
            <v>121.65</v>
          </cell>
        </row>
        <row r="772">
          <cell r="A772">
            <v>30757</v>
          </cell>
          <cell r="B772">
            <v>121.15</v>
          </cell>
        </row>
        <row r="773">
          <cell r="A773">
            <v>30760</v>
          </cell>
          <cell r="B773">
            <v>120.85</v>
          </cell>
        </row>
        <row r="774">
          <cell r="A774">
            <v>30761</v>
          </cell>
          <cell r="B774">
            <v>120.5</v>
          </cell>
        </row>
        <row r="775">
          <cell r="A775">
            <v>30762</v>
          </cell>
          <cell r="B775">
            <v>120.6</v>
          </cell>
        </row>
        <row r="776">
          <cell r="A776">
            <v>30763</v>
          </cell>
          <cell r="B776">
            <v>120.25</v>
          </cell>
        </row>
        <row r="777">
          <cell r="A777">
            <v>30764</v>
          </cell>
          <cell r="B777">
            <v>120.65</v>
          </cell>
        </row>
        <row r="778">
          <cell r="A778">
            <v>30767</v>
          </cell>
          <cell r="B778">
            <v>120.95</v>
          </cell>
        </row>
        <row r="779">
          <cell r="A779">
            <v>30768</v>
          </cell>
          <cell r="B779">
            <v>121.85</v>
          </cell>
        </row>
        <row r="780">
          <cell r="A780">
            <v>30769</v>
          </cell>
          <cell r="B780">
            <v>122.6</v>
          </cell>
        </row>
        <row r="781">
          <cell r="A781">
            <v>30770</v>
          </cell>
          <cell r="B781">
            <v>122.6</v>
          </cell>
        </row>
        <row r="782">
          <cell r="A782">
            <v>30771</v>
          </cell>
          <cell r="B782">
            <v>123.8</v>
          </cell>
        </row>
        <row r="783">
          <cell r="A783">
            <v>30774</v>
          </cell>
          <cell r="B783">
            <v>123.8</v>
          </cell>
        </row>
        <row r="784">
          <cell r="A784">
            <v>30775</v>
          </cell>
          <cell r="B784">
            <v>123.95</v>
          </cell>
        </row>
        <row r="785">
          <cell r="A785">
            <v>30776</v>
          </cell>
          <cell r="B785">
            <v>123.65</v>
          </cell>
        </row>
        <row r="786">
          <cell r="A786">
            <v>30777</v>
          </cell>
          <cell r="B786">
            <v>123.6</v>
          </cell>
        </row>
        <row r="787">
          <cell r="A787">
            <v>30778</v>
          </cell>
          <cell r="B787">
            <v>123.95</v>
          </cell>
        </row>
        <row r="788">
          <cell r="A788">
            <v>30781</v>
          </cell>
          <cell r="B788">
            <v>123.75</v>
          </cell>
        </row>
        <row r="789">
          <cell r="A789">
            <v>30782</v>
          </cell>
          <cell r="B789">
            <v>124.25</v>
          </cell>
        </row>
        <row r="790">
          <cell r="A790">
            <v>30783</v>
          </cell>
          <cell r="B790">
            <v>124.1</v>
          </cell>
        </row>
        <row r="791">
          <cell r="A791">
            <v>30784</v>
          </cell>
          <cell r="B791">
            <v>124.55</v>
          </cell>
        </row>
        <row r="792">
          <cell r="A792">
            <v>30785</v>
          </cell>
          <cell r="B792">
            <v>124.75</v>
          </cell>
        </row>
        <row r="793">
          <cell r="A793">
            <v>30788</v>
          </cell>
          <cell r="B793">
            <v>124.7</v>
          </cell>
        </row>
        <row r="794">
          <cell r="A794">
            <v>30789</v>
          </cell>
          <cell r="B794">
            <v>124.55</v>
          </cell>
        </row>
        <row r="795">
          <cell r="A795">
            <v>30790</v>
          </cell>
          <cell r="B795">
            <v>124.55</v>
          </cell>
        </row>
        <row r="796">
          <cell r="A796">
            <v>30791</v>
          </cell>
          <cell r="B796">
            <v>124.45</v>
          </cell>
        </row>
        <row r="797">
          <cell r="A797">
            <v>30792</v>
          </cell>
          <cell r="B797">
            <v>124.45</v>
          </cell>
        </row>
        <row r="798">
          <cell r="A798">
            <v>30795</v>
          </cell>
          <cell r="B798">
            <v>124.4</v>
          </cell>
        </row>
        <row r="799">
          <cell r="A799">
            <v>30797</v>
          </cell>
          <cell r="B799">
            <v>124.4</v>
          </cell>
        </row>
        <row r="800">
          <cell r="A800">
            <v>30798</v>
          </cell>
          <cell r="B800">
            <v>124.4</v>
          </cell>
        </row>
        <row r="801">
          <cell r="A801">
            <v>30799</v>
          </cell>
          <cell r="B801">
            <v>124.65</v>
          </cell>
        </row>
        <row r="802">
          <cell r="A802">
            <v>30802</v>
          </cell>
          <cell r="B802">
            <v>125.2</v>
          </cell>
        </row>
        <row r="803">
          <cell r="A803">
            <v>30803</v>
          </cell>
          <cell r="B803">
            <v>125.2</v>
          </cell>
        </row>
        <row r="804">
          <cell r="A804">
            <v>30804</v>
          </cell>
          <cell r="B804">
            <v>125.1</v>
          </cell>
        </row>
        <row r="805">
          <cell r="A805">
            <v>30805</v>
          </cell>
          <cell r="B805">
            <v>125.1</v>
          </cell>
        </row>
        <row r="806">
          <cell r="A806">
            <v>30806</v>
          </cell>
          <cell r="B806">
            <v>125.3</v>
          </cell>
        </row>
        <row r="807">
          <cell r="A807">
            <v>30809</v>
          </cell>
          <cell r="B807">
            <v>126.45</v>
          </cell>
        </row>
        <row r="808">
          <cell r="A808">
            <v>30810</v>
          </cell>
          <cell r="B808">
            <v>125.8</v>
          </cell>
        </row>
        <row r="809">
          <cell r="A809">
            <v>30811</v>
          </cell>
          <cell r="B809">
            <v>125.6</v>
          </cell>
        </row>
        <row r="810">
          <cell r="A810">
            <v>30812</v>
          </cell>
          <cell r="B810">
            <v>125.6</v>
          </cell>
        </row>
        <row r="811">
          <cell r="A811">
            <v>30813</v>
          </cell>
          <cell r="B811">
            <v>125.55</v>
          </cell>
        </row>
        <row r="812">
          <cell r="A812">
            <v>30816</v>
          </cell>
          <cell r="B812">
            <v>126.4</v>
          </cell>
        </row>
        <row r="813">
          <cell r="A813">
            <v>30817</v>
          </cell>
          <cell r="B813">
            <v>126.75</v>
          </cell>
        </row>
        <row r="814">
          <cell r="A814">
            <v>30818</v>
          </cell>
          <cell r="B814">
            <v>126.85</v>
          </cell>
        </row>
        <row r="815">
          <cell r="A815">
            <v>30819</v>
          </cell>
          <cell r="B815">
            <v>127.85</v>
          </cell>
        </row>
        <row r="816">
          <cell r="A816">
            <v>30820</v>
          </cell>
          <cell r="B816">
            <v>127.7</v>
          </cell>
        </row>
        <row r="817">
          <cell r="A817">
            <v>30823</v>
          </cell>
          <cell r="B817">
            <v>127.6</v>
          </cell>
        </row>
        <row r="818">
          <cell r="A818">
            <v>30824</v>
          </cell>
          <cell r="B818">
            <v>127.85</v>
          </cell>
        </row>
        <row r="819">
          <cell r="A819">
            <v>30825</v>
          </cell>
          <cell r="B819">
            <v>128.69999999999999</v>
          </cell>
        </row>
        <row r="820">
          <cell r="A820">
            <v>30826</v>
          </cell>
          <cell r="B820">
            <v>128.75</v>
          </cell>
        </row>
        <row r="821">
          <cell r="A821">
            <v>30827</v>
          </cell>
          <cell r="B821">
            <v>128.55000000000001</v>
          </cell>
        </row>
        <row r="822">
          <cell r="A822">
            <v>30830</v>
          </cell>
          <cell r="B822">
            <v>130</v>
          </cell>
        </row>
        <row r="823">
          <cell r="A823">
            <v>30831</v>
          </cell>
          <cell r="B823">
            <v>130</v>
          </cell>
        </row>
        <row r="824">
          <cell r="A824">
            <v>30832</v>
          </cell>
          <cell r="B824">
            <v>129.85</v>
          </cell>
        </row>
        <row r="825">
          <cell r="A825">
            <v>30833</v>
          </cell>
          <cell r="B825">
            <v>130.15</v>
          </cell>
        </row>
        <row r="826">
          <cell r="A826">
            <v>30834</v>
          </cell>
          <cell r="B826">
            <v>130.05000000000001</v>
          </cell>
        </row>
        <row r="827">
          <cell r="A827">
            <v>30837</v>
          </cell>
          <cell r="B827">
            <v>131.44999999999999</v>
          </cell>
        </row>
        <row r="828">
          <cell r="A828">
            <v>30838</v>
          </cell>
          <cell r="B828">
            <v>132.35</v>
          </cell>
        </row>
        <row r="829">
          <cell r="A829">
            <v>30839</v>
          </cell>
          <cell r="B829">
            <v>132.30000000000001</v>
          </cell>
        </row>
        <row r="830">
          <cell r="A830">
            <v>30840</v>
          </cell>
          <cell r="B830">
            <v>132.19999999999999</v>
          </cell>
        </row>
        <row r="831">
          <cell r="A831">
            <v>30841</v>
          </cell>
          <cell r="B831">
            <v>132.19999999999999</v>
          </cell>
        </row>
        <row r="832">
          <cell r="A832">
            <v>30844</v>
          </cell>
          <cell r="B832">
            <v>132.1</v>
          </cell>
        </row>
        <row r="833">
          <cell r="A833">
            <v>30845</v>
          </cell>
          <cell r="B833">
            <v>132.25</v>
          </cell>
        </row>
        <row r="834">
          <cell r="A834">
            <v>30846</v>
          </cell>
          <cell r="B834">
            <v>131.94999999999999</v>
          </cell>
        </row>
        <row r="835">
          <cell r="A835">
            <v>30847</v>
          </cell>
          <cell r="B835">
            <v>132.05000000000001</v>
          </cell>
        </row>
        <row r="836">
          <cell r="A836">
            <v>30848</v>
          </cell>
          <cell r="B836">
            <v>132.19999999999999</v>
          </cell>
        </row>
        <row r="837">
          <cell r="A837">
            <v>30851</v>
          </cell>
          <cell r="B837">
            <v>132</v>
          </cell>
        </row>
        <row r="838">
          <cell r="A838">
            <v>30852</v>
          </cell>
          <cell r="B838">
            <v>131.9</v>
          </cell>
        </row>
        <row r="839">
          <cell r="A839">
            <v>30853</v>
          </cell>
          <cell r="B839">
            <v>131.75</v>
          </cell>
        </row>
        <row r="840">
          <cell r="A840">
            <v>30854</v>
          </cell>
          <cell r="B840">
            <v>131.94999999999999</v>
          </cell>
        </row>
        <row r="841">
          <cell r="A841">
            <v>30855</v>
          </cell>
          <cell r="B841">
            <v>131.44999999999999</v>
          </cell>
        </row>
        <row r="842">
          <cell r="A842">
            <v>30858</v>
          </cell>
          <cell r="B842">
            <v>131.5</v>
          </cell>
        </row>
        <row r="843">
          <cell r="A843">
            <v>30859</v>
          </cell>
          <cell r="B843">
            <v>131.19999999999999</v>
          </cell>
        </row>
        <row r="844">
          <cell r="A844">
            <v>30860</v>
          </cell>
          <cell r="B844">
            <v>131.55000000000001</v>
          </cell>
        </row>
        <row r="845">
          <cell r="A845">
            <v>30861</v>
          </cell>
          <cell r="B845">
            <v>131.94999999999999</v>
          </cell>
        </row>
        <row r="846">
          <cell r="A846">
            <v>30862</v>
          </cell>
          <cell r="B846">
            <v>131.69999999999999</v>
          </cell>
        </row>
        <row r="847">
          <cell r="A847">
            <v>30867</v>
          </cell>
          <cell r="B847">
            <v>131.5</v>
          </cell>
        </row>
        <row r="848">
          <cell r="A848">
            <v>30868</v>
          </cell>
          <cell r="B848">
            <v>131.44999999999999</v>
          </cell>
        </row>
        <row r="849">
          <cell r="A849">
            <v>30869</v>
          </cell>
          <cell r="B849">
            <v>131.05000000000001</v>
          </cell>
        </row>
        <row r="850">
          <cell r="A850">
            <v>30872</v>
          </cell>
          <cell r="B850">
            <v>131.19999999999999</v>
          </cell>
        </row>
        <row r="851">
          <cell r="A851">
            <v>30873</v>
          </cell>
          <cell r="B851">
            <v>131</v>
          </cell>
        </row>
        <row r="852">
          <cell r="A852">
            <v>30874</v>
          </cell>
          <cell r="B852">
            <v>131.6</v>
          </cell>
        </row>
        <row r="853">
          <cell r="A853">
            <v>30875</v>
          </cell>
          <cell r="B853">
            <v>131.25</v>
          </cell>
        </row>
        <row r="854">
          <cell r="A854">
            <v>30876</v>
          </cell>
          <cell r="B854">
            <v>131.1</v>
          </cell>
        </row>
        <row r="855">
          <cell r="A855">
            <v>30879</v>
          </cell>
          <cell r="B855">
            <v>131.4</v>
          </cell>
        </row>
        <row r="856">
          <cell r="A856">
            <v>30880</v>
          </cell>
          <cell r="B856">
            <v>132.1</v>
          </cell>
        </row>
        <row r="857">
          <cell r="A857">
            <v>30881</v>
          </cell>
          <cell r="B857">
            <v>131.75</v>
          </cell>
        </row>
        <row r="858">
          <cell r="A858">
            <v>30882</v>
          </cell>
          <cell r="B858">
            <v>131.6</v>
          </cell>
        </row>
        <row r="859">
          <cell r="A859">
            <v>30883</v>
          </cell>
          <cell r="B859">
            <v>131.5</v>
          </cell>
        </row>
        <row r="860">
          <cell r="A860">
            <v>30886</v>
          </cell>
          <cell r="B860">
            <v>131.55000000000001</v>
          </cell>
        </row>
        <row r="861">
          <cell r="A861">
            <v>30887</v>
          </cell>
          <cell r="B861">
            <v>131.35</v>
          </cell>
        </row>
        <row r="862">
          <cell r="A862">
            <v>30888</v>
          </cell>
          <cell r="B862">
            <v>131.19999999999999</v>
          </cell>
        </row>
        <row r="863">
          <cell r="A863">
            <v>30889</v>
          </cell>
          <cell r="B863">
            <v>131.55000000000001</v>
          </cell>
        </row>
        <row r="864">
          <cell r="A864">
            <v>30890</v>
          </cell>
          <cell r="B864">
            <v>132.25</v>
          </cell>
        </row>
        <row r="865">
          <cell r="A865">
            <v>30894</v>
          </cell>
          <cell r="B865">
            <v>131.4</v>
          </cell>
        </row>
        <row r="866">
          <cell r="A866">
            <v>30895</v>
          </cell>
          <cell r="B866">
            <v>131.44999999999999</v>
          </cell>
        </row>
        <row r="867">
          <cell r="A867">
            <v>30896</v>
          </cell>
          <cell r="B867">
            <v>131.15</v>
          </cell>
        </row>
        <row r="868">
          <cell r="A868">
            <v>30897</v>
          </cell>
          <cell r="B868">
            <v>131.4</v>
          </cell>
        </row>
        <row r="869">
          <cell r="A869">
            <v>30900</v>
          </cell>
          <cell r="B869">
            <v>132.75</v>
          </cell>
        </row>
        <row r="870">
          <cell r="A870">
            <v>30901</v>
          </cell>
          <cell r="B870">
            <v>132.65</v>
          </cell>
        </row>
        <row r="871">
          <cell r="A871">
            <v>30902</v>
          </cell>
          <cell r="B871">
            <v>131.9</v>
          </cell>
        </row>
        <row r="872">
          <cell r="A872">
            <v>30903</v>
          </cell>
          <cell r="B872">
            <v>131.9</v>
          </cell>
        </row>
        <row r="873">
          <cell r="A873">
            <v>30904</v>
          </cell>
          <cell r="B873">
            <v>132.05000000000001</v>
          </cell>
        </row>
        <row r="874">
          <cell r="A874">
            <v>30907</v>
          </cell>
          <cell r="B874">
            <v>133.15</v>
          </cell>
        </row>
        <row r="875">
          <cell r="A875">
            <v>30908</v>
          </cell>
          <cell r="B875">
            <v>132.44999999999999</v>
          </cell>
        </row>
        <row r="876">
          <cell r="A876">
            <v>30909</v>
          </cell>
          <cell r="B876">
            <v>133.1</v>
          </cell>
        </row>
        <row r="877">
          <cell r="A877">
            <v>30910</v>
          </cell>
          <cell r="B877">
            <v>133.65</v>
          </cell>
        </row>
        <row r="878">
          <cell r="A878">
            <v>30911</v>
          </cell>
          <cell r="B878">
            <v>134.19999999999999</v>
          </cell>
        </row>
        <row r="879">
          <cell r="A879">
            <v>30914</v>
          </cell>
          <cell r="B879">
            <v>134.15</v>
          </cell>
        </row>
        <row r="880">
          <cell r="A880">
            <v>30915</v>
          </cell>
          <cell r="B880">
            <v>134</v>
          </cell>
        </row>
        <row r="881">
          <cell r="A881">
            <v>30917</v>
          </cell>
          <cell r="B881">
            <v>133.75</v>
          </cell>
        </row>
        <row r="882">
          <cell r="A882">
            <v>30918</v>
          </cell>
          <cell r="B882">
            <v>134.30000000000001</v>
          </cell>
        </row>
        <row r="883">
          <cell r="A883">
            <v>30921</v>
          </cell>
          <cell r="B883">
            <v>134.25</v>
          </cell>
        </row>
        <row r="884">
          <cell r="A884">
            <v>30922</v>
          </cell>
          <cell r="B884">
            <v>134.25</v>
          </cell>
        </row>
        <row r="885">
          <cell r="A885">
            <v>30923</v>
          </cell>
          <cell r="B885">
            <v>133.9</v>
          </cell>
        </row>
        <row r="886">
          <cell r="A886">
            <v>30924</v>
          </cell>
          <cell r="B886">
            <v>134.19999999999999</v>
          </cell>
        </row>
        <row r="887">
          <cell r="A887">
            <v>30928</v>
          </cell>
          <cell r="B887">
            <v>134.1</v>
          </cell>
        </row>
        <row r="888">
          <cell r="A888">
            <v>30929</v>
          </cell>
          <cell r="B888">
            <v>133.80000000000001</v>
          </cell>
        </row>
        <row r="889">
          <cell r="A889">
            <v>30930</v>
          </cell>
          <cell r="B889">
            <v>133.55000000000001</v>
          </cell>
        </row>
        <row r="890">
          <cell r="A890">
            <v>30936</v>
          </cell>
          <cell r="B890">
            <v>132.35</v>
          </cell>
        </row>
        <row r="891">
          <cell r="A891">
            <v>30937</v>
          </cell>
          <cell r="B891">
            <v>131.94999999999999</v>
          </cell>
        </row>
        <row r="892">
          <cell r="A892">
            <v>30938</v>
          </cell>
          <cell r="B892">
            <v>132.30000000000001</v>
          </cell>
        </row>
        <row r="893">
          <cell r="A893">
            <v>30939</v>
          </cell>
          <cell r="B893">
            <v>131.75</v>
          </cell>
        </row>
        <row r="894">
          <cell r="A894">
            <v>30942</v>
          </cell>
          <cell r="B894">
            <v>131.75</v>
          </cell>
        </row>
        <row r="895">
          <cell r="A895">
            <v>30943</v>
          </cell>
          <cell r="B895">
            <v>131.15</v>
          </cell>
        </row>
        <row r="896">
          <cell r="A896">
            <v>30944</v>
          </cell>
          <cell r="B896">
            <v>130.44999999999999</v>
          </cell>
        </row>
        <row r="897">
          <cell r="A897">
            <v>30945</v>
          </cell>
          <cell r="B897">
            <v>131.05000000000001</v>
          </cell>
        </row>
        <row r="898">
          <cell r="A898">
            <v>30946</v>
          </cell>
          <cell r="B898">
            <v>131</v>
          </cell>
        </row>
        <row r="899">
          <cell r="A899">
            <v>30949</v>
          </cell>
          <cell r="B899">
            <v>130.65</v>
          </cell>
        </row>
        <row r="900">
          <cell r="A900">
            <v>30950</v>
          </cell>
          <cell r="B900">
            <v>133.75</v>
          </cell>
        </row>
        <row r="901">
          <cell r="A901">
            <v>30951</v>
          </cell>
          <cell r="B901">
            <v>133.1</v>
          </cell>
        </row>
        <row r="902">
          <cell r="A902">
            <v>30952</v>
          </cell>
          <cell r="B902">
            <v>132.69999999999999</v>
          </cell>
        </row>
        <row r="903">
          <cell r="A903">
            <v>30953</v>
          </cell>
          <cell r="B903">
            <v>134.30000000000001</v>
          </cell>
        </row>
        <row r="904">
          <cell r="A904">
            <v>30956</v>
          </cell>
          <cell r="B904">
            <v>134.4</v>
          </cell>
        </row>
        <row r="905">
          <cell r="A905">
            <v>30957</v>
          </cell>
          <cell r="B905">
            <v>134.30000000000001</v>
          </cell>
        </row>
        <row r="906">
          <cell r="A906">
            <v>30958</v>
          </cell>
          <cell r="B906">
            <v>134.19999999999999</v>
          </cell>
        </row>
        <row r="907">
          <cell r="A907">
            <v>30959</v>
          </cell>
          <cell r="B907">
            <v>134.85</v>
          </cell>
        </row>
        <row r="908">
          <cell r="A908">
            <v>30960</v>
          </cell>
          <cell r="B908">
            <v>134.4</v>
          </cell>
        </row>
        <row r="909">
          <cell r="A909">
            <v>30963</v>
          </cell>
          <cell r="B909">
            <v>134.65</v>
          </cell>
        </row>
        <row r="910">
          <cell r="A910">
            <v>30964</v>
          </cell>
          <cell r="B910">
            <v>134.4</v>
          </cell>
        </row>
        <row r="911">
          <cell r="A911">
            <v>30965</v>
          </cell>
          <cell r="B911">
            <v>133.9</v>
          </cell>
        </row>
        <row r="912">
          <cell r="A912">
            <v>30966</v>
          </cell>
          <cell r="B912">
            <v>133.5</v>
          </cell>
        </row>
        <row r="913">
          <cell r="A913">
            <v>30967</v>
          </cell>
          <cell r="B913">
            <v>133.30000000000001</v>
          </cell>
        </row>
        <row r="914">
          <cell r="A914">
            <v>30970</v>
          </cell>
          <cell r="B914">
            <v>133.30000000000001</v>
          </cell>
        </row>
        <row r="915">
          <cell r="A915">
            <v>30971</v>
          </cell>
          <cell r="B915">
            <v>132.80000000000001</v>
          </cell>
        </row>
        <row r="916">
          <cell r="A916">
            <v>30972</v>
          </cell>
          <cell r="B916">
            <v>132.69999999999999</v>
          </cell>
        </row>
        <row r="917">
          <cell r="A917">
            <v>30973</v>
          </cell>
          <cell r="B917">
            <v>133.5</v>
          </cell>
        </row>
        <row r="918">
          <cell r="A918">
            <v>30974</v>
          </cell>
          <cell r="B918">
            <v>133.15</v>
          </cell>
        </row>
        <row r="919">
          <cell r="A919">
            <v>30977</v>
          </cell>
          <cell r="B919">
            <v>134.4</v>
          </cell>
        </row>
        <row r="920">
          <cell r="A920">
            <v>30978</v>
          </cell>
          <cell r="B920">
            <v>134.35</v>
          </cell>
        </row>
        <row r="921">
          <cell r="A921">
            <v>30979</v>
          </cell>
          <cell r="B921">
            <v>134.94999999999999</v>
          </cell>
        </row>
        <row r="922">
          <cell r="A922">
            <v>30980</v>
          </cell>
          <cell r="B922">
            <v>135.75</v>
          </cell>
        </row>
        <row r="923">
          <cell r="A923">
            <v>30981</v>
          </cell>
          <cell r="B923">
            <v>135.9</v>
          </cell>
        </row>
        <row r="924">
          <cell r="A924">
            <v>30984</v>
          </cell>
          <cell r="B924">
            <v>135.80000000000001</v>
          </cell>
        </row>
        <row r="925">
          <cell r="A925">
            <v>30986</v>
          </cell>
          <cell r="B925">
            <v>135.35</v>
          </cell>
        </row>
        <row r="926">
          <cell r="A926">
            <v>30987</v>
          </cell>
          <cell r="B926">
            <v>136.05000000000001</v>
          </cell>
        </row>
        <row r="927">
          <cell r="A927">
            <v>30988</v>
          </cell>
          <cell r="B927">
            <v>136.30000000000001</v>
          </cell>
        </row>
        <row r="928">
          <cell r="A928">
            <v>30991</v>
          </cell>
          <cell r="B928">
            <v>138.30000000000001</v>
          </cell>
        </row>
        <row r="929">
          <cell r="A929">
            <v>30992</v>
          </cell>
          <cell r="B929">
            <v>138.65</v>
          </cell>
        </row>
        <row r="930">
          <cell r="A930">
            <v>30993</v>
          </cell>
          <cell r="B930">
            <v>138.44999999999999</v>
          </cell>
        </row>
        <row r="931">
          <cell r="A931">
            <v>30994</v>
          </cell>
          <cell r="B931">
            <v>139.25</v>
          </cell>
        </row>
        <row r="932">
          <cell r="A932">
            <v>30995</v>
          </cell>
          <cell r="B932">
            <v>138.85</v>
          </cell>
        </row>
        <row r="933">
          <cell r="A933">
            <v>30998</v>
          </cell>
          <cell r="B933">
            <v>138.35</v>
          </cell>
        </row>
        <row r="934">
          <cell r="A934">
            <v>30999</v>
          </cell>
          <cell r="B934">
            <v>138.69999999999999</v>
          </cell>
        </row>
        <row r="935">
          <cell r="A935">
            <v>31000</v>
          </cell>
          <cell r="B935">
            <v>139.69999999999999</v>
          </cell>
        </row>
        <row r="936">
          <cell r="A936">
            <v>31001</v>
          </cell>
          <cell r="B936">
            <v>139.5</v>
          </cell>
        </row>
        <row r="937">
          <cell r="A937">
            <v>31002</v>
          </cell>
          <cell r="B937">
            <v>139.35</v>
          </cell>
        </row>
        <row r="938">
          <cell r="A938">
            <v>31005</v>
          </cell>
          <cell r="B938">
            <v>139.35</v>
          </cell>
        </row>
        <row r="939">
          <cell r="A939">
            <v>31006</v>
          </cell>
          <cell r="B939">
            <v>139.25</v>
          </cell>
        </row>
        <row r="940">
          <cell r="A940">
            <v>31007</v>
          </cell>
          <cell r="B940">
            <v>139.05000000000001</v>
          </cell>
        </row>
        <row r="941">
          <cell r="A941">
            <v>31008</v>
          </cell>
          <cell r="B941">
            <v>138.85</v>
          </cell>
        </row>
        <row r="942">
          <cell r="A942">
            <v>31009</v>
          </cell>
          <cell r="B942">
            <v>139.85</v>
          </cell>
        </row>
        <row r="943">
          <cell r="A943">
            <v>31012</v>
          </cell>
          <cell r="B943">
            <v>139.6</v>
          </cell>
        </row>
        <row r="944">
          <cell r="A944">
            <v>31013</v>
          </cell>
          <cell r="B944">
            <v>139.19999999999999</v>
          </cell>
        </row>
        <row r="945">
          <cell r="A945">
            <v>31014</v>
          </cell>
          <cell r="B945">
            <v>139.25</v>
          </cell>
        </row>
        <row r="946">
          <cell r="A946">
            <v>31015</v>
          </cell>
          <cell r="B946">
            <v>138.80000000000001</v>
          </cell>
        </row>
        <row r="947">
          <cell r="A947">
            <v>31016</v>
          </cell>
          <cell r="B947">
            <v>138.94999999999999</v>
          </cell>
        </row>
        <row r="948">
          <cell r="A948">
            <v>31019</v>
          </cell>
          <cell r="B948">
            <v>138.6</v>
          </cell>
        </row>
        <row r="949">
          <cell r="A949">
            <v>31020</v>
          </cell>
          <cell r="B949">
            <v>138.19999999999999</v>
          </cell>
        </row>
        <row r="950">
          <cell r="A950">
            <v>31021</v>
          </cell>
          <cell r="B950">
            <v>138.9</v>
          </cell>
        </row>
        <row r="951">
          <cell r="A951">
            <v>31022</v>
          </cell>
          <cell r="B951">
            <v>139.69999999999999</v>
          </cell>
        </row>
        <row r="952">
          <cell r="A952">
            <v>31023</v>
          </cell>
          <cell r="B952">
            <v>139.6</v>
          </cell>
        </row>
        <row r="953">
          <cell r="A953">
            <v>31026</v>
          </cell>
          <cell r="B953">
            <v>139.55000000000001</v>
          </cell>
        </row>
        <row r="954">
          <cell r="A954">
            <v>31027</v>
          </cell>
          <cell r="B954">
            <v>139.15</v>
          </cell>
        </row>
        <row r="955">
          <cell r="A955">
            <v>31028</v>
          </cell>
          <cell r="B955">
            <v>139.4</v>
          </cell>
        </row>
        <row r="956">
          <cell r="A956">
            <v>31029</v>
          </cell>
          <cell r="B956">
            <v>139.30000000000001</v>
          </cell>
        </row>
        <row r="957">
          <cell r="A957">
            <v>31030</v>
          </cell>
          <cell r="B957">
            <v>139.35</v>
          </cell>
        </row>
        <row r="958">
          <cell r="A958">
            <v>31033</v>
          </cell>
          <cell r="B958">
            <v>139.05000000000001</v>
          </cell>
        </row>
        <row r="959">
          <cell r="A959">
            <v>31034</v>
          </cell>
          <cell r="B959">
            <v>139.19999999999999</v>
          </cell>
        </row>
        <row r="960">
          <cell r="A960">
            <v>31035</v>
          </cell>
          <cell r="B960">
            <v>139.25</v>
          </cell>
        </row>
        <row r="961">
          <cell r="A961">
            <v>31036</v>
          </cell>
          <cell r="B961">
            <v>139.4</v>
          </cell>
        </row>
        <row r="962">
          <cell r="A962">
            <v>31037</v>
          </cell>
          <cell r="B962">
            <v>139.1</v>
          </cell>
        </row>
        <row r="963">
          <cell r="A963">
            <v>31040</v>
          </cell>
          <cell r="B963">
            <v>139.15</v>
          </cell>
        </row>
        <row r="964">
          <cell r="A964">
            <v>31041</v>
          </cell>
          <cell r="B964">
            <v>139.25</v>
          </cell>
        </row>
        <row r="965">
          <cell r="A965">
            <v>31043</v>
          </cell>
          <cell r="B965">
            <v>139.85</v>
          </cell>
        </row>
        <row r="966">
          <cell r="A966">
            <v>31044</v>
          </cell>
          <cell r="B966">
            <v>140.16999999999999</v>
          </cell>
        </row>
        <row r="967">
          <cell r="A967">
            <v>31047</v>
          </cell>
          <cell r="B967">
            <v>141.19999999999999</v>
          </cell>
        </row>
        <row r="968">
          <cell r="A968">
            <v>31048</v>
          </cell>
          <cell r="B968">
            <v>141.05000000000001</v>
          </cell>
        </row>
        <row r="969">
          <cell r="A969">
            <v>31050</v>
          </cell>
          <cell r="B969">
            <v>140.80000000000001</v>
          </cell>
        </row>
        <row r="970">
          <cell r="A970">
            <v>31051</v>
          </cell>
          <cell r="B970">
            <v>141.35</v>
          </cell>
        </row>
        <row r="971">
          <cell r="A971">
            <v>31055</v>
          </cell>
          <cell r="B971">
            <v>141.1</v>
          </cell>
        </row>
        <row r="972">
          <cell r="A972">
            <v>31056</v>
          </cell>
          <cell r="B972">
            <v>142.05000000000001</v>
          </cell>
        </row>
        <row r="973">
          <cell r="A973">
            <v>31057</v>
          </cell>
          <cell r="B973">
            <v>141.65</v>
          </cell>
        </row>
        <row r="974">
          <cell r="A974">
            <v>31058</v>
          </cell>
          <cell r="B974">
            <v>142.05000000000001</v>
          </cell>
        </row>
        <row r="975">
          <cell r="A975">
            <v>31061</v>
          </cell>
          <cell r="B975">
            <v>142.25</v>
          </cell>
        </row>
        <row r="976">
          <cell r="A976">
            <v>31062</v>
          </cell>
          <cell r="B976">
            <v>141.94999999999999</v>
          </cell>
        </row>
        <row r="977">
          <cell r="A977">
            <v>31064</v>
          </cell>
          <cell r="B977">
            <v>141.80000000000001</v>
          </cell>
        </row>
        <row r="978">
          <cell r="A978">
            <v>31065</v>
          </cell>
          <cell r="B978">
            <v>141.75</v>
          </cell>
        </row>
        <row r="979">
          <cell r="A979">
            <v>31069</v>
          </cell>
          <cell r="B979">
            <v>142.25</v>
          </cell>
        </row>
        <row r="980">
          <cell r="A980">
            <v>31070</v>
          </cell>
          <cell r="B980">
            <v>142.30000000000001</v>
          </cell>
        </row>
        <row r="981">
          <cell r="A981">
            <v>31071</v>
          </cell>
          <cell r="B981">
            <v>142.19999999999999</v>
          </cell>
        </row>
        <row r="982">
          <cell r="A982">
            <v>31072</v>
          </cell>
          <cell r="B982">
            <v>142.25</v>
          </cell>
        </row>
        <row r="983">
          <cell r="A983">
            <v>31075</v>
          </cell>
          <cell r="B983">
            <v>142.65</v>
          </cell>
        </row>
        <row r="984">
          <cell r="A984">
            <v>31076</v>
          </cell>
          <cell r="B984">
            <v>142.5</v>
          </cell>
        </row>
        <row r="985">
          <cell r="A985">
            <v>31077</v>
          </cell>
          <cell r="B985">
            <v>142.6</v>
          </cell>
        </row>
        <row r="986">
          <cell r="A986">
            <v>31078</v>
          </cell>
          <cell r="B986">
            <v>142.55000000000001</v>
          </cell>
        </row>
        <row r="987">
          <cell r="A987">
            <v>31082</v>
          </cell>
          <cell r="B987">
            <v>142.5</v>
          </cell>
        </row>
        <row r="988">
          <cell r="A988">
            <v>31083</v>
          </cell>
          <cell r="B988">
            <v>142.25</v>
          </cell>
        </row>
        <row r="989">
          <cell r="A989">
            <v>31084</v>
          </cell>
          <cell r="B989">
            <v>141.94999999999999</v>
          </cell>
        </row>
        <row r="990">
          <cell r="A990">
            <v>31085</v>
          </cell>
          <cell r="B990">
            <v>141.9</v>
          </cell>
        </row>
        <row r="991">
          <cell r="A991">
            <v>31086</v>
          </cell>
          <cell r="B991">
            <v>141.85</v>
          </cell>
        </row>
        <row r="992">
          <cell r="A992">
            <v>31089</v>
          </cell>
          <cell r="B992">
            <v>141.63999999999999</v>
          </cell>
        </row>
        <row r="993">
          <cell r="A993">
            <v>31090</v>
          </cell>
          <cell r="B993">
            <v>141.5</v>
          </cell>
        </row>
        <row r="994">
          <cell r="A994">
            <v>31091</v>
          </cell>
          <cell r="B994">
            <v>141.30000000000001</v>
          </cell>
        </row>
        <row r="995">
          <cell r="A995">
            <v>31093</v>
          </cell>
          <cell r="B995">
            <v>141.4</v>
          </cell>
        </row>
        <row r="996">
          <cell r="A996">
            <v>31096</v>
          </cell>
          <cell r="B996">
            <v>142.1</v>
          </cell>
        </row>
        <row r="997">
          <cell r="A997">
            <v>31097</v>
          </cell>
          <cell r="B997">
            <v>142.01</v>
          </cell>
        </row>
        <row r="998">
          <cell r="A998">
            <v>31098</v>
          </cell>
          <cell r="B998">
            <v>141.71</v>
          </cell>
        </row>
        <row r="999">
          <cell r="A999">
            <v>31099</v>
          </cell>
          <cell r="B999">
            <v>141.65</v>
          </cell>
        </row>
        <row r="1000">
          <cell r="A1000">
            <v>31100</v>
          </cell>
          <cell r="B1000">
            <v>141.44999999999999</v>
          </cell>
        </row>
        <row r="1001">
          <cell r="A1001">
            <v>31103</v>
          </cell>
          <cell r="B1001">
            <v>141.19999999999999</v>
          </cell>
        </row>
        <row r="1002">
          <cell r="A1002">
            <v>31104</v>
          </cell>
          <cell r="B1002">
            <v>140.65</v>
          </cell>
        </row>
        <row r="1003">
          <cell r="A1003">
            <v>31105</v>
          </cell>
          <cell r="B1003">
            <v>140.44999999999999</v>
          </cell>
        </row>
        <row r="1004">
          <cell r="A1004">
            <v>31106</v>
          </cell>
          <cell r="B1004">
            <v>144.85</v>
          </cell>
        </row>
        <row r="1005">
          <cell r="A1005">
            <v>31107</v>
          </cell>
          <cell r="B1005">
            <v>144.85</v>
          </cell>
        </row>
        <row r="1006">
          <cell r="A1006">
            <v>31110</v>
          </cell>
          <cell r="B1006">
            <v>144.5</v>
          </cell>
        </row>
        <row r="1007">
          <cell r="A1007">
            <v>31111</v>
          </cell>
          <cell r="B1007">
            <v>144.19999999999999</v>
          </cell>
        </row>
        <row r="1008">
          <cell r="A1008">
            <v>31112</v>
          </cell>
          <cell r="B1008">
            <v>143.6</v>
          </cell>
        </row>
        <row r="1009">
          <cell r="A1009">
            <v>31113</v>
          </cell>
          <cell r="B1009">
            <v>143.35</v>
          </cell>
        </row>
        <row r="1010">
          <cell r="A1010">
            <v>31114</v>
          </cell>
          <cell r="B1010">
            <v>144.15</v>
          </cell>
        </row>
        <row r="1011">
          <cell r="A1011">
            <v>31117</v>
          </cell>
          <cell r="B1011">
            <v>144.05000000000001</v>
          </cell>
        </row>
        <row r="1012">
          <cell r="A1012">
            <v>31118</v>
          </cell>
          <cell r="B1012">
            <v>145.94999999999999</v>
          </cell>
        </row>
        <row r="1013">
          <cell r="A1013">
            <v>31119</v>
          </cell>
          <cell r="B1013">
            <v>145.9</v>
          </cell>
        </row>
        <row r="1014">
          <cell r="A1014">
            <v>31120</v>
          </cell>
          <cell r="B1014">
            <v>146.30000000000001</v>
          </cell>
        </row>
        <row r="1015">
          <cell r="A1015">
            <v>31121</v>
          </cell>
          <cell r="B1015">
            <v>146.05000000000001</v>
          </cell>
        </row>
        <row r="1016">
          <cell r="A1016">
            <v>31124</v>
          </cell>
          <cell r="B1016">
            <v>146</v>
          </cell>
        </row>
        <row r="1017">
          <cell r="A1017">
            <v>31125</v>
          </cell>
          <cell r="B1017">
            <v>146.65</v>
          </cell>
        </row>
        <row r="1018">
          <cell r="A1018">
            <v>31126</v>
          </cell>
          <cell r="B1018">
            <v>150</v>
          </cell>
        </row>
        <row r="1019">
          <cell r="A1019">
            <v>31127</v>
          </cell>
          <cell r="B1019">
            <v>150.65</v>
          </cell>
        </row>
        <row r="1020">
          <cell r="A1020">
            <v>31128</v>
          </cell>
          <cell r="B1020">
            <v>152.9</v>
          </cell>
        </row>
        <row r="1021">
          <cell r="A1021">
            <v>31131</v>
          </cell>
          <cell r="B1021">
            <v>152.80000000000001</v>
          </cell>
        </row>
        <row r="1022">
          <cell r="A1022">
            <v>31132</v>
          </cell>
          <cell r="B1022">
            <v>152.55000000000001</v>
          </cell>
        </row>
        <row r="1023">
          <cell r="A1023">
            <v>31133</v>
          </cell>
          <cell r="B1023">
            <v>152.55000000000001</v>
          </cell>
        </row>
        <row r="1024">
          <cell r="A1024">
            <v>31134</v>
          </cell>
          <cell r="B1024">
            <v>155.35</v>
          </cell>
        </row>
        <row r="1025">
          <cell r="A1025">
            <v>31135</v>
          </cell>
          <cell r="B1025">
            <v>156.30000000000001</v>
          </cell>
        </row>
        <row r="1026">
          <cell r="A1026">
            <v>31138</v>
          </cell>
          <cell r="B1026">
            <v>158.65</v>
          </cell>
        </row>
        <row r="1027">
          <cell r="A1027">
            <v>31139</v>
          </cell>
          <cell r="B1027">
            <v>158.1</v>
          </cell>
        </row>
        <row r="1028">
          <cell r="A1028">
            <v>31140</v>
          </cell>
          <cell r="B1028">
            <v>157.55000000000001</v>
          </cell>
        </row>
        <row r="1029">
          <cell r="A1029">
            <v>31141</v>
          </cell>
          <cell r="B1029">
            <v>158.55000000000001</v>
          </cell>
        </row>
        <row r="1030">
          <cell r="A1030">
            <v>31142</v>
          </cell>
          <cell r="B1030">
            <v>157.94999999999999</v>
          </cell>
        </row>
        <row r="1031">
          <cell r="A1031">
            <v>31145</v>
          </cell>
          <cell r="B1031">
            <v>157.9</v>
          </cell>
        </row>
        <row r="1032">
          <cell r="A1032">
            <v>31146</v>
          </cell>
          <cell r="B1032">
            <v>157.65</v>
          </cell>
        </row>
        <row r="1033">
          <cell r="A1033">
            <v>31147</v>
          </cell>
          <cell r="B1033">
            <v>158.9</v>
          </cell>
        </row>
        <row r="1034">
          <cell r="A1034">
            <v>31148</v>
          </cell>
          <cell r="B1034">
            <v>159.5</v>
          </cell>
        </row>
        <row r="1035">
          <cell r="A1035">
            <v>31149</v>
          </cell>
          <cell r="B1035">
            <v>161.30000000000001</v>
          </cell>
        </row>
        <row r="1036">
          <cell r="A1036">
            <v>31152</v>
          </cell>
          <cell r="B1036">
            <v>161.94999999999999</v>
          </cell>
        </row>
        <row r="1037">
          <cell r="A1037">
            <v>31153</v>
          </cell>
          <cell r="B1037">
            <v>163.44999999999999</v>
          </cell>
        </row>
        <row r="1038">
          <cell r="A1038">
            <v>31154</v>
          </cell>
          <cell r="B1038">
            <v>164</v>
          </cell>
        </row>
        <row r="1039">
          <cell r="A1039">
            <v>31155</v>
          </cell>
          <cell r="B1039">
            <v>163.75</v>
          </cell>
        </row>
        <row r="1040">
          <cell r="A1040">
            <v>31156</v>
          </cell>
          <cell r="B1040">
            <v>165.35</v>
          </cell>
        </row>
        <row r="1041">
          <cell r="A1041">
            <v>31159</v>
          </cell>
          <cell r="B1041">
            <v>165.5</v>
          </cell>
        </row>
        <row r="1042">
          <cell r="A1042">
            <v>31160</v>
          </cell>
          <cell r="B1042">
            <v>165.3</v>
          </cell>
        </row>
        <row r="1043">
          <cell r="A1043">
            <v>31162</v>
          </cell>
          <cell r="B1043">
            <v>162.15</v>
          </cell>
        </row>
        <row r="1044">
          <cell r="A1044">
            <v>31163</v>
          </cell>
          <cell r="B1044">
            <v>162.80000000000001</v>
          </cell>
        </row>
        <row r="1045">
          <cell r="A1045">
            <v>31166</v>
          </cell>
          <cell r="B1045">
            <v>162.30000000000001</v>
          </cell>
        </row>
        <row r="1046">
          <cell r="A1046">
            <v>31167</v>
          </cell>
          <cell r="B1046">
            <v>163.05000000000001</v>
          </cell>
        </row>
        <row r="1047">
          <cell r="A1047">
            <v>31168</v>
          </cell>
          <cell r="B1047">
            <v>164.1</v>
          </cell>
        </row>
        <row r="1048">
          <cell r="A1048">
            <v>31169</v>
          </cell>
          <cell r="B1048">
            <v>163.6</v>
          </cell>
        </row>
        <row r="1049">
          <cell r="A1049">
            <v>31170</v>
          </cell>
          <cell r="B1049">
            <v>162.94999999999999</v>
          </cell>
        </row>
        <row r="1050">
          <cell r="A1050">
            <v>31173</v>
          </cell>
          <cell r="B1050">
            <v>162.6</v>
          </cell>
        </row>
        <row r="1051">
          <cell r="A1051">
            <v>31174</v>
          </cell>
          <cell r="B1051">
            <v>161.75</v>
          </cell>
        </row>
        <row r="1052">
          <cell r="A1052">
            <v>31175</v>
          </cell>
          <cell r="B1052">
            <v>164.25</v>
          </cell>
        </row>
        <row r="1053">
          <cell r="A1053">
            <v>31176</v>
          </cell>
          <cell r="B1053">
            <v>164.15</v>
          </cell>
        </row>
        <row r="1054">
          <cell r="A1054">
            <v>31177</v>
          </cell>
          <cell r="B1054">
            <v>166.5</v>
          </cell>
        </row>
        <row r="1055">
          <cell r="A1055">
            <v>31180</v>
          </cell>
          <cell r="B1055">
            <v>166.45</v>
          </cell>
        </row>
        <row r="1056">
          <cell r="A1056">
            <v>31181</v>
          </cell>
          <cell r="B1056">
            <v>167.95</v>
          </cell>
        </row>
        <row r="1057">
          <cell r="A1057">
            <v>31182</v>
          </cell>
          <cell r="B1057">
            <v>168.65</v>
          </cell>
        </row>
        <row r="1058">
          <cell r="A1058">
            <v>31183</v>
          </cell>
          <cell r="B1058">
            <v>168.5</v>
          </cell>
        </row>
        <row r="1059">
          <cell r="A1059">
            <v>31184</v>
          </cell>
          <cell r="B1059">
            <v>168</v>
          </cell>
        </row>
        <row r="1060">
          <cell r="A1060">
            <v>31187</v>
          </cell>
          <cell r="B1060">
            <v>169.05</v>
          </cell>
        </row>
        <row r="1061">
          <cell r="A1061">
            <v>31188</v>
          </cell>
          <cell r="B1061">
            <v>170.7</v>
          </cell>
        </row>
        <row r="1062">
          <cell r="A1062">
            <v>31189</v>
          </cell>
          <cell r="B1062">
            <v>170.35</v>
          </cell>
        </row>
        <row r="1063">
          <cell r="A1063">
            <v>31190</v>
          </cell>
          <cell r="B1063">
            <v>170.05</v>
          </cell>
        </row>
        <row r="1064">
          <cell r="A1064">
            <v>31191</v>
          </cell>
          <cell r="B1064">
            <v>169.65</v>
          </cell>
        </row>
        <row r="1065">
          <cell r="A1065">
            <v>31194</v>
          </cell>
          <cell r="B1065">
            <v>169.95</v>
          </cell>
        </row>
        <row r="1066">
          <cell r="A1066">
            <v>31195</v>
          </cell>
          <cell r="B1066">
            <v>169.65</v>
          </cell>
        </row>
        <row r="1067">
          <cell r="A1067">
            <v>31196</v>
          </cell>
          <cell r="B1067">
            <v>169.5</v>
          </cell>
        </row>
        <row r="1068">
          <cell r="A1068">
            <v>31197</v>
          </cell>
          <cell r="B1068">
            <v>169.6</v>
          </cell>
        </row>
        <row r="1069">
          <cell r="A1069">
            <v>31198</v>
          </cell>
          <cell r="B1069">
            <v>170.85</v>
          </cell>
        </row>
        <row r="1070">
          <cell r="A1070">
            <v>31201</v>
          </cell>
          <cell r="B1070">
            <v>170.6</v>
          </cell>
        </row>
        <row r="1071">
          <cell r="A1071">
            <v>31202</v>
          </cell>
          <cell r="B1071">
            <v>172.6</v>
          </cell>
        </row>
        <row r="1072">
          <cell r="A1072">
            <v>31203</v>
          </cell>
          <cell r="B1072">
            <v>172.45</v>
          </cell>
        </row>
        <row r="1073">
          <cell r="A1073">
            <v>31204</v>
          </cell>
          <cell r="B1073">
            <v>172.15</v>
          </cell>
        </row>
        <row r="1074">
          <cell r="A1074">
            <v>31205</v>
          </cell>
          <cell r="B1074">
            <v>172.65</v>
          </cell>
        </row>
        <row r="1075">
          <cell r="A1075">
            <v>31208</v>
          </cell>
          <cell r="B1075">
            <v>172.2</v>
          </cell>
        </row>
        <row r="1076">
          <cell r="A1076">
            <v>31209</v>
          </cell>
          <cell r="B1076">
            <v>171.8</v>
          </cell>
        </row>
        <row r="1077">
          <cell r="A1077">
            <v>31210</v>
          </cell>
          <cell r="B1077">
            <v>171.95</v>
          </cell>
        </row>
        <row r="1078">
          <cell r="A1078">
            <v>31211</v>
          </cell>
          <cell r="B1078">
            <v>172.4</v>
          </cell>
        </row>
        <row r="1079">
          <cell r="A1079">
            <v>31212</v>
          </cell>
          <cell r="B1079">
            <v>172.05</v>
          </cell>
        </row>
        <row r="1080">
          <cell r="A1080">
            <v>31215</v>
          </cell>
          <cell r="B1080">
            <v>173.3</v>
          </cell>
        </row>
        <row r="1081">
          <cell r="A1081">
            <v>31216</v>
          </cell>
          <cell r="B1081">
            <v>173.2</v>
          </cell>
        </row>
        <row r="1082">
          <cell r="A1082">
            <v>31217</v>
          </cell>
          <cell r="B1082">
            <v>174.2</v>
          </cell>
        </row>
        <row r="1083">
          <cell r="A1083">
            <v>31223</v>
          </cell>
          <cell r="B1083">
            <v>173.45</v>
          </cell>
        </row>
        <row r="1084">
          <cell r="A1084">
            <v>31224</v>
          </cell>
          <cell r="B1084">
            <v>173.5</v>
          </cell>
        </row>
        <row r="1085">
          <cell r="A1085">
            <v>31225</v>
          </cell>
          <cell r="B1085">
            <v>174.05</v>
          </cell>
        </row>
        <row r="1086">
          <cell r="A1086">
            <v>31226</v>
          </cell>
          <cell r="B1086">
            <v>174.3</v>
          </cell>
        </row>
        <row r="1087">
          <cell r="A1087">
            <v>31229</v>
          </cell>
          <cell r="B1087">
            <v>175.05</v>
          </cell>
        </row>
        <row r="1088">
          <cell r="A1088">
            <v>31230</v>
          </cell>
          <cell r="B1088">
            <v>175.5</v>
          </cell>
        </row>
        <row r="1089">
          <cell r="A1089">
            <v>31231</v>
          </cell>
          <cell r="B1089">
            <v>175.2</v>
          </cell>
        </row>
        <row r="1090">
          <cell r="A1090">
            <v>31232</v>
          </cell>
          <cell r="B1090">
            <v>175.7</v>
          </cell>
        </row>
        <row r="1091">
          <cell r="A1091">
            <v>31236</v>
          </cell>
          <cell r="B1091">
            <v>176.6</v>
          </cell>
        </row>
        <row r="1092">
          <cell r="A1092">
            <v>31237</v>
          </cell>
          <cell r="B1092">
            <v>177</v>
          </cell>
        </row>
        <row r="1093">
          <cell r="A1093">
            <v>31238</v>
          </cell>
          <cell r="B1093">
            <v>179.2</v>
          </cell>
        </row>
        <row r="1094">
          <cell r="A1094">
            <v>31239</v>
          </cell>
          <cell r="B1094">
            <v>180.05</v>
          </cell>
        </row>
        <row r="1095">
          <cell r="A1095">
            <v>31240</v>
          </cell>
          <cell r="B1095">
            <v>179.9</v>
          </cell>
        </row>
        <row r="1096">
          <cell r="A1096">
            <v>31243</v>
          </cell>
          <cell r="B1096">
            <v>181.8</v>
          </cell>
        </row>
        <row r="1097">
          <cell r="A1097">
            <v>31244</v>
          </cell>
          <cell r="B1097">
            <v>182.9</v>
          </cell>
        </row>
        <row r="1098">
          <cell r="A1098">
            <v>31245</v>
          </cell>
          <cell r="B1098">
            <v>182.7</v>
          </cell>
        </row>
        <row r="1099">
          <cell r="A1099">
            <v>31246</v>
          </cell>
          <cell r="B1099">
            <v>184.5</v>
          </cell>
        </row>
        <row r="1100">
          <cell r="A1100">
            <v>31247</v>
          </cell>
          <cell r="B1100">
            <v>184.65</v>
          </cell>
        </row>
        <row r="1101">
          <cell r="A1101">
            <v>31250</v>
          </cell>
          <cell r="B1101">
            <v>184.2</v>
          </cell>
        </row>
        <row r="1102">
          <cell r="A1102">
            <v>31251</v>
          </cell>
          <cell r="B1102">
            <v>183.8</v>
          </cell>
        </row>
        <row r="1103">
          <cell r="A1103">
            <v>31252</v>
          </cell>
          <cell r="B1103">
            <v>185.45</v>
          </cell>
        </row>
        <row r="1104">
          <cell r="A1104">
            <v>31253</v>
          </cell>
          <cell r="B1104">
            <v>185.05</v>
          </cell>
        </row>
        <row r="1105">
          <cell r="A1105">
            <v>31254</v>
          </cell>
          <cell r="B1105">
            <v>185.35</v>
          </cell>
        </row>
        <row r="1106">
          <cell r="A1106">
            <v>31257</v>
          </cell>
          <cell r="B1106">
            <v>185.1</v>
          </cell>
        </row>
        <row r="1107">
          <cell r="A1107">
            <v>31258</v>
          </cell>
          <cell r="B1107">
            <v>187.05</v>
          </cell>
        </row>
        <row r="1108">
          <cell r="A1108">
            <v>31259</v>
          </cell>
          <cell r="B1108">
            <v>187.55</v>
          </cell>
        </row>
        <row r="1109">
          <cell r="A1109">
            <v>31260</v>
          </cell>
          <cell r="B1109">
            <v>189.1</v>
          </cell>
        </row>
        <row r="1110">
          <cell r="A1110">
            <v>31261</v>
          </cell>
          <cell r="B1110">
            <v>188.65</v>
          </cell>
        </row>
        <row r="1111">
          <cell r="A1111">
            <v>31264</v>
          </cell>
          <cell r="B1111">
            <v>188.1</v>
          </cell>
        </row>
        <row r="1112">
          <cell r="A1112">
            <v>31265</v>
          </cell>
          <cell r="B1112">
            <v>188.45</v>
          </cell>
        </row>
        <row r="1113">
          <cell r="A1113">
            <v>31266</v>
          </cell>
          <cell r="B1113">
            <v>187.7</v>
          </cell>
        </row>
        <row r="1114">
          <cell r="A1114">
            <v>31267</v>
          </cell>
          <cell r="B1114">
            <v>187.55</v>
          </cell>
        </row>
        <row r="1115">
          <cell r="A1115">
            <v>31268</v>
          </cell>
          <cell r="B1115">
            <v>188.1</v>
          </cell>
        </row>
        <row r="1116">
          <cell r="A1116">
            <v>31271</v>
          </cell>
          <cell r="B1116">
            <v>188.35</v>
          </cell>
        </row>
        <row r="1117">
          <cell r="A1117">
            <v>31272</v>
          </cell>
          <cell r="B1117">
            <v>189.8</v>
          </cell>
        </row>
        <row r="1118">
          <cell r="A1118">
            <v>31273</v>
          </cell>
          <cell r="B1118">
            <v>190.55</v>
          </cell>
        </row>
        <row r="1119">
          <cell r="A1119">
            <v>31274</v>
          </cell>
          <cell r="B1119">
            <v>190.4</v>
          </cell>
        </row>
        <row r="1120">
          <cell r="A1120">
            <v>31275</v>
          </cell>
          <cell r="B1120">
            <v>191.75</v>
          </cell>
        </row>
        <row r="1121">
          <cell r="A1121">
            <v>31278</v>
          </cell>
          <cell r="B1121">
            <v>192.05</v>
          </cell>
        </row>
        <row r="1122">
          <cell r="A1122">
            <v>31279</v>
          </cell>
          <cell r="B1122">
            <v>192.1</v>
          </cell>
        </row>
        <row r="1123">
          <cell r="A1123">
            <v>31280</v>
          </cell>
          <cell r="B1123">
            <v>191.7</v>
          </cell>
        </row>
        <row r="1124">
          <cell r="A1124">
            <v>31281</v>
          </cell>
          <cell r="B1124">
            <v>192.05</v>
          </cell>
        </row>
        <row r="1125">
          <cell r="A1125">
            <v>31282</v>
          </cell>
          <cell r="B1125">
            <v>194.15</v>
          </cell>
        </row>
        <row r="1126">
          <cell r="A1126">
            <v>31285</v>
          </cell>
          <cell r="B1126">
            <v>193.6</v>
          </cell>
        </row>
        <row r="1127">
          <cell r="A1127">
            <v>31293</v>
          </cell>
          <cell r="B1127">
            <v>191.4</v>
          </cell>
        </row>
        <row r="1128">
          <cell r="A1128">
            <v>31294</v>
          </cell>
          <cell r="B1128">
            <v>191.1</v>
          </cell>
        </row>
        <row r="1129">
          <cell r="A1129">
            <v>31295</v>
          </cell>
          <cell r="B1129">
            <v>191.15</v>
          </cell>
        </row>
        <row r="1130">
          <cell r="A1130">
            <v>31296</v>
          </cell>
          <cell r="B1130">
            <v>191.1</v>
          </cell>
        </row>
        <row r="1131">
          <cell r="A1131">
            <v>31299</v>
          </cell>
          <cell r="B1131">
            <v>188.9</v>
          </cell>
        </row>
        <row r="1132">
          <cell r="A1132">
            <v>31300</v>
          </cell>
          <cell r="B1132">
            <v>188.3</v>
          </cell>
        </row>
        <row r="1133">
          <cell r="A1133">
            <v>31301</v>
          </cell>
          <cell r="B1133">
            <v>188.55</v>
          </cell>
        </row>
        <row r="1134">
          <cell r="A1134">
            <v>31302</v>
          </cell>
          <cell r="B1134">
            <v>188.3</v>
          </cell>
        </row>
        <row r="1135">
          <cell r="A1135">
            <v>31303</v>
          </cell>
          <cell r="B1135">
            <v>187.9</v>
          </cell>
        </row>
        <row r="1136">
          <cell r="A1136">
            <v>31306</v>
          </cell>
          <cell r="B1136">
            <v>190.6</v>
          </cell>
        </row>
        <row r="1137">
          <cell r="A1137">
            <v>31307</v>
          </cell>
          <cell r="B1137">
            <v>190.3</v>
          </cell>
        </row>
        <row r="1138">
          <cell r="A1138">
            <v>31308</v>
          </cell>
          <cell r="B1138">
            <v>191.55</v>
          </cell>
        </row>
        <row r="1139">
          <cell r="A1139">
            <v>31309</v>
          </cell>
          <cell r="B1139">
            <v>190.75</v>
          </cell>
        </row>
        <row r="1140">
          <cell r="A1140">
            <v>31310</v>
          </cell>
          <cell r="B1140">
            <v>190.8</v>
          </cell>
        </row>
        <row r="1141">
          <cell r="A1141">
            <v>31313</v>
          </cell>
          <cell r="B1141">
            <v>192.8</v>
          </cell>
        </row>
        <row r="1142">
          <cell r="A1142">
            <v>31314</v>
          </cell>
          <cell r="B1142">
            <v>199.6</v>
          </cell>
        </row>
        <row r="1143">
          <cell r="A1143">
            <v>31315</v>
          </cell>
          <cell r="B1143">
            <v>199.9</v>
          </cell>
        </row>
        <row r="1144">
          <cell r="A1144">
            <v>31316</v>
          </cell>
          <cell r="B1144">
            <v>199.85</v>
          </cell>
        </row>
        <row r="1145">
          <cell r="A1145">
            <v>31320</v>
          </cell>
          <cell r="B1145">
            <v>202.7</v>
          </cell>
        </row>
        <row r="1146">
          <cell r="A1146">
            <v>31321</v>
          </cell>
          <cell r="B1146">
            <v>202.65</v>
          </cell>
        </row>
        <row r="1147">
          <cell r="A1147">
            <v>31322</v>
          </cell>
          <cell r="B1147">
            <v>202.75</v>
          </cell>
        </row>
        <row r="1148">
          <cell r="A1148">
            <v>31323</v>
          </cell>
          <cell r="B1148">
            <v>204.95</v>
          </cell>
        </row>
        <row r="1149">
          <cell r="A1149">
            <v>31324</v>
          </cell>
          <cell r="B1149">
            <v>204.9</v>
          </cell>
        </row>
        <row r="1150">
          <cell r="A1150">
            <v>31327</v>
          </cell>
          <cell r="B1150">
            <v>206.1</v>
          </cell>
        </row>
        <row r="1151">
          <cell r="A1151">
            <v>31328</v>
          </cell>
          <cell r="B1151">
            <v>205.8</v>
          </cell>
        </row>
        <row r="1152">
          <cell r="A1152">
            <v>31329</v>
          </cell>
          <cell r="B1152">
            <v>205.75</v>
          </cell>
        </row>
        <row r="1153">
          <cell r="A1153">
            <v>31330</v>
          </cell>
          <cell r="B1153">
            <v>205.93</v>
          </cell>
        </row>
        <row r="1154">
          <cell r="A1154">
            <v>31331</v>
          </cell>
          <cell r="B1154">
            <v>205.7</v>
          </cell>
        </row>
        <row r="1155">
          <cell r="A1155">
            <v>31334</v>
          </cell>
          <cell r="B1155">
            <v>205.7</v>
          </cell>
        </row>
        <row r="1156">
          <cell r="A1156">
            <v>31335</v>
          </cell>
          <cell r="B1156">
            <v>205.7</v>
          </cell>
        </row>
        <row r="1157">
          <cell r="A1157">
            <v>31337</v>
          </cell>
          <cell r="B1157">
            <v>205.3</v>
          </cell>
        </row>
        <row r="1158">
          <cell r="A1158">
            <v>31338</v>
          </cell>
          <cell r="B1158">
            <v>207.25</v>
          </cell>
        </row>
        <row r="1159">
          <cell r="A1159">
            <v>31341</v>
          </cell>
          <cell r="B1159">
            <v>208.25</v>
          </cell>
        </row>
        <row r="1160">
          <cell r="A1160">
            <v>31342</v>
          </cell>
          <cell r="B1160">
            <v>208.45</v>
          </cell>
        </row>
        <row r="1161">
          <cell r="A1161">
            <v>31343</v>
          </cell>
          <cell r="B1161">
            <v>208.2</v>
          </cell>
        </row>
        <row r="1162">
          <cell r="A1162">
            <v>31344</v>
          </cell>
          <cell r="B1162">
            <v>208.35</v>
          </cell>
        </row>
        <row r="1163">
          <cell r="A1163">
            <v>31345</v>
          </cell>
          <cell r="B1163">
            <v>208.1</v>
          </cell>
        </row>
        <row r="1164">
          <cell r="A1164">
            <v>31348</v>
          </cell>
          <cell r="B1164">
            <v>208.3</v>
          </cell>
        </row>
        <row r="1165">
          <cell r="A1165">
            <v>31352</v>
          </cell>
          <cell r="B1165">
            <v>210.5</v>
          </cell>
        </row>
        <row r="1166">
          <cell r="A1166">
            <v>31355</v>
          </cell>
          <cell r="B1166">
            <v>210.35</v>
          </cell>
        </row>
        <row r="1167">
          <cell r="A1167">
            <v>31357</v>
          </cell>
          <cell r="B1167">
            <v>211.15</v>
          </cell>
        </row>
        <row r="1168">
          <cell r="A1168">
            <v>31358</v>
          </cell>
          <cell r="B1168">
            <v>211.85</v>
          </cell>
        </row>
        <row r="1169">
          <cell r="A1169">
            <v>31359</v>
          </cell>
          <cell r="B1169">
            <v>212.25</v>
          </cell>
        </row>
        <row r="1170">
          <cell r="A1170">
            <v>31362</v>
          </cell>
          <cell r="B1170">
            <v>211.8</v>
          </cell>
        </row>
        <row r="1171">
          <cell r="A1171">
            <v>31363</v>
          </cell>
          <cell r="B1171">
            <v>211.75</v>
          </cell>
        </row>
        <row r="1172">
          <cell r="A1172">
            <v>31364</v>
          </cell>
          <cell r="B1172">
            <v>211.9</v>
          </cell>
        </row>
        <row r="1173">
          <cell r="A1173">
            <v>31365</v>
          </cell>
          <cell r="B1173">
            <v>212.8</v>
          </cell>
        </row>
        <row r="1174">
          <cell r="A1174">
            <v>31366</v>
          </cell>
          <cell r="B1174">
            <v>212.75</v>
          </cell>
        </row>
        <row r="1175">
          <cell r="A1175">
            <v>31369</v>
          </cell>
          <cell r="B1175">
            <v>212.7</v>
          </cell>
        </row>
        <row r="1176">
          <cell r="A1176">
            <v>31370</v>
          </cell>
          <cell r="B1176">
            <v>212.55</v>
          </cell>
        </row>
        <row r="1177">
          <cell r="A1177">
            <v>31371</v>
          </cell>
          <cell r="B1177">
            <v>213.7</v>
          </cell>
        </row>
        <row r="1178">
          <cell r="A1178">
            <v>31372</v>
          </cell>
          <cell r="B1178">
            <v>213.65</v>
          </cell>
        </row>
        <row r="1179">
          <cell r="A1179">
            <v>31373</v>
          </cell>
          <cell r="B1179">
            <v>215.35</v>
          </cell>
        </row>
        <row r="1180">
          <cell r="A1180">
            <v>31376</v>
          </cell>
          <cell r="B1180">
            <v>216</v>
          </cell>
        </row>
        <row r="1181">
          <cell r="A1181">
            <v>31377</v>
          </cell>
          <cell r="B1181">
            <v>217.3</v>
          </cell>
        </row>
        <row r="1182">
          <cell r="A1182">
            <v>31378</v>
          </cell>
          <cell r="B1182">
            <v>217.35</v>
          </cell>
        </row>
        <row r="1183">
          <cell r="A1183">
            <v>31379</v>
          </cell>
          <cell r="B1183">
            <v>218.35</v>
          </cell>
        </row>
        <row r="1184">
          <cell r="A1184">
            <v>31380</v>
          </cell>
          <cell r="B1184">
            <v>220.4</v>
          </cell>
        </row>
        <row r="1185">
          <cell r="A1185">
            <v>31383</v>
          </cell>
          <cell r="B1185">
            <v>222.2</v>
          </cell>
        </row>
        <row r="1186">
          <cell r="A1186">
            <v>31384</v>
          </cell>
          <cell r="B1186">
            <v>222.05</v>
          </cell>
        </row>
        <row r="1187">
          <cell r="A1187">
            <v>31385</v>
          </cell>
          <cell r="B1187">
            <v>221.5</v>
          </cell>
        </row>
        <row r="1188">
          <cell r="A1188">
            <v>31386</v>
          </cell>
          <cell r="B1188">
            <v>222.7</v>
          </cell>
        </row>
        <row r="1189">
          <cell r="A1189">
            <v>31387</v>
          </cell>
          <cell r="B1189">
            <v>222.45</v>
          </cell>
        </row>
        <row r="1190">
          <cell r="A1190">
            <v>31390</v>
          </cell>
          <cell r="B1190">
            <v>223.05</v>
          </cell>
        </row>
        <row r="1191">
          <cell r="A1191">
            <v>31392</v>
          </cell>
          <cell r="B1191">
            <v>222.65</v>
          </cell>
        </row>
        <row r="1192">
          <cell r="A1192">
            <v>31393</v>
          </cell>
          <cell r="B1192">
            <v>223.3</v>
          </cell>
        </row>
        <row r="1193">
          <cell r="A1193">
            <v>31394</v>
          </cell>
          <cell r="B1193">
            <v>224.7</v>
          </cell>
        </row>
        <row r="1194">
          <cell r="A1194">
            <v>31397</v>
          </cell>
          <cell r="B1194">
            <v>225.65</v>
          </cell>
        </row>
        <row r="1195">
          <cell r="A1195">
            <v>31398</v>
          </cell>
          <cell r="B1195">
            <v>225.7</v>
          </cell>
        </row>
        <row r="1196">
          <cell r="A1196">
            <v>31399</v>
          </cell>
          <cell r="B1196">
            <v>227.15</v>
          </cell>
        </row>
        <row r="1197">
          <cell r="A1197">
            <v>31400</v>
          </cell>
          <cell r="B1197">
            <v>227.25</v>
          </cell>
        </row>
        <row r="1198">
          <cell r="A1198">
            <v>31401</v>
          </cell>
          <cell r="B1198">
            <v>227.4</v>
          </cell>
        </row>
        <row r="1199">
          <cell r="A1199">
            <v>31405</v>
          </cell>
          <cell r="B1199">
            <v>228.65</v>
          </cell>
        </row>
        <row r="1200">
          <cell r="A1200">
            <v>31406</v>
          </cell>
          <cell r="B1200">
            <v>228.9</v>
          </cell>
        </row>
        <row r="1201">
          <cell r="A1201">
            <v>31411</v>
          </cell>
          <cell r="B1201">
            <v>230.95</v>
          </cell>
        </row>
        <row r="1202">
          <cell r="A1202">
            <v>31412</v>
          </cell>
          <cell r="B1202">
            <v>233.15</v>
          </cell>
        </row>
        <row r="1203">
          <cell r="A1203">
            <v>31415</v>
          </cell>
          <cell r="B1203">
            <v>234.1</v>
          </cell>
        </row>
        <row r="1204">
          <cell r="A1204">
            <v>31418</v>
          </cell>
          <cell r="B1204">
            <v>233.85</v>
          </cell>
        </row>
        <row r="1205">
          <cell r="A1205">
            <v>31419</v>
          </cell>
          <cell r="B1205">
            <v>233.65</v>
          </cell>
        </row>
        <row r="1206">
          <cell r="A1206">
            <v>31420</v>
          </cell>
          <cell r="B1206">
            <v>236.65</v>
          </cell>
        </row>
        <row r="1207">
          <cell r="A1207">
            <v>31421</v>
          </cell>
          <cell r="B1207">
            <v>236.4</v>
          </cell>
        </row>
        <row r="1208">
          <cell r="A1208">
            <v>31422</v>
          </cell>
          <cell r="B1208">
            <v>235.9</v>
          </cell>
        </row>
        <row r="1209">
          <cell r="A1209">
            <v>31425</v>
          </cell>
          <cell r="B1209">
            <v>237.1</v>
          </cell>
        </row>
        <row r="1210">
          <cell r="A1210">
            <v>31426</v>
          </cell>
          <cell r="B1210">
            <v>236.75</v>
          </cell>
        </row>
        <row r="1211">
          <cell r="A1211">
            <v>31427</v>
          </cell>
          <cell r="B1211">
            <v>236.7</v>
          </cell>
        </row>
        <row r="1212">
          <cell r="A1212">
            <v>31428</v>
          </cell>
          <cell r="B1212">
            <v>237.3</v>
          </cell>
        </row>
        <row r="1213">
          <cell r="A1213">
            <v>31429</v>
          </cell>
          <cell r="B1213">
            <v>238.2</v>
          </cell>
        </row>
        <row r="1214">
          <cell r="A1214">
            <v>31432</v>
          </cell>
          <cell r="B1214">
            <v>237.9</v>
          </cell>
        </row>
        <row r="1215">
          <cell r="A1215">
            <v>31433</v>
          </cell>
          <cell r="B1215">
            <v>237.65</v>
          </cell>
        </row>
        <row r="1216">
          <cell r="A1216">
            <v>31434</v>
          </cell>
          <cell r="B1216">
            <v>238.65</v>
          </cell>
        </row>
        <row r="1217">
          <cell r="A1217">
            <v>31435</v>
          </cell>
          <cell r="B1217">
            <v>239.55</v>
          </cell>
        </row>
        <row r="1218">
          <cell r="A1218">
            <v>31436</v>
          </cell>
          <cell r="B1218">
            <v>239.5</v>
          </cell>
        </row>
        <row r="1219">
          <cell r="A1219">
            <v>31439</v>
          </cell>
          <cell r="B1219">
            <v>241</v>
          </cell>
        </row>
        <row r="1220">
          <cell r="A1220">
            <v>31440</v>
          </cell>
          <cell r="B1220">
            <v>242.5</v>
          </cell>
        </row>
        <row r="1221">
          <cell r="A1221">
            <v>31441</v>
          </cell>
          <cell r="B1221">
            <v>242.8</v>
          </cell>
        </row>
        <row r="1222">
          <cell r="A1222">
            <v>31442</v>
          </cell>
          <cell r="B1222">
            <v>243.6</v>
          </cell>
        </row>
        <row r="1223">
          <cell r="A1223">
            <v>31443</v>
          </cell>
          <cell r="B1223">
            <v>244.35</v>
          </cell>
        </row>
        <row r="1224">
          <cell r="A1224">
            <v>31446</v>
          </cell>
          <cell r="B1224">
            <v>244</v>
          </cell>
        </row>
        <row r="1225">
          <cell r="A1225">
            <v>31447</v>
          </cell>
          <cell r="B1225">
            <v>243.95</v>
          </cell>
        </row>
        <row r="1226">
          <cell r="A1226">
            <v>31448</v>
          </cell>
          <cell r="B1226">
            <v>243.15</v>
          </cell>
        </row>
        <row r="1227">
          <cell r="A1227">
            <v>31449</v>
          </cell>
          <cell r="B1227">
            <v>243.95</v>
          </cell>
        </row>
        <row r="1228">
          <cell r="A1228">
            <v>31450</v>
          </cell>
          <cell r="B1228">
            <v>245.75</v>
          </cell>
        </row>
        <row r="1229">
          <cell r="A1229">
            <v>31453</v>
          </cell>
          <cell r="B1229">
            <v>245.2</v>
          </cell>
        </row>
        <row r="1230">
          <cell r="A1230">
            <v>31454</v>
          </cell>
          <cell r="B1230">
            <v>246.05</v>
          </cell>
        </row>
        <row r="1231">
          <cell r="A1231">
            <v>31455</v>
          </cell>
          <cell r="B1231">
            <v>246.85</v>
          </cell>
        </row>
        <row r="1232">
          <cell r="A1232">
            <v>31456</v>
          </cell>
          <cell r="B1232">
            <v>247.9</v>
          </cell>
        </row>
        <row r="1233">
          <cell r="A1233">
            <v>31457</v>
          </cell>
          <cell r="B1233">
            <v>247.9</v>
          </cell>
        </row>
        <row r="1234">
          <cell r="A1234">
            <v>31460</v>
          </cell>
          <cell r="B1234">
            <v>248.8</v>
          </cell>
        </row>
        <row r="1235">
          <cell r="A1235">
            <v>31461</v>
          </cell>
          <cell r="B1235">
            <v>249.75</v>
          </cell>
        </row>
        <row r="1236">
          <cell r="A1236">
            <v>31462</v>
          </cell>
          <cell r="B1236">
            <v>249.75</v>
          </cell>
        </row>
        <row r="1237">
          <cell r="A1237">
            <v>31463</v>
          </cell>
          <cell r="B1237">
            <v>252.6</v>
          </cell>
        </row>
        <row r="1238">
          <cell r="A1238">
            <v>31464</v>
          </cell>
          <cell r="B1238">
            <v>253.6</v>
          </cell>
        </row>
        <row r="1239">
          <cell r="A1239">
            <v>31467</v>
          </cell>
          <cell r="B1239">
            <v>253.6</v>
          </cell>
        </row>
        <row r="1240">
          <cell r="A1240">
            <v>31468</v>
          </cell>
          <cell r="B1240">
            <v>256.45</v>
          </cell>
        </row>
        <row r="1241">
          <cell r="A1241">
            <v>31470</v>
          </cell>
          <cell r="B1241">
            <v>262.35000000000002</v>
          </cell>
        </row>
        <row r="1242">
          <cell r="A1242">
            <v>31471</v>
          </cell>
          <cell r="B1242">
            <v>267.8</v>
          </cell>
        </row>
        <row r="1243">
          <cell r="A1243">
            <v>31474</v>
          </cell>
          <cell r="B1243">
            <v>267.5</v>
          </cell>
        </row>
        <row r="1244">
          <cell r="A1244">
            <v>31475</v>
          </cell>
          <cell r="B1244">
            <v>267.45</v>
          </cell>
        </row>
        <row r="1245">
          <cell r="A1245">
            <v>31476</v>
          </cell>
          <cell r="B1245">
            <v>268.89999999999998</v>
          </cell>
        </row>
        <row r="1246">
          <cell r="A1246">
            <v>31477</v>
          </cell>
          <cell r="B1246">
            <v>268.39999999999998</v>
          </cell>
        </row>
        <row r="1247">
          <cell r="A1247">
            <v>31478</v>
          </cell>
          <cell r="B1247">
            <v>268.10000000000002</v>
          </cell>
        </row>
        <row r="1248">
          <cell r="A1248">
            <v>31481</v>
          </cell>
          <cell r="B1248">
            <v>268.8</v>
          </cell>
        </row>
        <row r="1249">
          <cell r="A1249">
            <v>31482</v>
          </cell>
          <cell r="B1249">
            <v>267.95</v>
          </cell>
        </row>
        <row r="1250">
          <cell r="A1250">
            <v>31483</v>
          </cell>
          <cell r="B1250">
            <v>267.85000000000002</v>
          </cell>
        </row>
        <row r="1251">
          <cell r="A1251">
            <v>31484</v>
          </cell>
          <cell r="B1251">
            <v>268.10000000000002</v>
          </cell>
        </row>
        <row r="1252">
          <cell r="A1252">
            <v>31488</v>
          </cell>
          <cell r="B1252">
            <v>285.45</v>
          </cell>
        </row>
        <row r="1253">
          <cell r="A1253">
            <v>31489</v>
          </cell>
          <cell r="B1253">
            <v>286.5</v>
          </cell>
        </row>
        <row r="1254">
          <cell r="A1254">
            <v>31490</v>
          </cell>
          <cell r="B1254">
            <v>286.35000000000002</v>
          </cell>
        </row>
        <row r="1255">
          <cell r="A1255">
            <v>31491</v>
          </cell>
          <cell r="B1255">
            <v>285.55</v>
          </cell>
        </row>
        <row r="1256">
          <cell r="A1256">
            <v>31492</v>
          </cell>
          <cell r="B1256">
            <v>286.2</v>
          </cell>
        </row>
        <row r="1257">
          <cell r="A1257">
            <v>31495</v>
          </cell>
          <cell r="B1257">
            <v>286.45</v>
          </cell>
        </row>
        <row r="1258">
          <cell r="A1258">
            <v>31496</v>
          </cell>
          <cell r="B1258">
            <v>284.55</v>
          </cell>
        </row>
        <row r="1259">
          <cell r="A1259">
            <v>31497</v>
          </cell>
          <cell r="B1259">
            <v>282.8</v>
          </cell>
        </row>
        <row r="1260">
          <cell r="A1260">
            <v>31498</v>
          </cell>
          <cell r="B1260">
            <v>281.55</v>
          </cell>
        </row>
        <row r="1261">
          <cell r="A1261">
            <v>31499</v>
          </cell>
          <cell r="B1261">
            <v>282.75</v>
          </cell>
        </row>
        <row r="1262">
          <cell r="A1262">
            <v>31502</v>
          </cell>
          <cell r="B1262">
            <v>283.05</v>
          </cell>
        </row>
        <row r="1263">
          <cell r="A1263">
            <v>31503</v>
          </cell>
          <cell r="B1263">
            <v>281.60000000000002</v>
          </cell>
        </row>
        <row r="1264">
          <cell r="A1264">
            <v>31504</v>
          </cell>
          <cell r="B1264">
            <v>282.7</v>
          </cell>
        </row>
        <row r="1265">
          <cell r="A1265">
            <v>31505</v>
          </cell>
          <cell r="B1265">
            <v>281.25</v>
          </cell>
        </row>
        <row r="1266">
          <cell r="A1266">
            <v>31506</v>
          </cell>
          <cell r="B1266">
            <v>280.55</v>
          </cell>
        </row>
        <row r="1267">
          <cell r="A1267">
            <v>31509</v>
          </cell>
          <cell r="B1267">
            <v>280.60000000000002</v>
          </cell>
        </row>
        <row r="1268">
          <cell r="A1268">
            <v>31510</v>
          </cell>
          <cell r="B1268">
            <v>279.5</v>
          </cell>
        </row>
        <row r="1269">
          <cell r="A1269">
            <v>31511</v>
          </cell>
          <cell r="B1269">
            <v>284.95</v>
          </cell>
        </row>
        <row r="1270">
          <cell r="A1270">
            <v>31512</v>
          </cell>
          <cell r="B1270">
            <v>286.5</v>
          </cell>
        </row>
        <row r="1271">
          <cell r="A1271">
            <v>31513</v>
          </cell>
          <cell r="B1271">
            <v>285.8</v>
          </cell>
        </row>
        <row r="1272">
          <cell r="A1272">
            <v>31516</v>
          </cell>
          <cell r="B1272">
            <v>288.25</v>
          </cell>
        </row>
        <row r="1273">
          <cell r="A1273">
            <v>31517</v>
          </cell>
          <cell r="B1273">
            <v>287.55</v>
          </cell>
        </row>
        <row r="1274">
          <cell r="A1274">
            <v>31518</v>
          </cell>
          <cell r="B1274">
            <v>286.95</v>
          </cell>
        </row>
        <row r="1275">
          <cell r="A1275">
            <v>31519</v>
          </cell>
          <cell r="B1275">
            <v>292</v>
          </cell>
        </row>
        <row r="1276">
          <cell r="A1276">
            <v>31520</v>
          </cell>
          <cell r="B1276">
            <v>294.55</v>
          </cell>
        </row>
        <row r="1277">
          <cell r="A1277">
            <v>31523</v>
          </cell>
          <cell r="B1277">
            <v>295.05</v>
          </cell>
        </row>
        <row r="1278">
          <cell r="A1278">
            <v>31524</v>
          </cell>
          <cell r="B1278">
            <v>296.3</v>
          </cell>
        </row>
        <row r="1279">
          <cell r="A1279">
            <v>31525</v>
          </cell>
          <cell r="B1279">
            <v>297.95</v>
          </cell>
        </row>
        <row r="1280">
          <cell r="A1280">
            <v>31526</v>
          </cell>
          <cell r="B1280">
            <v>297.95</v>
          </cell>
        </row>
        <row r="1281">
          <cell r="A1281">
            <v>31530</v>
          </cell>
          <cell r="B1281">
            <v>297.05</v>
          </cell>
        </row>
        <row r="1282">
          <cell r="A1282">
            <v>31531</v>
          </cell>
          <cell r="B1282">
            <v>300.25</v>
          </cell>
        </row>
        <row r="1283">
          <cell r="A1283">
            <v>31532</v>
          </cell>
          <cell r="B1283">
            <v>299.95</v>
          </cell>
        </row>
        <row r="1284">
          <cell r="A1284">
            <v>31533</v>
          </cell>
          <cell r="B1284">
            <v>299.35000000000002</v>
          </cell>
        </row>
        <row r="1285">
          <cell r="A1285">
            <v>31534</v>
          </cell>
          <cell r="B1285">
            <v>298.5</v>
          </cell>
        </row>
        <row r="1286">
          <cell r="A1286">
            <v>31537</v>
          </cell>
          <cell r="B1286">
            <v>298.35000000000002</v>
          </cell>
        </row>
        <row r="1287">
          <cell r="A1287">
            <v>31538</v>
          </cell>
          <cell r="B1287">
            <v>300.55</v>
          </cell>
        </row>
        <row r="1288">
          <cell r="A1288">
            <v>31539</v>
          </cell>
          <cell r="B1288">
            <v>297.55</v>
          </cell>
        </row>
        <row r="1289">
          <cell r="A1289">
            <v>31540</v>
          </cell>
          <cell r="B1289">
            <v>299.5</v>
          </cell>
        </row>
        <row r="1290">
          <cell r="A1290">
            <v>31541</v>
          </cell>
          <cell r="B1290">
            <v>301.75</v>
          </cell>
        </row>
        <row r="1291">
          <cell r="A1291">
            <v>31544</v>
          </cell>
          <cell r="B1291">
            <v>301.60000000000002</v>
          </cell>
        </row>
        <row r="1292">
          <cell r="A1292">
            <v>31545</v>
          </cell>
          <cell r="B1292">
            <v>302.05</v>
          </cell>
        </row>
        <row r="1293">
          <cell r="A1293">
            <v>31546</v>
          </cell>
          <cell r="B1293">
            <v>301.75</v>
          </cell>
        </row>
        <row r="1294">
          <cell r="A1294">
            <v>31547</v>
          </cell>
          <cell r="B1294">
            <v>300.8</v>
          </cell>
        </row>
        <row r="1295">
          <cell r="A1295">
            <v>31548</v>
          </cell>
          <cell r="B1295">
            <v>301.2</v>
          </cell>
        </row>
        <row r="1296">
          <cell r="A1296">
            <v>31551</v>
          </cell>
          <cell r="B1296">
            <v>299.7</v>
          </cell>
        </row>
        <row r="1297">
          <cell r="A1297">
            <v>31552</v>
          </cell>
          <cell r="B1297">
            <v>299.7</v>
          </cell>
        </row>
        <row r="1298">
          <cell r="A1298">
            <v>31554</v>
          </cell>
          <cell r="B1298">
            <v>297.7</v>
          </cell>
        </row>
        <row r="1299">
          <cell r="A1299">
            <v>31555</v>
          </cell>
          <cell r="B1299">
            <v>296.64999999999998</v>
          </cell>
        </row>
        <row r="1300">
          <cell r="A1300">
            <v>31558</v>
          </cell>
          <cell r="B1300">
            <v>295.60000000000002</v>
          </cell>
        </row>
        <row r="1301">
          <cell r="A1301">
            <v>31559</v>
          </cell>
          <cell r="B1301">
            <v>295.64999999999998</v>
          </cell>
        </row>
        <row r="1302">
          <cell r="A1302">
            <v>31560</v>
          </cell>
          <cell r="B1302">
            <v>295.14999999999998</v>
          </cell>
        </row>
        <row r="1303">
          <cell r="A1303">
            <v>31561</v>
          </cell>
          <cell r="B1303">
            <v>296.45</v>
          </cell>
        </row>
        <row r="1304">
          <cell r="A1304">
            <v>31562</v>
          </cell>
          <cell r="B1304">
            <v>295.25</v>
          </cell>
        </row>
        <row r="1305">
          <cell r="A1305">
            <v>31565</v>
          </cell>
          <cell r="B1305">
            <v>293.95</v>
          </cell>
        </row>
        <row r="1306">
          <cell r="A1306">
            <v>31566</v>
          </cell>
          <cell r="B1306">
            <v>293.39999999999998</v>
          </cell>
        </row>
        <row r="1307">
          <cell r="A1307">
            <v>31567</v>
          </cell>
          <cell r="B1307">
            <v>297.39999999999998</v>
          </cell>
        </row>
        <row r="1308">
          <cell r="A1308">
            <v>31568</v>
          </cell>
          <cell r="B1308">
            <v>298.05</v>
          </cell>
        </row>
        <row r="1309">
          <cell r="A1309">
            <v>31569</v>
          </cell>
          <cell r="B1309">
            <v>299.25</v>
          </cell>
        </row>
        <row r="1310">
          <cell r="A1310">
            <v>31572</v>
          </cell>
          <cell r="B1310">
            <v>300.95</v>
          </cell>
        </row>
        <row r="1311">
          <cell r="A1311">
            <v>31575</v>
          </cell>
          <cell r="B1311">
            <v>300.95</v>
          </cell>
        </row>
        <row r="1312">
          <cell r="A1312">
            <v>31576</v>
          </cell>
          <cell r="B1312">
            <v>303</v>
          </cell>
        </row>
        <row r="1313">
          <cell r="A1313">
            <v>31579</v>
          </cell>
          <cell r="B1313">
            <v>302.60000000000002</v>
          </cell>
        </row>
        <row r="1314">
          <cell r="A1314">
            <v>31580</v>
          </cell>
          <cell r="B1314">
            <v>304.25</v>
          </cell>
        </row>
        <row r="1315">
          <cell r="A1315">
            <v>31581</v>
          </cell>
          <cell r="B1315">
            <v>302.89999999999998</v>
          </cell>
        </row>
        <row r="1316">
          <cell r="A1316">
            <v>31582</v>
          </cell>
          <cell r="B1316">
            <v>302.7</v>
          </cell>
        </row>
        <row r="1317">
          <cell r="A1317">
            <v>31583</v>
          </cell>
          <cell r="B1317">
            <v>302.45</v>
          </cell>
        </row>
        <row r="1318">
          <cell r="A1318">
            <v>31586</v>
          </cell>
          <cell r="B1318">
            <v>301.64999999999998</v>
          </cell>
        </row>
        <row r="1319">
          <cell r="A1319">
            <v>31587</v>
          </cell>
          <cell r="B1319">
            <v>300.3</v>
          </cell>
        </row>
        <row r="1320">
          <cell r="A1320">
            <v>31588</v>
          </cell>
          <cell r="B1320">
            <v>303.75</v>
          </cell>
        </row>
        <row r="1321">
          <cell r="A1321">
            <v>31589</v>
          </cell>
          <cell r="B1321">
            <v>304.5</v>
          </cell>
        </row>
        <row r="1322">
          <cell r="A1322">
            <v>31590</v>
          </cell>
          <cell r="B1322">
            <v>304.35000000000002</v>
          </cell>
        </row>
        <row r="1323">
          <cell r="A1323">
            <v>31593</v>
          </cell>
          <cell r="B1323">
            <v>304.55</v>
          </cell>
        </row>
        <row r="1324">
          <cell r="A1324">
            <v>31594</v>
          </cell>
          <cell r="B1324">
            <v>306.5</v>
          </cell>
        </row>
        <row r="1325">
          <cell r="A1325">
            <v>31595</v>
          </cell>
          <cell r="B1325">
            <v>307.8</v>
          </cell>
        </row>
        <row r="1326">
          <cell r="A1326">
            <v>31596</v>
          </cell>
          <cell r="B1326">
            <v>307.55</v>
          </cell>
        </row>
        <row r="1327">
          <cell r="A1327">
            <v>31597</v>
          </cell>
          <cell r="B1327">
            <v>308.8</v>
          </cell>
        </row>
        <row r="1328">
          <cell r="A1328">
            <v>31600</v>
          </cell>
          <cell r="B1328">
            <v>308.64999999999998</v>
          </cell>
        </row>
        <row r="1329">
          <cell r="A1329">
            <v>31601</v>
          </cell>
          <cell r="B1329">
            <v>309.3</v>
          </cell>
        </row>
        <row r="1330">
          <cell r="A1330">
            <v>31602</v>
          </cell>
          <cell r="B1330">
            <v>309.14999999999998</v>
          </cell>
        </row>
        <row r="1331">
          <cell r="A1331">
            <v>31603</v>
          </cell>
          <cell r="B1331">
            <v>308.2</v>
          </cell>
        </row>
        <row r="1332">
          <cell r="A1332">
            <v>31604</v>
          </cell>
          <cell r="B1332">
            <v>309.3</v>
          </cell>
        </row>
        <row r="1333">
          <cell r="A1333">
            <v>31607</v>
          </cell>
          <cell r="B1333">
            <v>308.75</v>
          </cell>
        </row>
        <row r="1334">
          <cell r="A1334">
            <v>31609</v>
          </cell>
          <cell r="B1334">
            <v>310.64999999999998</v>
          </cell>
        </row>
        <row r="1335">
          <cell r="A1335">
            <v>31610</v>
          </cell>
          <cell r="B1335">
            <v>311.60000000000002</v>
          </cell>
        </row>
        <row r="1336">
          <cell r="A1336">
            <v>31611</v>
          </cell>
          <cell r="B1336">
            <v>312.05</v>
          </cell>
        </row>
        <row r="1337">
          <cell r="A1337">
            <v>31614</v>
          </cell>
          <cell r="B1337">
            <v>311.64999999999998</v>
          </cell>
        </row>
        <row r="1338">
          <cell r="A1338">
            <v>31615</v>
          </cell>
          <cell r="B1338">
            <v>314.7</v>
          </cell>
        </row>
        <row r="1339">
          <cell r="A1339">
            <v>31617</v>
          </cell>
          <cell r="B1339">
            <v>314.64999999999998</v>
          </cell>
        </row>
        <row r="1340">
          <cell r="A1340">
            <v>31618</v>
          </cell>
          <cell r="B1340">
            <v>314.64999999999998</v>
          </cell>
        </row>
        <row r="1341">
          <cell r="A1341">
            <v>31621</v>
          </cell>
          <cell r="B1341">
            <v>313.95</v>
          </cell>
        </row>
        <row r="1342">
          <cell r="A1342">
            <v>31622</v>
          </cell>
          <cell r="B1342">
            <v>315.55</v>
          </cell>
        </row>
        <row r="1343">
          <cell r="A1343">
            <v>31623</v>
          </cell>
          <cell r="B1343">
            <v>317.75</v>
          </cell>
        </row>
        <row r="1344">
          <cell r="A1344">
            <v>31624</v>
          </cell>
          <cell r="B1344">
            <v>317.60000000000002</v>
          </cell>
        </row>
        <row r="1345">
          <cell r="A1345">
            <v>31625</v>
          </cell>
          <cell r="B1345">
            <v>320.5</v>
          </cell>
        </row>
        <row r="1346">
          <cell r="A1346">
            <v>31628</v>
          </cell>
          <cell r="B1346">
            <v>320.95</v>
          </cell>
        </row>
        <row r="1347">
          <cell r="A1347">
            <v>31630</v>
          </cell>
          <cell r="B1347">
            <v>321.39999999999998</v>
          </cell>
        </row>
        <row r="1348">
          <cell r="A1348">
            <v>31631</v>
          </cell>
          <cell r="B1348">
            <v>323.64999999999998</v>
          </cell>
        </row>
        <row r="1349">
          <cell r="A1349">
            <v>31632</v>
          </cell>
          <cell r="B1349">
            <v>325</v>
          </cell>
        </row>
        <row r="1350">
          <cell r="A1350">
            <v>31635</v>
          </cell>
          <cell r="B1350">
            <v>324.8</v>
          </cell>
        </row>
        <row r="1351">
          <cell r="A1351">
            <v>31636</v>
          </cell>
          <cell r="B1351">
            <v>326.60000000000002</v>
          </cell>
        </row>
        <row r="1352">
          <cell r="A1352">
            <v>31637</v>
          </cell>
          <cell r="B1352">
            <v>325.5</v>
          </cell>
        </row>
        <row r="1353">
          <cell r="A1353">
            <v>31638</v>
          </cell>
          <cell r="B1353">
            <v>325.95</v>
          </cell>
        </row>
        <row r="1354">
          <cell r="A1354">
            <v>31644</v>
          </cell>
          <cell r="B1354">
            <v>327</v>
          </cell>
        </row>
        <row r="1355">
          <cell r="A1355">
            <v>31645</v>
          </cell>
          <cell r="B1355">
            <v>327.95</v>
          </cell>
        </row>
        <row r="1356">
          <cell r="A1356">
            <v>31646</v>
          </cell>
          <cell r="B1356">
            <v>327.9</v>
          </cell>
        </row>
        <row r="1357">
          <cell r="A1357">
            <v>31649</v>
          </cell>
          <cell r="B1357">
            <v>328.95</v>
          </cell>
        </row>
        <row r="1358">
          <cell r="A1358">
            <v>31650</v>
          </cell>
          <cell r="B1358">
            <v>328.95</v>
          </cell>
        </row>
        <row r="1359">
          <cell r="A1359">
            <v>31651</v>
          </cell>
          <cell r="B1359">
            <v>329.25</v>
          </cell>
        </row>
        <row r="1360">
          <cell r="A1360">
            <v>31652</v>
          </cell>
          <cell r="B1360">
            <v>329.4</v>
          </cell>
        </row>
        <row r="1361">
          <cell r="A1361">
            <v>31653</v>
          </cell>
          <cell r="B1361">
            <v>331.25</v>
          </cell>
        </row>
        <row r="1362">
          <cell r="A1362">
            <v>31656</v>
          </cell>
          <cell r="B1362">
            <v>332.55</v>
          </cell>
        </row>
        <row r="1363">
          <cell r="A1363">
            <v>31657</v>
          </cell>
          <cell r="B1363">
            <v>333.6</v>
          </cell>
        </row>
        <row r="1364">
          <cell r="A1364">
            <v>31658</v>
          </cell>
          <cell r="B1364">
            <v>334.05</v>
          </cell>
        </row>
        <row r="1365">
          <cell r="A1365">
            <v>31659</v>
          </cell>
          <cell r="B1365">
            <v>333.35</v>
          </cell>
        </row>
        <row r="1366">
          <cell r="A1366">
            <v>31660</v>
          </cell>
          <cell r="B1366">
            <v>334.95</v>
          </cell>
        </row>
        <row r="1367">
          <cell r="A1367">
            <v>31663</v>
          </cell>
          <cell r="B1367">
            <v>333.8</v>
          </cell>
        </row>
        <row r="1368">
          <cell r="A1368">
            <v>31664</v>
          </cell>
          <cell r="B1368">
            <v>332.1</v>
          </cell>
        </row>
        <row r="1369">
          <cell r="A1369">
            <v>31665</v>
          </cell>
          <cell r="B1369">
            <v>332.35</v>
          </cell>
        </row>
        <row r="1370">
          <cell r="A1370">
            <v>31666</v>
          </cell>
          <cell r="B1370">
            <v>333.5</v>
          </cell>
        </row>
        <row r="1371">
          <cell r="A1371">
            <v>31667</v>
          </cell>
          <cell r="B1371">
            <v>332.25</v>
          </cell>
        </row>
        <row r="1372">
          <cell r="A1372">
            <v>31670</v>
          </cell>
          <cell r="B1372">
            <v>333.6</v>
          </cell>
        </row>
        <row r="1373">
          <cell r="A1373">
            <v>31671</v>
          </cell>
          <cell r="B1373">
            <v>335.35</v>
          </cell>
        </row>
        <row r="1374">
          <cell r="A1374">
            <v>31673</v>
          </cell>
          <cell r="B1374">
            <v>337.9</v>
          </cell>
        </row>
        <row r="1375">
          <cell r="A1375">
            <v>31674</v>
          </cell>
          <cell r="B1375">
            <v>340.45</v>
          </cell>
        </row>
        <row r="1376">
          <cell r="A1376">
            <v>31677</v>
          </cell>
          <cell r="B1376">
            <v>342.95</v>
          </cell>
        </row>
        <row r="1377">
          <cell r="A1377">
            <v>31678</v>
          </cell>
          <cell r="B1377">
            <v>339.35</v>
          </cell>
        </row>
        <row r="1378">
          <cell r="A1378">
            <v>31679</v>
          </cell>
          <cell r="B1378">
            <v>338.05</v>
          </cell>
        </row>
        <row r="1379">
          <cell r="A1379">
            <v>31680</v>
          </cell>
          <cell r="B1379">
            <v>338.8</v>
          </cell>
        </row>
        <row r="1380">
          <cell r="A1380">
            <v>31681</v>
          </cell>
          <cell r="B1380">
            <v>338.3</v>
          </cell>
        </row>
        <row r="1381">
          <cell r="A1381">
            <v>31684</v>
          </cell>
          <cell r="B1381">
            <v>339.55</v>
          </cell>
        </row>
        <row r="1382">
          <cell r="A1382">
            <v>31685</v>
          </cell>
          <cell r="B1382">
            <v>341.6</v>
          </cell>
        </row>
        <row r="1383">
          <cell r="A1383">
            <v>31686</v>
          </cell>
          <cell r="B1383">
            <v>342.2</v>
          </cell>
        </row>
        <row r="1384">
          <cell r="A1384">
            <v>31687</v>
          </cell>
          <cell r="B1384">
            <v>342.45</v>
          </cell>
        </row>
        <row r="1385">
          <cell r="A1385">
            <v>31688</v>
          </cell>
          <cell r="B1385">
            <v>343.4</v>
          </cell>
        </row>
        <row r="1386">
          <cell r="A1386">
            <v>31691</v>
          </cell>
          <cell r="B1386">
            <v>346.4</v>
          </cell>
        </row>
        <row r="1387">
          <cell r="A1387">
            <v>31692</v>
          </cell>
          <cell r="B1387">
            <v>346.95</v>
          </cell>
        </row>
        <row r="1388">
          <cell r="A1388">
            <v>31693</v>
          </cell>
          <cell r="B1388">
            <v>345.95</v>
          </cell>
        </row>
        <row r="1389">
          <cell r="A1389">
            <v>31694</v>
          </cell>
          <cell r="B1389">
            <v>347.1</v>
          </cell>
        </row>
        <row r="1390">
          <cell r="A1390">
            <v>31695</v>
          </cell>
          <cell r="B1390">
            <v>347.75</v>
          </cell>
        </row>
        <row r="1391">
          <cell r="A1391">
            <v>31698</v>
          </cell>
          <cell r="B1391">
            <v>349.05</v>
          </cell>
        </row>
        <row r="1392">
          <cell r="A1392">
            <v>31700</v>
          </cell>
          <cell r="B1392">
            <v>351.25</v>
          </cell>
        </row>
        <row r="1393">
          <cell r="A1393">
            <v>31701</v>
          </cell>
          <cell r="B1393">
            <v>352.2</v>
          </cell>
        </row>
        <row r="1394">
          <cell r="A1394">
            <v>31702</v>
          </cell>
          <cell r="B1394">
            <v>353.05</v>
          </cell>
        </row>
        <row r="1395">
          <cell r="A1395">
            <v>31705</v>
          </cell>
          <cell r="B1395">
            <v>353.95</v>
          </cell>
        </row>
        <row r="1396">
          <cell r="A1396">
            <v>31706</v>
          </cell>
          <cell r="B1396">
            <v>353.15</v>
          </cell>
        </row>
        <row r="1397">
          <cell r="A1397">
            <v>31707</v>
          </cell>
          <cell r="B1397">
            <v>353.75</v>
          </cell>
        </row>
        <row r="1398">
          <cell r="A1398">
            <v>31708</v>
          </cell>
          <cell r="B1398">
            <v>355.3</v>
          </cell>
        </row>
        <row r="1399">
          <cell r="A1399">
            <v>31709</v>
          </cell>
          <cell r="B1399">
            <v>355.55</v>
          </cell>
        </row>
        <row r="1400">
          <cell r="A1400">
            <v>31712</v>
          </cell>
          <cell r="B1400">
            <v>352.1</v>
          </cell>
        </row>
        <row r="1401">
          <cell r="A1401">
            <v>31713</v>
          </cell>
          <cell r="B1401">
            <v>352.6</v>
          </cell>
        </row>
        <row r="1402">
          <cell r="A1402">
            <v>31715</v>
          </cell>
          <cell r="B1402">
            <v>352.6</v>
          </cell>
        </row>
        <row r="1403">
          <cell r="A1403">
            <v>31716</v>
          </cell>
          <cell r="B1403">
            <v>364.84</v>
          </cell>
        </row>
        <row r="1404">
          <cell r="A1404">
            <v>31719</v>
          </cell>
          <cell r="B1404">
            <v>359.45</v>
          </cell>
        </row>
        <row r="1405">
          <cell r="A1405">
            <v>31720</v>
          </cell>
          <cell r="B1405">
            <v>360.05</v>
          </cell>
        </row>
        <row r="1406">
          <cell r="A1406">
            <v>31722</v>
          </cell>
          <cell r="B1406">
            <v>361.2</v>
          </cell>
        </row>
        <row r="1407">
          <cell r="A1407">
            <v>31723</v>
          </cell>
          <cell r="B1407">
            <v>361.25</v>
          </cell>
        </row>
        <row r="1408">
          <cell r="A1408">
            <v>31726</v>
          </cell>
          <cell r="B1408">
            <v>361</v>
          </cell>
        </row>
        <row r="1409">
          <cell r="A1409">
            <v>31728</v>
          </cell>
          <cell r="B1409">
            <v>365.85</v>
          </cell>
        </row>
        <row r="1410">
          <cell r="A1410">
            <v>31729</v>
          </cell>
          <cell r="B1410">
            <v>367.35</v>
          </cell>
        </row>
        <row r="1411">
          <cell r="A1411">
            <v>31730</v>
          </cell>
          <cell r="B1411">
            <v>367.85</v>
          </cell>
        </row>
        <row r="1412">
          <cell r="A1412">
            <v>31733</v>
          </cell>
          <cell r="B1412">
            <v>369.3</v>
          </cell>
        </row>
        <row r="1413">
          <cell r="A1413">
            <v>31734</v>
          </cell>
          <cell r="B1413">
            <v>370.05</v>
          </cell>
        </row>
        <row r="1414">
          <cell r="A1414">
            <v>31735</v>
          </cell>
          <cell r="B1414">
            <v>369.35</v>
          </cell>
        </row>
        <row r="1415">
          <cell r="A1415">
            <v>31736</v>
          </cell>
          <cell r="B1415">
            <v>370.5</v>
          </cell>
        </row>
        <row r="1416">
          <cell r="A1416">
            <v>31737</v>
          </cell>
          <cell r="B1416">
            <v>371.75</v>
          </cell>
        </row>
        <row r="1417">
          <cell r="A1417">
            <v>31740</v>
          </cell>
          <cell r="B1417">
            <v>370.6</v>
          </cell>
        </row>
        <row r="1418">
          <cell r="A1418">
            <v>31741</v>
          </cell>
          <cell r="B1418">
            <v>370.55</v>
          </cell>
        </row>
        <row r="1419">
          <cell r="A1419">
            <v>31742</v>
          </cell>
          <cell r="B1419">
            <v>373.35</v>
          </cell>
        </row>
        <row r="1420">
          <cell r="A1420">
            <v>31743</v>
          </cell>
          <cell r="B1420">
            <v>375.55</v>
          </cell>
        </row>
        <row r="1421">
          <cell r="A1421">
            <v>31744</v>
          </cell>
          <cell r="B1421">
            <v>375.4</v>
          </cell>
        </row>
        <row r="1422">
          <cell r="A1422">
            <v>31747</v>
          </cell>
          <cell r="B1422">
            <v>377.5</v>
          </cell>
        </row>
        <row r="1423">
          <cell r="A1423">
            <v>31748</v>
          </cell>
          <cell r="B1423">
            <v>379.6</v>
          </cell>
        </row>
        <row r="1424">
          <cell r="A1424">
            <v>31749</v>
          </cell>
          <cell r="B1424">
            <v>377.95</v>
          </cell>
        </row>
        <row r="1425">
          <cell r="A1425">
            <v>31750</v>
          </cell>
          <cell r="B1425">
            <v>377.95</v>
          </cell>
        </row>
        <row r="1426">
          <cell r="A1426">
            <v>31751</v>
          </cell>
          <cell r="B1426">
            <v>378.45</v>
          </cell>
        </row>
        <row r="1427">
          <cell r="A1427">
            <v>31754</v>
          </cell>
          <cell r="B1427">
            <v>376.6</v>
          </cell>
        </row>
        <row r="1428">
          <cell r="A1428">
            <v>31755</v>
          </cell>
          <cell r="B1428">
            <v>375.55</v>
          </cell>
        </row>
        <row r="1429">
          <cell r="A1429">
            <v>31756</v>
          </cell>
          <cell r="B1429">
            <v>375.4</v>
          </cell>
        </row>
        <row r="1430">
          <cell r="A1430">
            <v>31757</v>
          </cell>
          <cell r="B1430">
            <v>375.1</v>
          </cell>
        </row>
        <row r="1431">
          <cell r="A1431">
            <v>31758</v>
          </cell>
          <cell r="B1431">
            <v>376.2</v>
          </cell>
        </row>
        <row r="1432">
          <cell r="A1432">
            <v>31761</v>
          </cell>
          <cell r="B1432">
            <v>375.3</v>
          </cell>
        </row>
        <row r="1433">
          <cell r="A1433">
            <v>31762</v>
          </cell>
          <cell r="B1433">
            <v>377.05</v>
          </cell>
        </row>
        <row r="1434">
          <cell r="A1434">
            <v>31763</v>
          </cell>
          <cell r="B1434">
            <v>376.05</v>
          </cell>
        </row>
        <row r="1435">
          <cell r="A1435">
            <v>31764</v>
          </cell>
          <cell r="B1435">
            <v>377.2</v>
          </cell>
        </row>
        <row r="1436">
          <cell r="A1436">
            <v>31765</v>
          </cell>
          <cell r="B1436">
            <v>378.1</v>
          </cell>
        </row>
        <row r="1437">
          <cell r="A1437">
            <v>31768</v>
          </cell>
          <cell r="B1437">
            <v>378.9</v>
          </cell>
        </row>
        <row r="1438">
          <cell r="A1438">
            <v>31769</v>
          </cell>
          <cell r="B1438">
            <v>381.8</v>
          </cell>
        </row>
        <row r="1439">
          <cell r="A1439">
            <v>31770</v>
          </cell>
          <cell r="B1439">
            <v>383.7</v>
          </cell>
        </row>
        <row r="1440">
          <cell r="A1440">
            <v>31771</v>
          </cell>
          <cell r="B1440">
            <v>384.9</v>
          </cell>
        </row>
        <row r="1441">
          <cell r="A1441">
            <v>31772</v>
          </cell>
          <cell r="B1441">
            <v>384.9</v>
          </cell>
        </row>
        <row r="1442">
          <cell r="A1442">
            <v>31775</v>
          </cell>
          <cell r="B1442">
            <v>386</v>
          </cell>
        </row>
        <row r="1443">
          <cell r="A1443">
            <v>31776</v>
          </cell>
          <cell r="B1443">
            <v>388.05</v>
          </cell>
        </row>
        <row r="1444">
          <cell r="A1444">
            <v>31777</v>
          </cell>
          <cell r="B1444">
            <v>387.95</v>
          </cell>
        </row>
        <row r="1445">
          <cell r="A1445">
            <v>31779</v>
          </cell>
          <cell r="B1445">
            <v>387.95</v>
          </cell>
        </row>
        <row r="1446">
          <cell r="A1446">
            <v>31782</v>
          </cell>
          <cell r="B1446">
            <v>392.45</v>
          </cell>
        </row>
        <row r="1447">
          <cell r="A1447">
            <v>31783</v>
          </cell>
          <cell r="B1447">
            <v>391.65</v>
          </cell>
        </row>
        <row r="1448">
          <cell r="A1448">
            <v>31784</v>
          </cell>
          <cell r="B1448">
            <v>392.4</v>
          </cell>
        </row>
        <row r="1449">
          <cell r="A1449">
            <v>31785</v>
          </cell>
          <cell r="B1449">
            <v>392.05</v>
          </cell>
        </row>
        <row r="1450">
          <cell r="A1450">
            <v>31786</v>
          </cell>
          <cell r="B1450">
            <v>392.5</v>
          </cell>
        </row>
        <row r="1451">
          <cell r="A1451">
            <v>31789</v>
          </cell>
          <cell r="B1451">
            <v>393.4</v>
          </cell>
        </row>
        <row r="1452">
          <cell r="A1452">
            <v>31790</v>
          </cell>
          <cell r="B1452">
            <v>396.6</v>
          </cell>
        </row>
        <row r="1453">
          <cell r="A1453">
            <v>31791</v>
          </cell>
          <cell r="B1453">
            <v>400.8</v>
          </cell>
        </row>
        <row r="1454">
          <cell r="A1454">
            <v>31793</v>
          </cell>
          <cell r="B1454">
            <v>405.5</v>
          </cell>
        </row>
        <row r="1455">
          <cell r="A1455">
            <v>31796</v>
          </cell>
          <cell r="B1455">
            <v>404.7</v>
          </cell>
        </row>
        <row r="1456">
          <cell r="A1456">
            <v>31797</v>
          </cell>
          <cell r="B1456">
            <v>411.55</v>
          </cell>
        </row>
        <row r="1457">
          <cell r="A1457">
            <v>31798</v>
          </cell>
          <cell r="B1457">
            <v>408.1</v>
          </cell>
        </row>
        <row r="1458">
          <cell r="A1458">
            <v>31799</v>
          </cell>
          <cell r="B1458">
            <v>406.2</v>
          </cell>
        </row>
        <row r="1459">
          <cell r="A1459">
            <v>31800</v>
          </cell>
          <cell r="B1459">
            <v>411.75</v>
          </cell>
        </row>
        <row r="1460">
          <cell r="A1460">
            <v>31803</v>
          </cell>
          <cell r="B1460">
            <v>411.05</v>
          </cell>
        </row>
        <row r="1461">
          <cell r="A1461">
            <v>31804</v>
          </cell>
          <cell r="B1461">
            <v>411.8</v>
          </cell>
        </row>
        <row r="1462">
          <cell r="A1462">
            <v>31805</v>
          </cell>
          <cell r="B1462">
            <v>412.3</v>
          </cell>
        </row>
        <row r="1463">
          <cell r="A1463">
            <v>31806</v>
          </cell>
          <cell r="B1463">
            <v>418.7</v>
          </cell>
        </row>
        <row r="1464">
          <cell r="A1464">
            <v>31807</v>
          </cell>
          <cell r="B1464">
            <v>417.95</v>
          </cell>
        </row>
        <row r="1465">
          <cell r="A1465">
            <v>31810</v>
          </cell>
          <cell r="B1465">
            <v>411.6</v>
          </cell>
        </row>
        <row r="1466">
          <cell r="A1466">
            <v>31812</v>
          </cell>
          <cell r="B1466">
            <v>418.1</v>
          </cell>
        </row>
        <row r="1467">
          <cell r="A1467">
            <v>31813</v>
          </cell>
          <cell r="B1467">
            <v>414.9</v>
          </cell>
        </row>
        <row r="1468">
          <cell r="A1468">
            <v>31817</v>
          </cell>
          <cell r="B1468">
            <v>409.75</v>
          </cell>
        </row>
        <row r="1469">
          <cell r="A1469">
            <v>31818</v>
          </cell>
          <cell r="B1469">
            <v>412.55</v>
          </cell>
        </row>
        <row r="1470">
          <cell r="A1470">
            <v>31819</v>
          </cell>
          <cell r="B1470">
            <v>415.75</v>
          </cell>
        </row>
        <row r="1471">
          <cell r="A1471">
            <v>31820</v>
          </cell>
          <cell r="B1471">
            <v>416.55</v>
          </cell>
        </row>
        <row r="1472">
          <cell r="A1472">
            <v>31824</v>
          </cell>
          <cell r="B1472">
            <v>415.2</v>
          </cell>
        </row>
        <row r="1473">
          <cell r="A1473">
            <v>31825</v>
          </cell>
          <cell r="B1473">
            <v>417.6</v>
          </cell>
        </row>
        <row r="1474">
          <cell r="A1474">
            <v>31826</v>
          </cell>
          <cell r="B1474">
            <v>418.35</v>
          </cell>
        </row>
        <row r="1475">
          <cell r="A1475">
            <v>31827</v>
          </cell>
          <cell r="B1475">
            <v>416.35</v>
          </cell>
        </row>
        <row r="1476">
          <cell r="A1476">
            <v>31828</v>
          </cell>
          <cell r="B1476">
            <v>413.45</v>
          </cell>
        </row>
        <row r="1477">
          <cell r="A1477">
            <v>31831</v>
          </cell>
          <cell r="B1477">
            <v>417</v>
          </cell>
        </row>
        <row r="1478">
          <cell r="A1478">
            <v>31832</v>
          </cell>
          <cell r="B1478">
            <v>417.05</v>
          </cell>
        </row>
        <row r="1479">
          <cell r="A1479">
            <v>31833</v>
          </cell>
          <cell r="B1479">
            <v>415.9</v>
          </cell>
        </row>
        <row r="1480">
          <cell r="A1480">
            <v>31834</v>
          </cell>
          <cell r="B1480">
            <v>418.3</v>
          </cell>
        </row>
        <row r="1481">
          <cell r="A1481">
            <v>31835</v>
          </cell>
          <cell r="B1481">
            <v>419.9</v>
          </cell>
        </row>
        <row r="1482">
          <cell r="A1482">
            <v>31838</v>
          </cell>
          <cell r="B1482">
            <v>418.65</v>
          </cell>
        </row>
        <row r="1483">
          <cell r="A1483">
            <v>31839</v>
          </cell>
          <cell r="B1483">
            <v>418.85</v>
          </cell>
        </row>
        <row r="1484">
          <cell r="A1484">
            <v>31840</v>
          </cell>
          <cell r="B1484">
            <v>418.9</v>
          </cell>
        </row>
        <row r="1485">
          <cell r="A1485">
            <v>31841</v>
          </cell>
          <cell r="B1485">
            <v>419.15</v>
          </cell>
        </row>
        <row r="1486">
          <cell r="A1486">
            <v>31842</v>
          </cell>
          <cell r="B1486">
            <v>417.5</v>
          </cell>
        </row>
        <row r="1487">
          <cell r="A1487">
            <v>31845</v>
          </cell>
          <cell r="B1487">
            <v>419.15</v>
          </cell>
        </row>
        <row r="1488">
          <cell r="A1488">
            <v>31846</v>
          </cell>
          <cell r="B1488">
            <v>417.2</v>
          </cell>
        </row>
        <row r="1489">
          <cell r="A1489">
            <v>31847</v>
          </cell>
          <cell r="B1489">
            <v>417.1</v>
          </cell>
        </row>
        <row r="1490">
          <cell r="A1490">
            <v>31848</v>
          </cell>
          <cell r="B1490">
            <v>417</v>
          </cell>
        </row>
        <row r="1491">
          <cell r="A1491">
            <v>31849</v>
          </cell>
          <cell r="B1491">
            <v>417</v>
          </cell>
        </row>
        <row r="1492">
          <cell r="A1492">
            <v>31852</v>
          </cell>
          <cell r="B1492">
            <v>417.2</v>
          </cell>
        </row>
        <row r="1493">
          <cell r="A1493">
            <v>31853</v>
          </cell>
          <cell r="B1493">
            <v>420.85</v>
          </cell>
        </row>
        <row r="1494">
          <cell r="A1494">
            <v>31855</v>
          </cell>
          <cell r="B1494">
            <v>422.65</v>
          </cell>
        </row>
        <row r="1495">
          <cell r="A1495">
            <v>31856</v>
          </cell>
          <cell r="B1495">
            <v>423.2</v>
          </cell>
        </row>
        <row r="1496">
          <cell r="A1496">
            <v>31859</v>
          </cell>
          <cell r="B1496">
            <v>423.95</v>
          </cell>
        </row>
        <row r="1497">
          <cell r="A1497">
            <v>31860</v>
          </cell>
          <cell r="B1497">
            <v>425.7</v>
          </cell>
        </row>
        <row r="1498">
          <cell r="A1498">
            <v>31861</v>
          </cell>
          <cell r="B1498">
            <v>427.55</v>
          </cell>
        </row>
        <row r="1499">
          <cell r="A1499">
            <v>31862</v>
          </cell>
          <cell r="B1499">
            <v>426.15</v>
          </cell>
        </row>
        <row r="1500">
          <cell r="A1500">
            <v>31863</v>
          </cell>
          <cell r="B1500">
            <v>425.4</v>
          </cell>
        </row>
        <row r="1501">
          <cell r="A1501">
            <v>31866</v>
          </cell>
          <cell r="B1501">
            <v>426.9</v>
          </cell>
        </row>
        <row r="1502">
          <cell r="A1502">
            <v>31867</v>
          </cell>
          <cell r="B1502">
            <v>430.05</v>
          </cell>
        </row>
        <row r="1503">
          <cell r="A1503">
            <v>31868</v>
          </cell>
          <cell r="B1503">
            <v>430.5</v>
          </cell>
        </row>
        <row r="1504">
          <cell r="A1504">
            <v>31869</v>
          </cell>
          <cell r="B1504">
            <v>429.15</v>
          </cell>
        </row>
        <row r="1505">
          <cell r="A1505">
            <v>31870</v>
          </cell>
          <cell r="B1505">
            <v>428.3</v>
          </cell>
        </row>
        <row r="1506">
          <cell r="A1506">
            <v>31873</v>
          </cell>
          <cell r="B1506">
            <v>430.15</v>
          </cell>
        </row>
        <row r="1507">
          <cell r="A1507">
            <v>31874</v>
          </cell>
          <cell r="B1507">
            <v>429.35</v>
          </cell>
        </row>
        <row r="1508">
          <cell r="A1508">
            <v>31875</v>
          </cell>
          <cell r="B1508">
            <v>430.6</v>
          </cell>
        </row>
        <row r="1509">
          <cell r="A1509">
            <v>31876</v>
          </cell>
          <cell r="B1509">
            <v>428.85</v>
          </cell>
        </row>
        <row r="1510">
          <cell r="A1510">
            <v>31877</v>
          </cell>
          <cell r="B1510">
            <v>430.8</v>
          </cell>
        </row>
        <row r="1511">
          <cell r="A1511">
            <v>31880</v>
          </cell>
          <cell r="B1511">
            <v>434.75</v>
          </cell>
        </row>
        <row r="1512">
          <cell r="A1512">
            <v>31881</v>
          </cell>
          <cell r="B1512">
            <v>434.55</v>
          </cell>
        </row>
        <row r="1513">
          <cell r="A1513">
            <v>31882</v>
          </cell>
          <cell r="B1513">
            <v>436.35</v>
          </cell>
        </row>
        <row r="1514">
          <cell r="A1514">
            <v>31883</v>
          </cell>
          <cell r="B1514">
            <v>435.4</v>
          </cell>
        </row>
        <row r="1515">
          <cell r="A1515">
            <v>31884</v>
          </cell>
          <cell r="B1515">
            <v>435.2</v>
          </cell>
        </row>
        <row r="1516">
          <cell r="A1516">
            <v>31887</v>
          </cell>
          <cell r="B1516">
            <v>436.45</v>
          </cell>
        </row>
        <row r="1517">
          <cell r="A1517">
            <v>31889</v>
          </cell>
          <cell r="B1517">
            <v>437.9</v>
          </cell>
        </row>
        <row r="1518">
          <cell r="A1518">
            <v>31890</v>
          </cell>
          <cell r="B1518">
            <v>436.45</v>
          </cell>
        </row>
        <row r="1519">
          <cell r="A1519">
            <v>31891</v>
          </cell>
          <cell r="B1519">
            <v>436.45</v>
          </cell>
        </row>
        <row r="1520">
          <cell r="A1520">
            <v>31894</v>
          </cell>
          <cell r="B1520">
            <v>442.2</v>
          </cell>
        </row>
        <row r="1521">
          <cell r="A1521">
            <v>31895</v>
          </cell>
          <cell r="B1521">
            <v>443.6</v>
          </cell>
        </row>
        <row r="1522">
          <cell r="A1522">
            <v>31896</v>
          </cell>
          <cell r="B1522">
            <v>442.1</v>
          </cell>
        </row>
        <row r="1523">
          <cell r="A1523">
            <v>31897</v>
          </cell>
          <cell r="B1523">
            <v>441.85</v>
          </cell>
        </row>
        <row r="1524">
          <cell r="A1524">
            <v>31898</v>
          </cell>
          <cell r="B1524">
            <v>443.75</v>
          </cell>
        </row>
        <row r="1525">
          <cell r="A1525">
            <v>31901</v>
          </cell>
          <cell r="B1525">
            <v>444.6</v>
          </cell>
        </row>
        <row r="1526">
          <cell r="A1526">
            <v>31902</v>
          </cell>
          <cell r="B1526">
            <v>446.9</v>
          </cell>
        </row>
        <row r="1527">
          <cell r="A1527">
            <v>31903</v>
          </cell>
          <cell r="B1527">
            <v>448.9</v>
          </cell>
        </row>
        <row r="1528">
          <cell r="A1528">
            <v>31904</v>
          </cell>
          <cell r="B1528">
            <v>448.65</v>
          </cell>
        </row>
        <row r="1529">
          <cell r="A1529">
            <v>31905</v>
          </cell>
          <cell r="B1529">
            <v>449.35</v>
          </cell>
        </row>
        <row r="1530">
          <cell r="A1530">
            <v>31908</v>
          </cell>
          <cell r="B1530">
            <v>447.65</v>
          </cell>
        </row>
        <row r="1531">
          <cell r="A1531">
            <v>31909</v>
          </cell>
          <cell r="B1531">
            <v>446.9</v>
          </cell>
        </row>
        <row r="1532">
          <cell r="A1532">
            <v>31910</v>
          </cell>
          <cell r="B1532">
            <v>448.9</v>
          </cell>
        </row>
        <row r="1533">
          <cell r="A1533">
            <v>31911</v>
          </cell>
          <cell r="B1533">
            <v>448.35</v>
          </cell>
        </row>
        <row r="1534">
          <cell r="A1534">
            <v>31912</v>
          </cell>
          <cell r="B1534">
            <v>450.35</v>
          </cell>
        </row>
        <row r="1535">
          <cell r="A1535">
            <v>31915</v>
          </cell>
          <cell r="B1535">
            <v>452.25</v>
          </cell>
        </row>
        <row r="1536">
          <cell r="A1536">
            <v>31916</v>
          </cell>
          <cell r="B1536">
            <v>453.2</v>
          </cell>
        </row>
        <row r="1537">
          <cell r="A1537">
            <v>31917</v>
          </cell>
          <cell r="B1537">
            <v>453.2</v>
          </cell>
        </row>
        <row r="1538">
          <cell r="A1538">
            <v>31918</v>
          </cell>
          <cell r="B1538">
            <v>455.15</v>
          </cell>
        </row>
        <row r="1539">
          <cell r="A1539">
            <v>31919</v>
          </cell>
          <cell r="B1539">
            <v>454.25</v>
          </cell>
        </row>
        <row r="1540">
          <cell r="A1540">
            <v>31922</v>
          </cell>
          <cell r="B1540">
            <v>454.05</v>
          </cell>
        </row>
        <row r="1541">
          <cell r="A1541">
            <v>31923</v>
          </cell>
          <cell r="B1541">
            <v>454.65</v>
          </cell>
        </row>
        <row r="1542">
          <cell r="A1542">
            <v>31924</v>
          </cell>
          <cell r="B1542">
            <v>453.2</v>
          </cell>
        </row>
        <row r="1543">
          <cell r="A1543">
            <v>31925</v>
          </cell>
          <cell r="B1543">
            <v>450.25</v>
          </cell>
        </row>
        <row r="1544">
          <cell r="A1544">
            <v>31929</v>
          </cell>
          <cell r="B1544">
            <v>450.25</v>
          </cell>
        </row>
        <row r="1545">
          <cell r="A1545">
            <v>31930</v>
          </cell>
          <cell r="B1545">
            <v>448.1</v>
          </cell>
        </row>
        <row r="1546">
          <cell r="A1546">
            <v>31931</v>
          </cell>
          <cell r="B1546">
            <v>451.9</v>
          </cell>
        </row>
        <row r="1547">
          <cell r="A1547">
            <v>31932</v>
          </cell>
          <cell r="B1547">
            <v>454.25</v>
          </cell>
        </row>
        <row r="1548">
          <cell r="A1548">
            <v>31936</v>
          </cell>
          <cell r="B1548">
            <v>454.8</v>
          </cell>
        </row>
        <row r="1549">
          <cell r="A1549">
            <v>31937</v>
          </cell>
          <cell r="B1549">
            <v>458.2</v>
          </cell>
        </row>
        <row r="1550">
          <cell r="A1550">
            <v>31938</v>
          </cell>
          <cell r="B1550">
            <v>458.6</v>
          </cell>
        </row>
        <row r="1551">
          <cell r="A1551">
            <v>31939</v>
          </cell>
          <cell r="B1551">
            <v>461.5</v>
          </cell>
        </row>
        <row r="1552">
          <cell r="A1552">
            <v>31940</v>
          </cell>
          <cell r="B1552">
            <v>460.8</v>
          </cell>
        </row>
        <row r="1553">
          <cell r="A1553">
            <v>31943</v>
          </cell>
          <cell r="B1553">
            <v>459.8</v>
          </cell>
        </row>
        <row r="1554">
          <cell r="A1554">
            <v>31944</v>
          </cell>
          <cell r="B1554">
            <v>457.95</v>
          </cell>
        </row>
        <row r="1555">
          <cell r="A1555">
            <v>31945</v>
          </cell>
          <cell r="B1555">
            <v>459</v>
          </cell>
        </row>
        <row r="1556">
          <cell r="A1556">
            <v>31946</v>
          </cell>
          <cell r="B1556">
            <v>458.9</v>
          </cell>
        </row>
        <row r="1557">
          <cell r="A1557">
            <v>31947</v>
          </cell>
          <cell r="B1557">
            <v>460.35</v>
          </cell>
        </row>
        <row r="1558">
          <cell r="A1558">
            <v>31950</v>
          </cell>
          <cell r="B1558">
            <v>460.35</v>
          </cell>
        </row>
        <row r="1559">
          <cell r="A1559">
            <v>31951</v>
          </cell>
          <cell r="B1559">
            <v>459.7</v>
          </cell>
        </row>
        <row r="1560">
          <cell r="A1560">
            <v>31952</v>
          </cell>
          <cell r="B1560">
            <v>460.05</v>
          </cell>
        </row>
        <row r="1561">
          <cell r="A1561">
            <v>31953</v>
          </cell>
          <cell r="B1561">
            <v>463.7</v>
          </cell>
        </row>
        <row r="1562">
          <cell r="A1562">
            <v>31954</v>
          </cell>
          <cell r="B1562">
            <v>463.7</v>
          </cell>
        </row>
        <row r="1563">
          <cell r="A1563">
            <v>31957</v>
          </cell>
          <cell r="B1563">
            <v>464.9</v>
          </cell>
        </row>
        <row r="1564">
          <cell r="A1564">
            <v>31958</v>
          </cell>
          <cell r="B1564">
            <v>465.4</v>
          </cell>
        </row>
        <row r="1565">
          <cell r="A1565">
            <v>31959</v>
          </cell>
          <cell r="B1565">
            <v>465.55</v>
          </cell>
        </row>
        <row r="1566">
          <cell r="A1566">
            <v>31960</v>
          </cell>
          <cell r="B1566">
            <v>467.2</v>
          </cell>
        </row>
        <row r="1567">
          <cell r="A1567">
            <v>31961</v>
          </cell>
          <cell r="B1567">
            <v>466.75</v>
          </cell>
        </row>
        <row r="1568">
          <cell r="A1568">
            <v>31964</v>
          </cell>
          <cell r="B1568">
            <v>466.05</v>
          </cell>
        </row>
        <row r="1569">
          <cell r="A1569">
            <v>31965</v>
          </cell>
          <cell r="B1569">
            <v>465.55</v>
          </cell>
        </row>
        <row r="1570">
          <cell r="A1570">
            <v>31966</v>
          </cell>
          <cell r="B1570">
            <v>466.85</v>
          </cell>
        </row>
        <row r="1571">
          <cell r="A1571">
            <v>31967</v>
          </cell>
          <cell r="B1571">
            <v>466.2</v>
          </cell>
        </row>
        <row r="1572">
          <cell r="A1572">
            <v>31968</v>
          </cell>
          <cell r="B1572">
            <v>468.45</v>
          </cell>
        </row>
        <row r="1573">
          <cell r="A1573">
            <v>31971</v>
          </cell>
          <cell r="B1573">
            <v>467.65</v>
          </cell>
        </row>
        <row r="1574">
          <cell r="A1574">
            <v>31972</v>
          </cell>
          <cell r="B1574">
            <v>467.7</v>
          </cell>
        </row>
        <row r="1575">
          <cell r="A1575">
            <v>31973</v>
          </cell>
          <cell r="B1575">
            <v>468.7</v>
          </cell>
        </row>
        <row r="1576">
          <cell r="A1576">
            <v>31974</v>
          </cell>
          <cell r="B1576">
            <v>470.9</v>
          </cell>
        </row>
        <row r="1577">
          <cell r="A1577">
            <v>31975</v>
          </cell>
          <cell r="B1577">
            <v>470.9</v>
          </cell>
        </row>
        <row r="1578">
          <cell r="A1578">
            <v>31978</v>
          </cell>
          <cell r="B1578">
            <v>468.55</v>
          </cell>
        </row>
        <row r="1579">
          <cell r="A1579">
            <v>31979</v>
          </cell>
          <cell r="B1579">
            <v>468.4</v>
          </cell>
        </row>
        <row r="1580">
          <cell r="A1580">
            <v>31980</v>
          </cell>
          <cell r="B1580">
            <v>468.3</v>
          </cell>
        </row>
        <row r="1581">
          <cell r="A1581">
            <v>31981</v>
          </cell>
          <cell r="B1581">
            <v>468.7</v>
          </cell>
        </row>
        <row r="1582">
          <cell r="A1582">
            <v>31982</v>
          </cell>
          <cell r="B1582">
            <v>470.05</v>
          </cell>
        </row>
        <row r="1583">
          <cell r="A1583">
            <v>31985</v>
          </cell>
          <cell r="B1583">
            <v>471</v>
          </cell>
        </row>
        <row r="1584">
          <cell r="A1584">
            <v>31986</v>
          </cell>
          <cell r="B1584">
            <v>472.15</v>
          </cell>
        </row>
        <row r="1585">
          <cell r="A1585">
            <v>31987</v>
          </cell>
          <cell r="B1585">
            <v>471.45</v>
          </cell>
        </row>
        <row r="1586">
          <cell r="A1586">
            <v>31988</v>
          </cell>
          <cell r="B1586">
            <v>472.45</v>
          </cell>
        </row>
        <row r="1587">
          <cell r="A1587">
            <v>31989</v>
          </cell>
          <cell r="B1587">
            <v>472.5</v>
          </cell>
        </row>
        <row r="1588">
          <cell r="A1588">
            <v>31992</v>
          </cell>
          <cell r="B1588">
            <v>473.5</v>
          </cell>
        </row>
        <row r="1589">
          <cell r="A1589">
            <v>31993</v>
          </cell>
          <cell r="B1589">
            <v>473.4</v>
          </cell>
        </row>
        <row r="1590">
          <cell r="A1590">
            <v>31999</v>
          </cell>
          <cell r="B1590">
            <v>473.4</v>
          </cell>
        </row>
        <row r="1591">
          <cell r="A1591">
            <v>32000</v>
          </cell>
          <cell r="B1591">
            <v>468.7</v>
          </cell>
        </row>
        <row r="1592">
          <cell r="A1592">
            <v>32001</v>
          </cell>
          <cell r="B1592">
            <v>468.95</v>
          </cell>
        </row>
        <row r="1593">
          <cell r="A1593">
            <v>32002</v>
          </cell>
          <cell r="B1593">
            <v>469.2</v>
          </cell>
        </row>
        <row r="1594">
          <cell r="A1594">
            <v>32003</v>
          </cell>
          <cell r="B1594">
            <v>470.8</v>
          </cell>
        </row>
        <row r="1595">
          <cell r="A1595">
            <v>32006</v>
          </cell>
          <cell r="B1595">
            <v>474.5</v>
          </cell>
        </row>
        <row r="1596">
          <cell r="A1596">
            <v>32007</v>
          </cell>
          <cell r="B1596">
            <v>474.2</v>
          </cell>
        </row>
        <row r="1597">
          <cell r="A1597">
            <v>32008</v>
          </cell>
          <cell r="B1597">
            <v>478.75</v>
          </cell>
        </row>
        <row r="1598">
          <cell r="A1598">
            <v>32009</v>
          </cell>
          <cell r="B1598">
            <v>480.15</v>
          </cell>
        </row>
        <row r="1599">
          <cell r="A1599">
            <v>32010</v>
          </cell>
          <cell r="B1599">
            <v>482.95</v>
          </cell>
        </row>
        <row r="1600">
          <cell r="A1600">
            <v>32013</v>
          </cell>
          <cell r="B1600">
            <v>485.45</v>
          </cell>
        </row>
        <row r="1601">
          <cell r="A1601">
            <v>32014</v>
          </cell>
          <cell r="B1601">
            <v>487.55</v>
          </cell>
        </row>
        <row r="1602">
          <cell r="A1602">
            <v>32015</v>
          </cell>
          <cell r="B1602">
            <v>488.9</v>
          </cell>
        </row>
        <row r="1603">
          <cell r="A1603">
            <v>32016</v>
          </cell>
          <cell r="B1603">
            <v>488.3</v>
          </cell>
        </row>
        <row r="1604">
          <cell r="A1604">
            <v>32017</v>
          </cell>
          <cell r="B1604">
            <v>492.2</v>
          </cell>
        </row>
        <row r="1605">
          <cell r="A1605">
            <v>32020</v>
          </cell>
          <cell r="B1605">
            <v>493.15</v>
          </cell>
        </row>
        <row r="1606">
          <cell r="A1606">
            <v>32021</v>
          </cell>
          <cell r="B1606">
            <v>494.7</v>
          </cell>
        </row>
        <row r="1607">
          <cell r="A1607">
            <v>32022</v>
          </cell>
          <cell r="B1607">
            <v>495.3</v>
          </cell>
        </row>
        <row r="1608">
          <cell r="A1608">
            <v>32023</v>
          </cell>
          <cell r="B1608">
            <v>496.55</v>
          </cell>
        </row>
        <row r="1609">
          <cell r="A1609">
            <v>32024</v>
          </cell>
          <cell r="B1609">
            <v>498.5</v>
          </cell>
        </row>
        <row r="1610">
          <cell r="A1610">
            <v>32027</v>
          </cell>
          <cell r="B1610">
            <v>499.7</v>
          </cell>
        </row>
        <row r="1611">
          <cell r="A1611">
            <v>32028</v>
          </cell>
          <cell r="B1611">
            <v>501</v>
          </cell>
        </row>
        <row r="1612">
          <cell r="A1612">
            <v>32029</v>
          </cell>
          <cell r="B1612">
            <v>501.95</v>
          </cell>
        </row>
        <row r="1613">
          <cell r="A1613">
            <v>32031</v>
          </cell>
          <cell r="B1613">
            <v>501.15</v>
          </cell>
        </row>
        <row r="1614">
          <cell r="A1614">
            <v>32034</v>
          </cell>
          <cell r="B1614">
            <v>504.4</v>
          </cell>
        </row>
        <row r="1615">
          <cell r="A1615">
            <v>32035</v>
          </cell>
          <cell r="B1615">
            <v>500.5</v>
          </cell>
        </row>
        <row r="1616">
          <cell r="A1616">
            <v>32036</v>
          </cell>
          <cell r="B1616">
            <v>502.15</v>
          </cell>
        </row>
        <row r="1617">
          <cell r="A1617">
            <v>32037</v>
          </cell>
          <cell r="B1617">
            <v>503.65</v>
          </cell>
        </row>
        <row r="1618">
          <cell r="A1618">
            <v>32038</v>
          </cell>
          <cell r="B1618">
            <v>503.5</v>
          </cell>
        </row>
        <row r="1619">
          <cell r="A1619">
            <v>32041</v>
          </cell>
          <cell r="B1619">
            <v>506.05</v>
          </cell>
        </row>
        <row r="1620">
          <cell r="A1620">
            <v>32042</v>
          </cell>
          <cell r="B1620">
            <v>506.2</v>
          </cell>
        </row>
        <row r="1621">
          <cell r="A1621">
            <v>32043</v>
          </cell>
          <cell r="B1621">
            <v>506</v>
          </cell>
        </row>
        <row r="1622">
          <cell r="A1622">
            <v>32044</v>
          </cell>
          <cell r="B1622">
            <v>505.95</v>
          </cell>
        </row>
        <row r="1623">
          <cell r="A1623">
            <v>32045</v>
          </cell>
          <cell r="B1623">
            <v>507.55</v>
          </cell>
        </row>
        <row r="1624">
          <cell r="A1624">
            <v>32048</v>
          </cell>
          <cell r="B1624">
            <v>507.55</v>
          </cell>
        </row>
        <row r="1625">
          <cell r="A1625">
            <v>32049</v>
          </cell>
          <cell r="B1625">
            <v>507.8</v>
          </cell>
        </row>
        <row r="1626">
          <cell r="A1626">
            <v>32050</v>
          </cell>
          <cell r="B1626">
            <v>506.05</v>
          </cell>
        </row>
        <row r="1627">
          <cell r="A1627">
            <v>32051</v>
          </cell>
          <cell r="B1627">
            <v>507.15</v>
          </cell>
        </row>
        <row r="1628">
          <cell r="A1628">
            <v>32052</v>
          </cell>
          <cell r="B1628">
            <v>506.85</v>
          </cell>
        </row>
        <row r="1629">
          <cell r="A1629">
            <v>32055</v>
          </cell>
          <cell r="B1629">
            <v>508.8</v>
          </cell>
        </row>
        <row r="1630">
          <cell r="A1630">
            <v>32056</v>
          </cell>
          <cell r="B1630">
            <v>509.2</v>
          </cell>
        </row>
        <row r="1631">
          <cell r="A1631">
            <v>32057</v>
          </cell>
          <cell r="B1631">
            <v>511.95</v>
          </cell>
        </row>
        <row r="1632">
          <cell r="A1632">
            <v>32058</v>
          </cell>
          <cell r="B1632">
            <v>514.15</v>
          </cell>
        </row>
        <row r="1633">
          <cell r="A1633">
            <v>32059</v>
          </cell>
          <cell r="B1633">
            <v>515.54999999999995</v>
          </cell>
        </row>
        <row r="1634">
          <cell r="A1634">
            <v>32062</v>
          </cell>
          <cell r="B1634">
            <v>518.25</v>
          </cell>
        </row>
        <row r="1635">
          <cell r="A1635">
            <v>32063</v>
          </cell>
          <cell r="B1635">
            <v>519.20000000000005</v>
          </cell>
        </row>
        <row r="1636">
          <cell r="A1636">
            <v>32064</v>
          </cell>
          <cell r="B1636">
            <v>518.6</v>
          </cell>
        </row>
        <row r="1637">
          <cell r="A1637">
            <v>32065</v>
          </cell>
          <cell r="B1637">
            <v>521.29999999999995</v>
          </cell>
        </row>
        <row r="1638">
          <cell r="A1638">
            <v>32066</v>
          </cell>
          <cell r="B1638">
            <v>524.95000000000005</v>
          </cell>
        </row>
        <row r="1639">
          <cell r="A1639">
            <v>32069</v>
          </cell>
          <cell r="B1639">
            <v>524.79999999999995</v>
          </cell>
        </row>
        <row r="1640">
          <cell r="A1640">
            <v>32070</v>
          </cell>
          <cell r="B1640">
            <v>531.5</v>
          </cell>
        </row>
        <row r="1641">
          <cell r="A1641">
            <v>32071</v>
          </cell>
          <cell r="B1641">
            <v>524.95000000000005</v>
          </cell>
        </row>
        <row r="1642">
          <cell r="A1642">
            <v>32072</v>
          </cell>
          <cell r="B1642">
            <v>526.45000000000005</v>
          </cell>
        </row>
        <row r="1643">
          <cell r="A1643">
            <v>32073</v>
          </cell>
          <cell r="B1643">
            <v>527.75</v>
          </cell>
        </row>
        <row r="1644">
          <cell r="A1644">
            <v>32076</v>
          </cell>
          <cell r="B1644">
            <v>528.65</v>
          </cell>
        </row>
        <row r="1645">
          <cell r="A1645">
            <v>32077</v>
          </cell>
          <cell r="B1645">
            <v>535.95000000000005</v>
          </cell>
        </row>
        <row r="1646">
          <cell r="A1646">
            <v>32078</v>
          </cell>
          <cell r="B1646">
            <v>537.1</v>
          </cell>
        </row>
        <row r="1647">
          <cell r="A1647">
            <v>32080</v>
          </cell>
          <cell r="B1647">
            <v>537.1</v>
          </cell>
        </row>
        <row r="1648">
          <cell r="A1648">
            <v>32083</v>
          </cell>
          <cell r="B1648">
            <v>546.9</v>
          </cell>
        </row>
        <row r="1649">
          <cell r="A1649">
            <v>32084</v>
          </cell>
          <cell r="B1649">
            <v>550</v>
          </cell>
        </row>
        <row r="1650">
          <cell r="A1650">
            <v>32085</v>
          </cell>
          <cell r="B1650">
            <v>553.4</v>
          </cell>
        </row>
        <row r="1651">
          <cell r="A1651">
            <v>32086</v>
          </cell>
          <cell r="B1651">
            <v>552.9</v>
          </cell>
        </row>
        <row r="1652">
          <cell r="A1652">
            <v>32087</v>
          </cell>
          <cell r="B1652">
            <v>558.20000000000005</v>
          </cell>
        </row>
        <row r="1653">
          <cell r="A1653">
            <v>32090</v>
          </cell>
          <cell r="B1653">
            <v>563.54999999999995</v>
          </cell>
        </row>
        <row r="1654">
          <cell r="A1654">
            <v>32091</v>
          </cell>
          <cell r="B1654">
            <v>565.45000000000005</v>
          </cell>
        </row>
        <row r="1655">
          <cell r="A1655">
            <v>32092</v>
          </cell>
          <cell r="B1655">
            <v>570.75</v>
          </cell>
        </row>
        <row r="1656">
          <cell r="A1656">
            <v>32093</v>
          </cell>
          <cell r="B1656">
            <v>566.70000000000005</v>
          </cell>
        </row>
        <row r="1657">
          <cell r="A1657">
            <v>32094</v>
          </cell>
          <cell r="B1657">
            <v>563.5</v>
          </cell>
        </row>
        <row r="1658">
          <cell r="A1658">
            <v>32097</v>
          </cell>
          <cell r="B1658">
            <v>564.79999999999995</v>
          </cell>
        </row>
        <row r="1659">
          <cell r="A1659">
            <v>32098</v>
          </cell>
          <cell r="B1659">
            <v>561.45000000000005</v>
          </cell>
        </row>
        <row r="1660">
          <cell r="A1660">
            <v>32099</v>
          </cell>
          <cell r="B1660">
            <v>567.04999999999995</v>
          </cell>
        </row>
        <row r="1661">
          <cell r="A1661">
            <v>32100</v>
          </cell>
          <cell r="B1661">
            <v>567.15</v>
          </cell>
        </row>
        <row r="1662">
          <cell r="A1662">
            <v>32101</v>
          </cell>
          <cell r="B1662">
            <v>572.79999999999995</v>
          </cell>
        </row>
        <row r="1663">
          <cell r="A1663">
            <v>32104</v>
          </cell>
          <cell r="B1663">
            <v>576.35</v>
          </cell>
        </row>
        <row r="1664">
          <cell r="A1664">
            <v>32105</v>
          </cell>
          <cell r="B1664">
            <v>577.20000000000005</v>
          </cell>
        </row>
        <row r="1665">
          <cell r="A1665">
            <v>32106</v>
          </cell>
          <cell r="B1665">
            <v>575.4</v>
          </cell>
        </row>
        <row r="1666">
          <cell r="A1666">
            <v>32107</v>
          </cell>
          <cell r="B1666">
            <v>578.6</v>
          </cell>
        </row>
        <row r="1667">
          <cell r="A1667">
            <v>32108</v>
          </cell>
          <cell r="B1667">
            <v>580.45000000000005</v>
          </cell>
        </row>
        <row r="1668">
          <cell r="A1668">
            <v>32111</v>
          </cell>
          <cell r="B1668">
            <v>583.70000000000005</v>
          </cell>
        </row>
        <row r="1669">
          <cell r="A1669">
            <v>32112</v>
          </cell>
          <cell r="B1669">
            <v>590.04999999999995</v>
          </cell>
        </row>
        <row r="1670">
          <cell r="A1670">
            <v>32113</v>
          </cell>
          <cell r="B1670">
            <v>586.95000000000005</v>
          </cell>
        </row>
        <row r="1671">
          <cell r="A1671">
            <v>32114</v>
          </cell>
          <cell r="B1671">
            <v>587.75</v>
          </cell>
        </row>
        <row r="1672">
          <cell r="A1672">
            <v>32115</v>
          </cell>
          <cell r="B1672">
            <v>587.45000000000005</v>
          </cell>
        </row>
        <row r="1673">
          <cell r="A1673">
            <v>32118</v>
          </cell>
          <cell r="B1673">
            <v>589.75</v>
          </cell>
        </row>
        <row r="1674">
          <cell r="A1674">
            <v>32119</v>
          </cell>
          <cell r="B1674">
            <v>587.4</v>
          </cell>
        </row>
        <row r="1675">
          <cell r="A1675">
            <v>32120</v>
          </cell>
          <cell r="B1675">
            <v>588.79999999999995</v>
          </cell>
        </row>
        <row r="1676">
          <cell r="A1676">
            <v>32121</v>
          </cell>
          <cell r="B1676">
            <v>591.70000000000005</v>
          </cell>
        </row>
        <row r="1677">
          <cell r="A1677">
            <v>32122</v>
          </cell>
          <cell r="B1677">
            <v>597.4</v>
          </cell>
        </row>
        <row r="1678">
          <cell r="A1678">
            <v>32125</v>
          </cell>
          <cell r="B1678">
            <v>601</v>
          </cell>
        </row>
        <row r="1679">
          <cell r="A1679">
            <v>32126</v>
          </cell>
          <cell r="B1679">
            <v>604.29999999999995</v>
          </cell>
        </row>
        <row r="1680">
          <cell r="A1680">
            <v>32127</v>
          </cell>
          <cell r="B1680">
            <v>605.6</v>
          </cell>
        </row>
        <row r="1681">
          <cell r="A1681">
            <v>32129</v>
          </cell>
          <cell r="B1681">
            <v>610.04999999999995</v>
          </cell>
        </row>
        <row r="1682">
          <cell r="A1682">
            <v>32132</v>
          </cell>
          <cell r="B1682">
            <v>612.65</v>
          </cell>
        </row>
        <row r="1683">
          <cell r="A1683">
            <v>32133</v>
          </cell>
          <cell r="B1683">
            <v>613.79999999999995</v>
          </cell>
        </row>
        <row r="1684">
          <cell r="A1684">
            <v>32134</v>
          </cell>
          <cell r="B1684">
            <v>615.79999999999995</v>
          </cell>
        </row>
        <row r="1685">
          <cell r="A1685">
            <v>32135</v>
          </cell>
          <cell r="B1685">
            <v>615.79999999999995</v>
          </cell>
        </row>
        <row r="1686">
          <cell r="A1686">
            <v>32136</v>
          </cell>
          <cell r="B1686">
            <v>620.5</v>
          </cell>
        </row>
        <row r="1687">
          <cell r="A1687">
            <v>32139</v>
          </cell>
          <cell r="B1687">
            <v>623.5</v>
          </cell>
        </row>
        <row r="1688">
          <cell r="A1688">
            <v>32140</v>
          </cell>
          <cell r="B1688">
            <v>633.9</v>
          </cell>
        </row>
        <row r="1689">
          <cell r="A1689">
            <v>32141</v>
          </cell>
          <cell r="B1689">
            <v>636.1</v>
          </cell>
        </row>
        <row r="1690">
          <cell r="A1690">
            <v>32142</v>
          </cell>
          <cell r="B1690">
            <v>638.65</v>
          </cell>
        </row>
        <row r="1691">
          <cell r="A1691">
            <v>32146</v>
          </cell>
          <cell r="B1691">
            <v>638.65</v>
          </cell>
        </row>
        <row r="1692">
          <cell r="A1692">
            <v>32147</v>
          </cell>
          <cell r="B1692">
            <v>644.1</v>
          </cell>
        </row>
        <row r="1693">
          <cell r="A1693">
            <v>32153</v>
          </cell>
          <cell r="B1693">
            <v>636.45000000000005</v>
          </cell>
        </row>
        <row r="1694">
          <cell r="A1694">
            <v>32154</v>
          </cell>
          <cell r="B1694">
            <v>643.9</v>
          </cell>
        </row>
        <row r="1695">
          <cell r="A1695">
            <v>32155</v>
          </cell>
          <cell r="B1695">
            <v>646.70000000000005</v>
          </cell>
        </row>
        <row r="1696">
          <cell r="A1696">
            <v>32156</v>
          </cell>
          <cell r="B1696">
            <v>651.79999999999995</v>
          </cell>
        </row>
        <row r="1697">
          <cell r="A1697">
            <v>32157</v>
          </cell>
          <cell r="B1697">
            <v>651.95000000000005</v>
          </cell>
        </row>
        <row r="1698">
          <cell r="A1698">
            <v>32160</v>
          </cell>
          <cell r="B1698">
            <v>644.5</v>
          </cell>
        </row>
        <row r="1699">
          <cell r="A1699">
            <v>32161</v>
          </cell>
          <cell r="B1699">
            <v>645.45000000000005</v>
          </cell>
        </row>
        <row r="1700">
          <cell r="A1700">
            <v>32162</v>
          </cell>
          <cell r="B1700">
            <v>648.04999999999995</v>
          </cell>
        </row>
        <row r="1701">
          <cell r="A1701">
            <v>32163</v>
          </cell>
          <cell r="B1701">
            <v>655.75</v>
          </cell>
        </row>
        <row r="1702">
          <cell r="A1702">
            <v>32164</v>
          </cell>
          <cell r="B1702">
            <v>658.35</v>
          </cell>
        </row>
        <row r="1703">
          <cell r="A1703">
            <v>32167</v>
          </cell>
          <cell r="B1703">
            <v>658.75</v>
          </cell>
        </row>
        <row r="1704">
          <cell r="A1704">
            <v>32168</v>
          </cell>
          <cell r="B1704">
            <v>660.65</v>
          </cell>
        </row>
        <row r="1705">
          <cell r="A1705">
            <v>32169</v>
          </cell>
          <cell r="B1705">
            <v>661.1</v>
          </cell>
        </row>
        <row r="1706">
          <cell r="A1706">
            <v>32170</v>
          </cell>
          <cell r="B1706">
            <v>664.55</v>
          </cell>
        </row>
        <row r="1707">
          <cell r="A1707">
            <v>32171</v>
          </cell>
          <cell r="B1707">
            <v>667.35</v>
          </cell>
        </row>
        <row r="1708">
          <cell r="A1708">
            <v>32174</v>
          </cell>
          <cell r="B1708">
            <v>666.95</v>
          </cell>
        </row>
        <row r="1709">
          <cell r="A1709">
            <v>32175</v>
          </cell>
          <cell r="B1709">
            <v>664.6</v>
          </cell>
        </row>
        <row r="1710">
          <cell r="A1710">
            <v>32176</v>
          </cell>
          <cell r="B1710">
            <v>666.9</v>
          </cell>
        </row>
        <row r="1711">
          <cell r="A1711">
            <v>32177</v>
          </cell>
          <cell r="B1711">
            <v>669</v>
          </cell>
        </row>
        <row r="1712">
          <cell r="A1712">
            <v>32178</v>
          </cell>
          <cell r="B1712">
            <v>668.75</v>
          </cell>
        </row>
        <row r="1713">
          <cell r="A1713">
            <v>32181</v>
          </cell>
          <cell r="B1713">
            <v>671.9</v>
          </cell>
        </row>
        <row r="1714">
          <cell r="A1714">
            <v>32182</v>
          </cell>
          <cell r="B1714">
            <v>670.6</v>
          </cell>
        </row>
        <row r="1715">
          <cell r="A1715">
            <v>32183</v>
          </cell>
          <cell r="B1715">
            <v>671.85</v>
          </cell>
        </row>
        <row r="1716">
          <cell r="A1716">
            <v>32184</v>
          </cell>
          <cell r="B1716">
            <v>676.5</v>
          </cell>
        </row>
        <row r="1717">
          <cell r="A1717">
            <v>32185</v>
          </cell>
          <cell r="B1717">
            <v>678.15</v>
          </cell>
        </row>
        <row r="1718">
          <cell r="A1718">
            <v>32188</v>
          </cell>
          <cell r="B1718">
            <v>674.4</v>
          </cell>
        </row>
        <row r="1719">
          <cell r="A1719">
            <v>32189</v>
          </cell>
          <cell r="B1719">
            <v>676.55</v>
          </cell>
        </row>
        <row r="1720">
          <cell r="A1720">
            <v>32190</v>
          </cell>
          <cell r="B1720">
            <v>677.2</v>
          </cell>
        </row>
        <row r="1721">
          <cell r="A1721">
            <v>32191</v>
          </cell>
          <cell r="B1721">
            <v>679.6</v>
          </cell>
        </row>
        <row r="1722">
          <cell r="A1722">
            <v>32195</v>
          </cell>
          <cell r="B1722">
            <v>683.9</v>
          </cell>
        </row>
        <row r="1723">
          <cell r="A1723">
            <v>32196</v>
          </cell>
          <cell r="B1723">
            <v>686.85</v>
          </cell>
        </row>
        <row r="1724">
          <cell r="A1724">
            <v>32197</v>
          </cell>
          <cell r="B1724">
            <v>691.35</v>
          </cell>
        </row>
        <row r="1725">
          <cell r="A1725">
            <v>32198</v>
          </cell>
          <cell r="B1725">
            <v>692.65</v>
          </cell>
        </row>
        <row r="1726">
          <cell r="A1726">
            <v>32202</v>
          </cell>
          <cell r="B1726">
            <v>697.35</v>
          </cell>
        </row>
        <row r="1727">
          <cell r="A1727">
            <v>32203</v>
          </cell>
          <cell r="B1727">
            <v>698.25</v>
          </cell>
        </row>
        <row r="1728">
          <cell r="A1728">
            <v>32204</v>
          </cell>
          <cell r="B1728">
            <v>699.9</v>
          </cell>
        </row>
        <row r="1729">
          <cell r="A1729">
            <v>32205</v>
          </cell>
          <cell r="B1729">
            <v>698.95</v>
          </cell>
        </row>
        <row r="1730">
          <cell r="A1730">
            <v>32206</v>
          </cell>
          <cell r="B1730">
            <v>700.3</v>
          </cell>
        </row>
        <row r="1731">
          <cell r="A1731">
            <v>32209</v>
          </cell>
          <cell r="B1731">
            <v>702.15</v>
          </cell>
        </row>
        <row r="1732">
          <cell r="A1732">
            <v>32210</v>
          </cell>
          <cell r="B1732">
            <v>706.7</v>
          </cell>
        </row>
        <row r="1733">
          <cell r="A1733">
            <v>32211</v>
          </cell>
          <cell r="B1733">
            <v>710</v>
          </cell>
        </row>
        <row r="1734">
          <cell r="A1734">
            <v>32212</v>
          </cell>
          <cell r="B1734">
            <v>712.25</v>
          </cell>
        </row>
        <row r="1735">
          <cell r="A1735">
            <v>32213</v>
          </cell>
          <cell r="B1735">
            <v>715.15</v>
          </cell>
        </row>
        <row r="1736">
          <cell r="A1736">
            <v>32216</v>
          </cell>
          <cell r="B1736">
            <v>717.1</v>
          </cell>
        </row>
        <row r="1737">
          <cell r="A1737">
            <v>32217</v>
          </cell>
          <cell r="B1737">
            <v>719.2</v>
          </cell>
        </row>
        <row r="1738">
          <cell r="A1738">
            <v>32218</v>
          </cell>
          <cell r="B1738">
            <v>718.75</v>
          </cell>
        </row>
        <row r="1739">
          <cell r="A1739">
            <v>32219</v>
          </cell>
          <cell r="B1739">
            <v>718.4</v>
          </cell>
        </row>
        <row r="1740">
          <cell r="A1740">
            <v>32220</v>
          </cell>
          <cell r="B1740">
            <v>718.45</v>
          </cell>
        </row>
        <row r="1741">
          <cell r="A1741">
            <v>32223</v>
          </cell>
          <cell r="B1741">
            <v>714.95</v>
          </cell>
        </row>
        <row r="1742">
          <cell r="A1742">
            <v>32224</v>
          </cell>
          <cell r="B1742">
            <v>716.3</v>
          </cell>
        </row>
        <row r="1743">
          <cell r="A1743">
            <v>32225</v>
          </cell>
          <cell r="B1743">
            <v>716.95</v>
          </cell>
        </row>
        <row r="1744">
          <cell r="A1744">
            <v>32226</v>
          </cell>
          <cell r="B1744">
            <v>718.05</v>
          </cell>
        </row>
        <row r="1745">
          <cell r="A1745">
            <v>32227</v>
          </cell>
          <cell r="B1745">
            <v>722.2</v>
          </cell>
        </row>
        <row r="1746">
          <cell r="A1746">
            <v>32230</v>
          </cell>
          <cell r="B1746">
            <v>724.65</v>
          </cell>
        </row>
        <row r="1747">
          <cell r="A1747">
            <v>32231</v>
          </cell>
          <cell r="B1747">
            <v>730.35</v>
          </cell>
        </row>
        <row r="1748">
          <cell r="A1748">
            <v>32233</v>
          </cell>
          <cell r="B1748">
            <v>731.6</v>
          </cell>
        </row>
        <row r="1749">
          <cell r="A1749">
            <v>32234</v>
          </cell>
          <cell r="B1749">
            <v>736.15</v>
          </cell>
        </row>
        <row r="1750">
          <cell r="A1750">
            <v>32237</v>
          </cell>
          <cell r="B1750">
            <v>738.2</v>
          </cell>
        </row>
        <row r="1751">
          <cell r="A1751">
            <v>32238</v>
          </cell>
          <cell r="B1751">
            <v>741.35</v>
          </cell>
        </row>
        <row r="1752">
          <cell r="A1752">
            <v>32239</v>
          </cell>
          <cell r="B1752">
            <v>738.7</v>
          </cell>
        </row>
        <row r="1753">
          <cell r="A1753">
            <v>32241</v>
          </cell>
          <cell r="B1753">
            <v>736.75</v>
          </cell>
        </row>
        <row r="1754">
          <cell r="A1754">
            <v>32244</v>
          </cell>
          <cell r="B1754">
            <v>740.1</v>
          </cell>
        </row>
        <row r="1755">
          <cell r="A1755">
            <v>32245</v>
          </cell>
          <cell r="B1755">
            <v>738.85</v>
          </cell>
        </row>
        <row r="1756">
          <cell r="A1756">
            <v>32246</v>
          </cell>
          <cell r="B1756">
            <v>739.9</v>
          </cell>
        </row>
        <row r="1757">
          <cell r="A1757">
            <v>32247</v>
          </cell>
          <cell r="B1757">
            <v>740.25</v>
          </cell>
        </row>
        <row r="1758">
          <cell r="A1758">
            <v>32248</v>
          </cell>
          <cell r="B1758">
            <v>747.05</v>
          </cell>
        </row>
        <row r="1759">
          <cell r="A1759">
            <v>32251</v>
          </cell>
          <cell r="B1759">
            <v>750.6</v>
          </cell>
        </row>
        <row r="1760">
          <cell r="A1760">
            <v>32252</v>
          </cell>
          <cell r="B1760">
            <v>751.4</v>
          </cell>
        </row>
        <row r="1761">
          <cell r="A1761">
            <v>32253</v>
          </cell>
          <cell r="B1761">
            <v>751.95</v>
          </cell>
        </row>
        <row r="1762">
          <cell r="A1762">
            <v>32254</v>
          </cell>
          <cell r="B1762">
            <v>753.3</v>
          </cell>
        </row>
        <row r="1763">
          <cell r="A1763">
            <v>32255</v>
          </cell>
          <cell r="B1763">
            <v>753.2</v>
          </cell>
        </row>
        <row r="1764">
          <cell r="A1764">
            <v>32258</v>
          </cell>
          <cell r="B1764">
            <v>753.1</v>
          </cell>
        </row>
        <row r="1765">
          <cell r="A1765">
            <v>32259</v>
          </cell>
          <cell r="B1765">
            <v>752.65</v>
          </cell>
        </row>
        <row r="1766">
          <cell r="A1766">
            <v>32261</v>
          </cell>
          <cell r="B1766">
            <v>754</v>
          </cell>
        </row>
        <row r="1767">
          <cell r="A1767">
            <v>32262</v>
          </cell>
          <cell r="B1767">
            <v>757.25</v>
          </cell>
        </row>
        <row r="1768">
          <cell r="A1768">
            <v>32265</v>
          </cell>
          <cell r="B1768">
            <v>759.1</v>
          </cell>
        </row>
        <row r="1769">
          <cell r="A1769">
            <v>32266</v>
          </cell>
          <cell r="B1769">
            <v>756.1</v>
          </cell>
        </row>
        <row r="1770">
          <cell r="A1770">
            <v>32267</v>
          </cell>
          <cell r="B1770">
            <v>759.4</v>
          </cell>
        </row>
        <row r="1771">
          <cell r="A1771">
            <v>32268</v>
          </cell>
          <cell r="B1771">
            <v>759.25</v>
          </cell>
        </row>
        <row r="1772">
          <cell r="A1772">
            <v>32269</v>
          </cell>
          <cell r="B1772">
            <v>762.15</v>
          </cell>
        </row>
        <row r="1773">
          <cell r="A1773">
            <v>32272</v>
          </cell>
          <cell r="B1773">
            <v>761.9</v>
          </cell>
        </row>
        <row r="1774">
          <cell r="A1774">
            <v>32273</v>
          </cell>
          <cell r="B1774">
            <v>763.15</v>
          </cell>
        </row>
        <row r="1775">
          <cell r="A1775">
            <v>32274</v>
          </cell>
          <cell r="B1775">
            <v>765.55</v>
          </cell>
        </row>
        <row r="1776">
          <cell r="A1776">
            <v>32275</v>
          </cell>
          <cell r="B1776">
            <v>766.8</v>
          </cell>
        </row>
        <row r="1777">
          <cell r="A1777">
            <v>32276</v>
          </cell>
          <cell r="B1777">
            <v>766.95</v>
          </cell>
        </row>
        <row r="1778">
          <cell r="A1778">
            <v>32279</v>
          </cell>
          <cell r="B1778">
            <v>768.4</v>
          </cell>
        </row>
        <row r="1779">
          <cell r="A1779">
            <v>32283</v>
          </cell>
          <cell r="B1779">
            <v>768.4</v>
          </cell>
        </row>
        <row r="1780">
          <cell r="A1780">
            <v>32286</v>
          </cell>
          <cell r="B1780">
            <v>763.25</v>
          </cell>
        </row>
        <row r="1781">
          <cell r="A1781">
            <v>32287</v>
          </cell>
          <cell r="B1781">
            <v>764.9</v>
          </cell>
        </row>
        <row r="1782">
          <cell r="A1782">
            <v>32288</v>
          </cell>
          <cell r="B1782">
            <v>767.25</v>
          </cell>
        </row>
        <row r="1783">
          <cell r="A1783">
            <v>32289</v>
          </cell>
          <cell r="B1783">
            <v>767</v>
          </cell>
        </row>
        <row r="1784">
          <cell r="A1784">
            <v>32290</v>
          </cell>
          <cell r="B1784">
            <v>766.85</v>
          </cell>
        </row>
        <row r="1785">
          <cell r="A1785">
            <v>32293</v>
          </cell>
          <cell r="B1785">
            <v>767.1</v>
          </cell>
        </row>
        <row r="1786">
          <cell r="A1786">
            <v>32294</v>
          </cell>
          <cell r="B1786">
            <v>764.2</v>
          </cell>
        </row>
        <row r="1787">
          <cell r="A1787">
            <v>32295</v>
          </cell>
          <cell r="B1787">
            <v>765.8</v>
          </cell>
        </row>
        <row r="1788">
          <cell r="A1788">
            <v>32296</v>
          </cell>
          <cell r="B1788">
            <v>767.8</v>
          </cell>
        </row>
        <row r="1789">
          <cell r="A1789">
            <v>32297</v>
          </cell>
          <cell r="B1789">
            <v>766.55</v>
          </cell>
        </row>
        <row r="1790">
          <cell r="A1790">
            <v>32300</v>
          </cell>
          <cell r="B1790">
            <v>769.35</v>
          </cell>
        </row>
        <row r="1791">
          <cell r="A1791">
            <v>32301</v>
          </cell>
          <cell r="B1791">
            <v>771.95</v>
          </cell>
        </row>
        <row r="1792">
          <cell r="A1792">
            <v>32302</v>
          </cell>
          <cell r="B1792">
            <v>774.65</v>
          </cell>
        </row>
        <row r="1793">
          <cell r="A1793">
            <v>32303</v>
          </cell>
          <cell r="B1793">
            <v>774.9</v>
          </cell>
        </row>
        <row r="1794">
          <cell r="A1794">
            <v>32304</v>
          </cell>
          <cell r="B1794">
            <v>774.4</v>
          </cell>
        </row>
        <row r="1795">
          <cell r="A1795">
            <v>32307</v>
          </cell>
          <cell r="B1795">
            <v>776.45</v>
          </cell>
        </row>
        <row r="1796">
          <cell r="A1796">
            <v>32308</v>
          </cell>
          <cell r="B1796">
            <v>775.35</v>
          </cell>
        </row>
        <row r="1797">
          <cell r="A1797">
            <v>32309</v>
          </cell>
          <cell r="B1797">
            <v>771.95</v>
          </cell>
        </row>
        <row r="1798">
          <cell r="A1798">
            <v>32310</v>
          </cell>
          <cell r="B1798">
            <v>769.75</v>
          </cell>
        </row>
        <row r="1799">
          <cell r="A1799">
            <v>32311</v>
          </cell>
          <cell r="B1799">
            <v>772.45</v>
          </cell>
        </row>
        <row r="1800">
          <cell r="A1800">
            <v>32314</v>
          </cell>
          <cell r="B1800">
            <v>771.75</v>
          </cell>
        </row>
        <row r="1801">
          <cell r="A1801">
            <v>32315</v>
          </cell>
          <cell r="B1801">
            <v>772.1</v>
          </cell>
        </row>
        <row r="1802">
          <cell r="A1802">
            <v>32316</v>
          </cell>
          <cell r="B1802">
            <v>772.6</v>
          </cell>
        </row>
        <row r="1803">
          <cell r="A1803">
            <v>32317</v>
          </cell>
          <cell r="B1803">
            <v>769.15</v>
          </cell>
        </row>
        <row r="1804">
          <cell r="A1804">
            <v>32318</v>
          </cell>
          <cell r="B1804">
            <v>766.1</v>
          </cell>
        </row>
        <row r="1805">
          <cell r="A1805">
            <v>32321</v>
          </cell>
          <cell r="B1805">
            <v>764.95</v>
          </cell>
        </row>
        <row r="1806">
          <cell r="A1806">
            <v>32322</v>
          </cell>
          <cell r="B1806">
            <v>760.65</v>
          </cell>
        </row>
        <row r="1807">
          <cell r="A1807">
            <v>32323</v>
          </cell>
          <cell r="B1807">
            <v>765.45</v>
          </cell>
        </row>
        <row r="1808">
          <cell r="A1808">
            <v>32324</v>
          </cell>
          <cell r="B1808">
            <v>761.45</v>
          </cell>
        </row>
        <row r="1809">
          <cell r="A1809">
            <v>32325</v>
          </cell>
          <cell r="B1809">
            <v>762.4</v>
          </cell>
        </row>
        <row r="1810">
          <cell r="A1810">
            <v>32328</v>
          </cell>
          <cell r="B1810">
            <v>764.15</v>
          </cell>
        </row>
        <row r="1811">
          <cell r="A1811">
            <v>32329</v>
          </cell>
          <cell r="B1811">
            <v>764.25</v>
          </cell>
        </row>
        <row r="1812">
          <cell r="A1812">
            <v>32330</v>
          </cell>
          <cell r="B1812">
            <v>765.65</v>
          </cell>
        </row>
        <row r="1813">
          <cell r="A1813">
            <v>32331</v>
          </cell>
          <cell r="B1813">
            <v>767.8</v>
          </cell>
        </row>
        <row r="1814">
          <cell r="A1814">
            <v>32332</v>
          </cell>
          <cell r="B1814">
            <v>770.05</v>
          </cell>
        </row>
        <row r="1815">
          <cell r="A1815">
            <v>32335</v>
          </cell>
          <cell r="B1815">
            <v>767.7</v>
          </cell>
        </row>
        <row r="1816">
          <cell r="A1816">
            <v>32336</v>
          </cell>
          <cell r="B1816">
            <v>765.55</v>
          </cell>
        </row>
        <row r="1817">
          <cell r="A1817">
            <v>32337</v>
          </cell>
          <cell r="B1817">
            <v>767.15</v>
          </cell>
        </row>
        <row r="1818">
          <cell r="A1818">
            <v>32338</v>
          </cell>
          <cell r="B1818">
            <v>768</v>
          </cell>
        </row>
        <row r="1819">
          <cell r="A1819">
            <v>32339</v>
          </cell>
          <cell r="B1819">
            <v>768.45</v>
          </cell>
        </row>
        <row r="1820">
          <cell r="A1820">
            <v>32342</v>
          </cell>
          <cell r="B1820">
            <v>762.3</v>
          </cell>
        </row>
        <row r="1821">
          <cell r="A1821">
            <v>32343</v>
          </cell>
          <cell r="B1821">
            <v>762.75</v>
          </cell>
        </row>
        <row r="1822">
          <cell r="A1822">
            <v>32344</v>
          </cell>
          <cell r="B1822">
            <v>767</v>
          </cell>
        </row>
        <row r="1823">
          <cell r="A1823">
            <v>32345</v>
          </cell>
          <cell r="B1823">
            <v>771.35</v>
          </cell>
        </row>
        <row r="1824">
          <cell r="A1824">
            <v>32346</v>
          </cell>
          <cell r="B1824">
            <v>776.3</v>
          </cell>
        </row>
        <row r="1825">
          <cell r="A1825">
            <v>32349</v>
          </cell>
          <cell r="B1825">
            <v>779.7</v>
          </cell>
        </row>
        <row r="1826">
          <cell r="A1826">
            <v>32352</v>
          </cell>
          <cell r="B1826">
            <v>779.7</v>
          </cell>
        </row>
        <row r="1827">
          <cell r="A1827">
            <v>32353</v>
          </cell>
          <cell r="B1827">
            <v>774.4</v>
          </cell>
        </row>
        <row r="1828">
          <cell r="A1828">
            <v>32356</v>
          </cell>
          <cell r="B1828">
            <v>772.95</v>
          </cell>
        </row>
        <row r="1829">
          <cell r="A1829">
            <v>32357</v>
          </cell>
          <cell r="B1829">
            <v>769.75</v>
          </cell>
        </row>
        <row r="1830">
          <cell r="A1830">
            <v>32358</v>
          </cell>
          <cell r="B1830">
            <v>769.05</v>
          </cell>
        </row>
        <row r="1831">
          <cell r="A1831">
            <v>32359</v>
          </cell>
          <cell r="B1831">
            <v>773.1</v>
          </cell>
        </row>
        <row r="1832">
          <cell r="A1832">
            <v>32360</v>
          </cell>
          <cell r="B1832">
            <v>770.9</v>
          </cell>
        </row>
        <row r="1833">
          <cell r="A1833">
            <v>32363</v>
          </cell>
          <cell r="B1833">
            <v>770.35</v>
          </cell>
        </row>
        <row r="1834">
          <cell r="A1834">
            <v>32364</v>
          </cell>
          <cell r="B1834">
            <v>778.34</v>
          </cell>
        </row>
        <row r="1835">
          <cell r="A1835">
            <v>32365</v>
          </cell>
          <cell r="B1835">
            <v>788.65</v>
          </cell>
        </row>
        <row r="1836">
          <cell r="A1836">
            <v>32366</v>
          </cell>
          <cell r="B1836">
            <v>789.55</v>
          </cell>
        </row>
        <row r="1837">
          <cell r="A1837">
            <v>32367</v>
          </cell>
          <cell r="B1837">
            <v>791.69</v>
          </cell>
        </row>
        <row r="1838">
          <cell r="A1838">
            <v>32370</v>
          </cell>
          <cell r="B1838">
            <v>797.69</v>
          </cell>
        </row>
        <row r="1839">
          <cell r="A1839">
            <v>32371</v>
          </cell>
          <cell r="B1839">
            <v>797.69</v>
          </cell>
        </row>
        <row r="1840">
          <cell r="A1840">
            <v>32372</v>
          </cell>
          <cell r="B1840">
            <v>805.08</v>
          </cell>
        </row>
        <row r="1841">
          <cell r="A1841">
            <v>32373</v>
          </cell>
          <cell r="B1841">
            <v>799.69</v>
          </cell>
        </row>
        <row r="1842">
          <cell r="A1842">
            <v>32374</v>
          </cell>
          <cell r="B1842">
            <v>802.58</v>
          </cell>
        </row>
        <row r="1843">
          <cell r="A1843">
            <v>32377</v>
          </cell>
          <cell r="B1843">
            <v>803.42</v>
          </cell>
        </row>
        <row r="1844">
          <cell r="A1844">
            <v>32378</v>
          </cell>
          <cell r="B1844">
            <v>800.01</v>
          </cell>
        </row>
        <row r="1845">
          <cell r="A1845">
            <v>32379</v>
          </cell>
          <cell r="B1845">
            <v>806.1</v>
          </cell>
        </row>
        <row r="1846">
          <cell r="A1846">
            <v>32380</v>
          </cell>
          <cell r="B1846">
            <v>811.12</v>
          </cell>
        </row>
        <row r="1847">
          <cell r="A1847">
            <v>32381</v>
          </cell>
          <cell r="B1847">
            <v>818.21</v>
          </cell>
        </row>
        <row r="1848">
          <cell r="A1848">
            <v>32384</v>
          </cell>
          <cell r="B1848">
            <v>821.38</v>
          </cell>
        </row>
        <row r="1849">
          <cell r="A1849">
            <v>32385</v>
          </cell>
          <cell r="B1849">
            <v>821.08</v>
          </cell>
        </row>
        <row r="1850">
          <cell r="A1850">
            <v>32386</v>
          </cell>
          <cell r="B1850">
            <v>821.08</v>
          </cell>
        </row>
        <row r="1851">
          <cell r="A1851">
            <v>32387</v>
          </cell>
          <cell r="B1851">
            <v>819.8</v>
          </cell>
        </row>
        <row r="1852">
          <cell r="A1852">
            <v>32388</v>
          </cell>
          <cell r="B1852">
            <v>821.12</v>
          </cell>
        </row>
        <row r="1853">
          <cell r="A1853">
            <v>32391</v>
          </cell>
          <cell r="B1853">
            <v>825.65</v>
          </cell>
        </row>
        <row r="1854">
          <cell r="A1854">
            <v>32392</v>
          </cell>
          <cell r="B1854">
            <v>830.5</v>
          </cell>
        </row>
        <row r="1855">
          <cell r="A1855">
            <v>32393</v>
          </cell>
          <cell r="B1855">
            <v>833.65</v>
          </cell>
        </row>
        <row r="1856">
          <cell r="A1856">
            <v>32394</v>
          </cell>
          <cell r="B1856">
            <v>844.24</v>
          </cell>
        </row>
        <row r="1857">
          <cell r="A1857">
            <v>32395</v>
          </cell>
          <cell r="B1857">
            <v>844.01</v>
          </cell>
        </row>
        <row r="1858">
          <cell r="A1858">
            <v>32398</v>
          </cell>
          <cell r="B1858">
            <v>845.98</v>
          </cell>
        </row>
        <row r="1859">
          <cell r="A1859">
            <v>32399</v>
          </cell>
          <cell r="B1859">
            <v>847.42</v>
          </cell>
        </row>
        <row r="1860">
          <cell r="A1860">
            <v>32400</v>
          </cell>
          <cell r="B1860">
            <v>849.83</v>
          </cell>
        </row>
        <row r="1861">
          <cell r="A1861">
            <v>32401</v>
          </cell>
          <cell r="B1861">
            <v>847.32</v>
          </cell>
        </row>
        <row r="1862">
          <cell r="A1862">
            <v>32405</v>
          </cell>
          <cell r="B1862">
            <v>850.28</v>
          </cell>
        </row>
        <row r="1863">
          <cell r="A1863">
            <v>32406</v>
          </cell>
          <cell r="B1863">
            <v>855.22</v>
          </cell>
        </row>
        <row r="1864">
          <cell r="A1864">
            <v>32408</v>
          </cell>
          <cell r="B1864">
            <v>858.14</v>
          </cell>
        </row>
        <row r="1865">
          <cell r="A1865">
            <v>32409</v>
          </cell>
          <cell r="B1865">
            <v>860.55</v>
          </cell>
        </row>
        <row r="1866">
          <cell r="A1866">
            <v>32412</v>
          </cell>
          <cell r="B1866">
            <v>863.7</v>
          </cell>
        </row>
        <row r="1867">
          <cell r="A1867">
            <v>32413</v>
          </cell>
          <cell r="B1867">
            <v>865.31</v>
          </cell>
        </row>
        <row r="1868">
          <cell r="A1868">
            <v>32414</v>
          </cell>
          <cell r="B1868">
            <v>870.44</v>
          </cell>
        </row>
        <row r="1869">
          <cell r="A1869">
            <v>32415</v>
          </cell>
          <cell r="B1869">
            <v>873.73</v>
          </cell>
        </row>
        <row r="1870">
          <cell r="A1870">
            <v>32416</v>
          </cell>
          <cell r="B1870">
            <v>875.91</v>
          </cell>
        </row>
        <row r="1871">
          <cell r="A1871">
            <v>32419</v>
          </cell>
          <cell r="B1871">
            <v>879.57</v>
          </cell>
        </row>
        <row r="1872">
          <cell r="A1872">
            <v>32420</v>
          </cell>
          <cell r="B1872">
            <v>895.02</v>
          </cell>
        </row>
        <row r="1873">
          <cell r="A1873">
            <v>32421</v>
          </cell>
          <cell r="B1873">
            <v>905.36</v>
          </cell>
        </row>
        <row r="1874">
          <cell r="A1874">
            <v>32422</v>
          </cell>
          <cell r="B1874">
            <v>914.67</v>
          </cell>
        </row>
        <row r="1875">
          <cell r="A1875">
            <v>32423</v>
          </cell>
          <cell r="B1875">
            <v>921.31</v>
          </cell>
        </row>
        <row r="1876">
          <cell r="A1876">
            <v>32426</v>
          </cell>
          <cell r="B1876">
            <v>938.39</v>
          </cell>
        </row>
        <row r="1877">
          <cell r="A1877">
            <v>32427</v>
          </cell>
          <cell r="B1877">
            <v>964.42</v>
          </cell>
        </row>
        <row r="1878">
          <cell r="A1878">
            <v>32428</v>
          </cell>
          <cell r="B1878">
            <v>992.02</v>
          </cell>
        </row>
        <row r="1879">
          <cell r="A1879">
            <v>32429</v>
          </cell>
          <cell r="B1879">
            <v>1030.56</v>
          </cell>
        </row>
        <row r="1880">
          <cell r="A1880">
            <v>32430</v>
          </cell>
          <cell r="B1880">
            <v>1045.04</v>
          </cell>
        </row>
        <row r="1881">
          <cell r="A1881">
            <v>32433</v>
          </cell>
          <cell r="B1881">
            <v>949.96</v>
          </cell>
        </row>
        <row r="1882">
          <cell r="A1882">
            <v>32434</v>
          </cell>
          <cell r="B1882">
            <v>929.62</v>
          </cell>
        </row>
        <row r="1883">
          <cell r="A1883">
            <v>32435</v>
          </cell>
          <cell r="B1883">
            <v>927.79</v>
          </cell>
        </row>
        <row r="1884">
          <cell r="A1884">
            <v>32436</v>
          </cell>
          <cell r="B1884">
            <v>937.74</v>
          </cell>
        </row>
        <row r="1885">
          <cell r="A1885">
            <v>32437</v>
          </cell>
          <cell r="B1885">
            <v>929.8</v>
          </cell>
        </row>
        <row r="1886">
          <cell r="A1886">
            <v>32440</v>
          </cell>
          <cell r="B1886">
            <v>936.07</v>
          </cell>
        </row>
        <row r="1887">
          <cell r="A1887">
            <v>32441</v>
          </cell>
          <cell r="B1887">
            <v>939.1</v>
          </cell>
        </row>
        <row r="1888">
          <cell r="A1888">
            <v>32442</v>
          </cell>
          <cell r="B1888">
            <v>939.01</v>
          </cell>
        </row>
        <row r="1889">
          <cell r="A1889">
            <v>32443</v>
          </cell>
          <cell r="B1889">
            <v>946.72</v>
          </cell>
        </row>
        <row r="1890">
          <cell r="A1890">
            <v>32444</v>
          </cell>
          <cell r="B1890">
            <v>949.9</v>
          </cell>
        </row>
        <row r="1891">
          <cell r="A1891">
            <v>32447</v>
          </cell>
          <cell r="B1891">
            <v>949.9</v>
          </cell>
        </row>
        <row r="1892">
          <cell r="A1892">
            <v>32448</v>
          </cell>
          <cell r="B1892">
            <v>950.09</v>
          </cell>
        </row>
        <row r="1893">
          <cell r="A1893">
            <v>32449</v>
          </cell>
          <cell r="B1893">
            <v>943.44</v>
          </cell>
        </row>
        <row r="1894">
          <cell r="A1894">
            <v>32450</v>
          </cell>
          <cell r="B1894">
            <v>946.91</v>
          </cell>
        </row>
        <row r="1895">
          <cell r="A1895">
            <v>32451</v>
          </cell>
          <cell r="B1895">
            <v>954.03</v>
          </cell>
        </row>
        <row r="1896">
          <cell r="A1896">
            <v>32454</v>
          </cell>
          <cell r="B1896">
            <v>950.43</v>
          </cell>
        </row>
        <row r="1897">
          <cell r="A1897">
            <v>32455</v>
          </cell>
          <cell r="B1897">
            <v>952.92</v>
          </cell>
        </row>
        <row r="1898">
          <cell r="A1898">
            <v>32456</v>
          </cell>
          <cell r="B1898">
            <v>954.17</v>
          </cell>
        </row>
        <row r="1899">
          <cell r="A1899">
            <v>32457</v>
          </cell>
          <cell r="B1899">
            <v>961.7</v>
          </cell>
        </row>
        <row r="1900">
          <cell r="A1900">
            <v>32458</v>
          </cell>
          <cell r="B1900">
            <v>969.48</v>
          </cell>
        </row>
        <row r="1901">
          <cell r="A1901">
            <v>32461</v>
          </cell>
          <cell r="B1901">
            <v>978.94</v>
          </cell>
        </row>
        <row r="1902">
          <cell r="A1902">
            <v>32462</v>
          </cell>
          <cell r="B1902">
            <v>979.94</v>
          </cell>
        </row>
        <row r="1903">
          <cell r="A1903">
            <v>32463</v>
          </cell>
          <cell r="B1903">
            <v>985.19</v>
          </cell>
        </row>
        <row r="1904">
          <cell r="A1904">
            <v>32464</v>
          </cell>
          <cell r="B1904">
            <v>994.73</v>
          </cell>
        </row>
        <row r="1905">
          <cell r="A1905">
            <v>32465</v>
          </cell>
          <cell r="B1905">
            <v>1005.7</v>
          </cell>
        </row>
        <row r="1906">
          <cell r="A1906">
            <v>32468</v>
          </cell>
          <cell r="B1906">
            <v>999.35</v>
          </cell>
        </row>
        <row r="1907">
          <cell r="A1907">
            <v>32469</v>
          </cell>
          <cell r="B1907">
            <v>1005.27</v>
          </cell>
        </row>
        <row r="1908">
          <cell r="A1908">
            <v>32470</v>
          </cell>
          <cell r="B1908">
            <v>1012.31</v>
          </cell>
        </row>
        <row r="1909">
          <cell r="A1909">
            <v>32471</v>
          </cell>
          <cell r="B1909">
            <v>1018.2</v>
          </cell>
        </row>
        <row r="1910">
          <cell r="A1910">
            <v>32472</v>
          </cell>
          <cell r="B1910">
            <v>1024.5999999999999</v>
          </cell>
        </row>
        <row r="1911">
          <cell r="A1911">
            <v>32475</v>
          </cell>
          <cell r="B1911">
            <v>1025.7</v>
          </cell>
        </row>
        <row r="1912">
          <cell r="A1912">
            <v>32476</v>
          </cell>
          <cell r="B1912">
            <v>1021.87</v>
          </cell>
        </row>
        <row r="1913">
          <cell r="A1913">
            <v>32477</v>
          </cell>
          <cell r="B1913">
            <v>1026.26</v>
          </cell>
        </row>
        <row r="1914">
          <cell r="A1914">
            <v>32478</v>
          </cell>
          <cell r="B1914">
            <v>1025.4100000000001</v>
          </cell>
        </row>
        <row r="1915">
          <cell r="A1915">
            <v>32479</v>
          </cell>
          <cell r="B1915">
            <v>1031.57</v>
          </cell>
        </row>
        <row r="1916">
          <cell r="A1916">
            <v>32482</v>
          </cell>
          <cell r="B1916">
            <v>1031</v>
          </cell>
        </row>
        <row r="1917">
          <cell r="A1917">
            <v>32483</v>
          </cell>
          <cell r="B1917">
            <v>1037.45</v>
          </cell>
        </row>
        <row r="1918">
          <cell r="A1918">
            <v>32484</v>
          </cell>
          <cell r="B1918">
            <v>1039.06</v>
          </cell>
        </row>
        <row r="1919">
          <cell r="A1919">
            <v>32485</v>
          </cell>
          <cell r="B1919">
            <v>1029.98</v>
          </cell>
        </row>
        <row r="1920">
          <cell r="A1920">
            <v>32486</v>
          </cell>
          <cell r="B1920">
            <v>1033.8599999999999</v>
          </cell>
        </row>
        <row r="1921">
          <cell r="A1921">
            <v>32489</v>
          </cell>
          <cell r="B1921">
            <v>1039.94</v>
          </cell>
        </row>
        <row r="1922">
          <cell r="A1922">
            <v>32490</v>
          </cell>
          <cell r="B1922">
            <v>1040.33</v>
          </cell>
        </row>
        <row r="1923">
          <cell r="A1923">
            <v>32491</v>
          </cell>
          <cell r="B1923">
            <v>1040.2</v>
          </cell>
        </row>
        <row r="1924">
          <cell r="A1924">
            <v>32492</v>
          </cell>
          <cell r="B1924">
            <v>1019.12</v>
          </cell>
        </row>
        <row r="1925">
          <cell r="A1925">
            <v>32493</v>
          </cell>
          <cell r="B1925">
            <v>1016.99</v>
          </cell>
        </row>
        <row r="1926">
          <cell r="A1926">
            <v>32496</v>
          </cell>
          <cell r="B1926">
            <v>1007.72</v>
          </cell>
        </row>
        <row r="1927">
          <cell r="A1927">
            <v>32497</v>
          </cell>
          <cell r="B1927">
            <v>1012.19</v>
          </cell>
        </row>
        <row r="1928">
          <cell r="A1928">
            <v>32498</v>
          </cell>
          <cell r="B1928">
            <v>1009.05</v>
          </cell>
        </row>
        <row r="1929">
          <cell r="A1929">
            <v>32499</v>
          </cell>
          <cell r="B1929">
            <v>1012.24</v>
          </cell>
        </row>
        <row r="1930">
          <cell r="A1930">
            <v>32500</v>
          </cell>
          <cell r="B1930">
            <v>1014.91</v>
          </cell>
        </row>
        <row r="1931">
          <cell r="A1931">
            <v>32503</v>
          </cell>
          <cell r="B1931">
            <v>1015.25</v>
          </cell>
        </row>
        <row r="1932">
          <cell r="A1932">
            <v>32504</v>
          </cell>
          <cell r="B1932">
            <v>1016.91</v>
          </cell>
        </row>
        <row r="1933">
          <cell r="A1933">
            <v>32505</v>
          </cell>
          <cell r="B1933">
            <v>1018.89</v>
          </cell>
        </row>
        <row r="1934">
          <cell r="A1934">
            <v>32507</v>
          </cell>
          <cell r="B1934">
            <v>1015.37</v>
          </cell>
        </row>
        <row r="1935">
          <cell r="A1935">
            <v>32508</v>
          </cell>
          <cell r="B1935">
            <v>1022.86</v>
          </cell>
        </row>
        <row r="1936">
          <cell r="A1936">
            <v>32510</v>
          </cell>
          <cell r="B1936">
            <v>1022.86</v>
          </cell>
        </row>
        <row r="1937">
          <cell r="A1937">
            <v>32511</v>
          </cell>
          <cell r="B1937">
            <v>1026.58</v>
          </cell>
        </row>
        <row r="1938">
          <cell r="A1938">
            <v>32512</v>
          </cell>
          <cell r="B1938">
            <v>1032.0999999999999</v>
          </cell>
        </row>
        <row r="1939">
          <cell r="A1939">
            <v>32513</v>
          </cell>
          <cell r="B1939">
            <v>1021.59</v>
          </cell>
        </row>
        <row r="1940">
          <cell r="A1940">
            <v>32517</v>
          </cell>
          <cell r="B1940">
            <v>1012.54</v>
          </cell>
        </row>
        <row r="1941">
          <cell r="A1941">
            <v>32518</v>
          </cell>
          <cell r="B1941">
            <v>1008.54</v>
          </cell>
        </row>
        <row r="1942">
          <cell r="A1942">
            <v>32519</v>
          </cell>
          <cell r="B1942">
            <v>1011.83</v>
          </cell>
        </row>
        <row r="1943">
          <cell r="A1943">
            <v>32520</v>
          </cell>
          <cell r="B1943">
            <v>1012.35</v>
          </cell>
        </row>
        <row r="1944">
          <cell r="A1944">
            <v>32521</v>
          </cell>
          <cell r="B1944">
            <v>1016.51</v>
          </cell>
        </row>
        <row r="1945">
          <cell r="A1945">
            <v>32524</v>
          </cell>
          <cell r="B1945">
            <v>1004.72</v>
          </cell>
        </row>
        <row r="1946">
          <cell r="A1946">
            <v>32525</v>
          </cell>
          <cell r="B1946">
            <v>997.07</v>
          </cell>
        </row>
        <row r="1947">
          <cell r="A1947">
            <v>32526</v>
          </cell>
          <cell r="B1947">
            <v>1001.93</v>
          </cell>
        </row>
        <row r="1948">
          <cell r="A1948">
            <v>32527</v>
          </cell>
          <cell r="B1948">
            <v>998.66</v>
          </cell>
        </row>
        <row r="1949">
          <cell r="A1949">
            <v>32528</v>
          </cell>
          <cell r="B1949">
            <v>993.55</v>
          </cell>
        </row>
        <row r="1950">
          <cell r="A1950">
            <v>32531</v>
          </cell>
          <cell r="B1950">
            <v>1005.92</v>
          </cell>
        </row>
        <row r="1951">
          <cell r="A1951">
            <v>32532</v>
          </cell>
          <cell r="B1951">
            <v>1008.63</v>
          </cell>
        </row>
        <row r="1952">
          <cell r="A1952">
            <v>32533</v>
          </cell>
          <cell r="B1952">
            <v>1018.23</v>
          </cell>
        </row>
        <row r="1953">
          <cell r="A1953">
            <v>32534</v>
          </cell>
          <cell r="B1953">
            <v>1012.84</v>
          </cell>
        </row>
        <row r="1954">
          <cell r="A1954">
            <v>32535</v>
          </cell>
          <cell r="B1954">
            <v>1013.91</v>
          </cell>
        </row>
        <row r="1955">
          <cell r="A1955">
            <v>32538</v>
          </cell>
          <cell r="B1955">
            <v>1012.31</v>
          </cell>
        </row>
        <row r="1956">
          <cell r="A1956">
            <v>32539</v>
          </cell>
          <cell r="B1956">
            <v>1007.17</v>
          </cell>
        </row>
        <row r="1957">
          <cell r="A1957">
            <v>32540</v>
          </cell>
          <cell r="B1957">
            <v>1009.2</v>
          </cell>
        </row>
        <row r="1958">
          <cell r="A1958">
            <v>32541</v>
          </cell>
          <cell r="B1958">
            <v>1009.17</v>
          </cell>
        </row>
        <row r="1959">
          <cell r="A1959">
            <v>32542</v>
          </cell>
          <cell r="B1959">
            <v>1008.74</v>
          </cell>
        </row>
        <row r="1960">
          <cell r="A1960">
            <v>32545</v>
          </cell>
          <cell r="B1960">
            <v>1009.34</v>
          </cell>
        </row>
        <row r="1961">
          <cell r="A1961">
            <v>32546</v>
          </cell>
          <cell r="B1961">
            <v>1007.95</v>
          </cell>
        </row>
        <row r="1962">
          <cell r="A1962">
            <v>32547</v>
          </cell>
          <cell r="B1962">
            <v>1013.95</v>
          </cell>
        </row>
        <row r="1963">
          <cell r="A1963">
            <v>32548</v>
          </cell>
          <cell r="B1963">
            <v>1015.21</v>
          </cell>
        </row>
        <row r="1964">
          <cell r="A1964">
            <v>32549</v>
          </cell>
          <cell r="B1964">
            <v>1022.03</v>
          </cell>
        </row>
        <row r="1965">
          <cell r="A1965">
            <v>32552</v>
          </cell>
          <cell r="B1965">
            <v>1027.95</v>
          </cell>
        </row>
        <row r="1966">
          <cell r="A1966">
            <v>32553</v>
          </cell>
          <cell r="B1966">
            <v>1020.46</v>
          </cell>
        </row>
        <row r="1967">
          <cell r="A1967">
            <v>32554</v>
          </cell>
          <cell r="B1967">
            <v>1027.03</v>
          </cell>
        </row>
        <row r="1968">
          <cell r="A1968">
            <v>32555</v>
          </cell>
          <cell r="B1968">
            <v>1037</v>
          </cell>
        </row>
        <row r="1969">
          <cell r="A1969">
            <v>32556</v>
          </cell>
          <cell r="B1969">
            <v>1037.8</v>
          </cell>
        </row>
        <row r="1970">
          <cell r="A1970">
            <v>32559</v>
          </cell>
          <cell r="B1970">
            <v>1043.73</v>
          </cell>
        </row>
        <row r="1971">
          <cell r="A1971">
            <v>32560</v>
          </cell>
          <cell r="B1971">
            <v>1043.27</v>
          </cell>
        </row>
        <row r="1972">
          <cell r="A1972">
            <v>32561</v>
          </cell>
          <cell r="B1972">
            <v>1040.25</v>
          </cell>
        </row>
        <row r="1973">
          <cell r="A1973">
            <v>32562</v>
          </cell>
          <cell r="B1973">
            <v>1049.08</v>
          </cell>
        </row>
        <row r="1974">
          <cell r="A1974">
            <v>32563</v>
          </cell>
          <cell r="B1974">
            <v>1056.56</v>
          </cell>
        </row>
        <row r="1975">
          <cell r="A1975">
            <v>32566</v>
          </cell>
          <cell r="B1975">
            <v>1055.8699999999999</v>
          </cell>
        </row>
        <row r="1976">
          <cell r="A1976">
            <v>32567</v>
          </cell>
          <cell r="B1976">
            <v>1064.1099999999999</v>
          </cell>
        </row>
        <row r="1977">
          <cell r="A1977">
            <v>32568</v>
          </cell>
          <cell r="B1977">
            <v>1061.18</v>
          </cell>
        </row>
        <row r="1978">
          <cell r="A1978">
            <v>32569</v>
          </cell>
          <cell r="B1978">
            <v>1055.3599999999999</v>
          </cell>
        </row>
        <row r="1979">
          <cell r="A1979">
            <v>32570</v>
          </cell>
          <cell r="B1979">
            <v>1057.83</v>
          </cell>
        </row>
        <row r="1980">
          <cell r="A1980">
            <v>32573</v>
          </cell>
          <cell r="B1980">
            <v>1058.98</v>
          </cell>
        </row>
        <row r="1981">
          <cell r="A1981">
            <v>32574</v>
          </cell>
          <cell r="B1981">
            <v>1057.6199999999999</v>
          </cell>
        </row>
        <row r="1982">
          <cell r="A1982">
            <v>32576</v>
          </cell>
          <cell r="B1982">
            <v>1057.9100000000001</v>
          </cell>
        </row>
        <row r="1983">
          <cell r="A1983">
            <v>32577</v>
          </cell>
          <cell r="B1983">
            <v>1057.28</v>
          </cell>
        </row>
        <row r="1984">
          <cell r="A1984">
            <v>32580</v>
          </cell>
          <cell r="B1984">
            <v>1056.68</v>
          </cell>
        </row>
        <row r="1985">
          <cell r="A1985">
            <v>32581</v>
          </cell>
          <cell r="B1985">
            <v>1057.82</v>
          </cell>
        </row>
        <row r="1986">
          <cell r="A1986">
            <v>32582</v>
          </cell>
          <cell r="B1986">
            <v>1058.5899999999999</v>
          </cell>
        </row>
        <row r="1987">
          <cell r="A1987">
            <v>32583</v>
          </cell>
          <cell r="B1987">
            <v>1059.58</v>
          </cell>
        </row>
        <row r="1988">
          <cell r="A1988">
            <v>32584</v>
          </cell>
          <cell r="B1988">
            <v>1059.26</v>
          </cell>
        </row>
        <row r="1989">
          <cell r="A1989">
            <v>32587</v>
          </cell>
          <cell r="B1989">
            <v>1057.99</v>
          </cell>
        </row>
        <row r="1990">
          <cell r="A1990">
            <v>32588</v>
          </cell>
          <cell r="B1990">
            <v>1059.8</v>
          </cell>
        </row>
        <row r="1991">
          <cell r="A1991">
            <v>32589</v>
          </cell>
          <cell r="B1991">
            <v>1064.28</v>
          </cell>
        </row>
        <row r="1992">
          <cell r="A1992">
            <v>32590</v>
          </cell>
          <cell r="B1992">
            <v>1065.49</v>
          </cell>
        </row>
        <row r="1993">
          <cell r="A1993">
            <v>32591</v>
          </cell>
          <cell r="B1993">
            <v>1070.49</v>
          </cell>
        </row>
        <row r="1994">
          <cell r="A1994">
            <v>32594</v>
          </cell>
          <cell r="B1994">
            <v>1068.4000000000001</v>
          </cell>
        </row>
        <row r="1995">
          <cell r="A1995">
            <v>32595</v>
          </cell>
          <cell r="B1995">
            <v>1066.1600000000001</v>
          </cell>
        </row>
        <row r="1996">
          <cell r="A1996">
            <v>32596</v>
          </cell>
          <cell r="B1996">
            <v>1068.78</v>
          </cell>
        </row>
        <row r="1997">
          <cell r="A1997">
            <v>32597</v>
          </cell>
          <cell r="B1997">
            <v>1068.81</v>
          </cell>
        </row>
        <row r="1998">
          <cell r="A1998">
            <v>32598</v>
          </cell>
          <cell r="B1998">
            <v>1072.68</v>
          </cell>
        </row>
        <row r="1999">
          <cell r="A1999">
            <v>32601</v>
          </cell>
          <cell r="B1999">
            <v>1073.0999999999999</v>
          </cell>
        </row>
        <row r="2000">
          <cell r="A2000">
            <v>32602</v>
          </cell>
          <cell r="B2000">
            <v>1076.72</v>
          </cell>
        </row>
        <row r="2001">
          <cell r="A2001">
            <v>32603</v>
          </cell>
          <cell r="B2001">
            <v>1087.4000000000001</v>
          </cell>
        </row>
        <row r="2002">
          <cell r="A2002">
            <v>32604</v>
          </cell>
          <cell r="B2002">
            <v>1087.79</v>
          </cell>
        </row>
        <row r="2003">
          <cell r="A2003">
            <v>32605</v>
          </cell>
          <cell r="B2003">
            <v>1091.28</v>
          </cell>
        </row>
        <row r="2004">
          <cell r="A2004">
            <v>32608</v>
          </cell>
          <cell r="B2004">
            <v>1091.76</v>
          </cell>
        </row>
        <row r="2005">
          <cell r="A2005">
            <v>32609</v>
          </cell>
          <cell r="B2005">
            <v>1091.19</v>
          </cell>
        </row>
        <row r="2006">
          <cell r="A2006">
            <v>32610</v>
          </cell>
          <cell r="B2006">
            <v>1090.97</v>
          </cell>
        </row>
        <row r="2007">
          <cell r="A2007">
            <v>32611</v>
          </cell>
          <cell r="B2007">
            <v>1092.03</v>
          </cell>
        </row>
        <row r="2008">
          <cell r="A2008">
            <v>32612</v>
          </cell>
          <cell r="B2008">
            <v>1099.1500000000001</v>
          </cell>
        </row>
        <row r="2009">
          <cell r="A2009">
            <v>32615</v>
          </cell>
          <cell r="B2009">
            <v>1097.74</v>
          </cell>
        </row>
        <row r="2010">
          <cell r="A2010">
            <v>32616</v>
          </cell>
          <cell r="B2010">
            <v>1106.3599999999999</v>
          </cell>
        </row>
        <row r="2011">
          <cell r="A2011">
            <v>32617</v>
          </cell>
          <cell r="B2011">
            <v>1108.02</v>
          </cell>
        </row>
        <row r="2012">
          <cell r="A2012">
            <v>32618</v>
          </cell>
          <cell r="B2012">
            <v>1109.08</v>
          </cell>
        </row>
        <row r="2013">
          <cell r="A2013">
            <v>32622</v>
          </cell>
          <cell r="B2013">
            <v>1116.76</v>
          </cell>
        </row>
        <row r="2014">
          <cell r="A2014">
            <v>32623</v>
          </cell>
          <cell r="B2014">
            <v>1112.6400000000001</v>
          </cell>
        </row>
        <row r="2015">
          <cell r="A2015">
            <v>32624</v>
          </cell>
          <cell r="B2015">
            <v>1109.81</v>
          </cell>
        </row>
        <row r="2016">
          <cell r="A2016">
            <v>32625</v>
          </cell>
          <cell r="B2016">
            <v>1106.77</v>
          </cell>
        </row>
        <row r="2017">
          <cell r="A2017">
            <v>32626</v>
          </cell>
          <cell r="B2017">
            <v>1105.58</v>
          </cell>
        </row>
        <row r="2018">
          <cell r="A2018">
            <v>32629</v>
          </cell>
          <cell r="B2018">
            <v>1102.76</v>
          </cell>
        </row>
        <row r="2019">
          <cell r="A2019">
            <v>32630</v>
          </cell>
          <cell r="B2019">
            <v>1097.6300000000001</v>
          </cell>
        </row>
        <row r="2020">
          <cell r="A2020">
            <v>32631</v>
          </cell>
          <cell r="B2020">
            <v>1092.8499999999999</v>
          </cell>
        </row>
        <row r="2021">
          <cell r="A2021">
            <v>32632</v>
          </cell>
          <cell r="B2021">
            <v>1086.4000000000001</v>
          </cell>
        </row>
        <row r="2022">
          <cell r="A2022">
            <v>32633</v>
          </cell>
          <cell r="B2022">
            <v>1080.1300000000001</v>
          </cell>
        </row>
        <row r="2023">
          <cell r="A2023">
            <v>32637</v>
          </cell>
          <cell r="B2023">
            <v>1080.1300000000001</v>
          </cell>
        </row>
        <row r="2024">
          <cell r="A2024">
            <v>32638</v>
          </cell>
          <cell r="B2024">
            <v>1070.6199999999999</v>
          </cell>
        </row>
        <row r="2025">
          <cell r="A2025">
            <v>32639</v>
          </cell>
          <cell r="B2025">
            <v>1075</v>
          </cell>
        </row>
        <row r="2026">
          <cell r="A2026">
            <v>32640</v>
          </cell>
          <cell r="B2026">
            <v>1072.06</v>
          </cell>
        </row>
        <row r="2027">
          <cell r="A2027">
            <v>32643</v>
          </cell>
          <cell r="B2027">
            <v>1076.33</v>
          </cell>
        </row>
        <row r="2028">
          <cell r="A2028">
            <v>32644</v>
          </cell>
          <cell r="B2028">
            <v>1064.3</v>
          </cell>
        </row>
        <row r="2029">
          <cell r="A2029">
            <v>32645</v>
          </cell>
          <cell r="B2029">
            <v>1068.1400000000001</v>
          </cell>
        </row>
        <row r="2030">
          <cell r="A2030">
            <v>32646</v>
          </cell>
          <cell r="B2030">
            <v>1058.83</v>
          </cell>
        </row>
        <row r="2031">
          <cell r="A2031">
            <v>32647</v>
          </cell>
          <cell r="B2031">
            <v>1054.3900000000001</v>
          </cell>
        </row>
        <row r="2032">
          <cell r="A2032">
            <v>32650</v>
          </cell>
          <cell r="B2032">
            <v>1054.3900000000001</v>
          </cell>
        </row>
        <row r="2033">
          <cell r="A2033">
            <v>32651</v>
          </cell>
          <cell r="B2033">
            <v>1039.17</v>
          </cell>
        </row>
        <row r="2034">
          <cell r="A2034">
            <v>32652</v>
          </cell>
          <cell r="B2034">
            <v>1041.24</v>
          </cell>
        </row>
        <row r="2035">
          <cell r="A2035">
            <v>32653</v>
          </cell>
          <cell r="B2035">
            <v>1040.6400000000001</v>
          </cell>
        </row>
        <row r="2036">
          <cell r="A2036">
            <v>32654</v>
          </cell>
          <cell r="B2036">
            <v>1044.05</v>
          </cell>
        </row>
        <row r="2037">
          <cell r="A2037">
            <v>32657</v>
          </cell>
          <cell r="B2037">
            <v>1057.53</v>
          </cell>
        </row>
        <row r="2038">
          <cell r="A2038">
            <v>32658</v>
          </cell>
          <cell r="B2038">
            <v>1041.3399999999999</v>
          </cell>
        </row>
        <row r="2039">
          <cell r="A2039">
            <v>32659</v>
          </cell>
          <cell r="B2039">
            <v>1042.8699999999999</v>
          </cell>
        </row>
        <row r="2040">
          <cell r="A2040">
            <v>32660</v>
          </cell>
          <cell r="B2040">
            <v>1048.77</v>
          </cell>
        </row>
        <row r="2041">
          <cell r="A2041">
            <v>32661</v>
          </cell>
          <cell r="B2041">
            <v>1053.82</v>
          </cell>
        </row>
        <row r="2042">
          <cell r="A2042">
            <v>32664</v>
          </cell>
          <cell r="B2042">
            <v>1058.7</v>
          </cell>
        </row>
        <row r="2043">
          <cell r="A2043">
            <v>32665</v>
          </cell>
          <cell r="B2043">
            <v>1063.9100000000001</v>
          </cell>
        </row>
        <row r="2044">
          <cell r="A2044">
            <v>32666</v>
          </cell>
          <cell r="B2044">
            <v>1054.05</v>
          </cell>
        </row>
        <row r="2045">
          <cell r="A2045">
            <v>32667</v>
          </cell>
          <cell r="B2045">
            <v>1063.78</v>
          </cell>
        </row>
        <row r="2046">
          <cell r="A2046">
            <v>32668</v>
          </cell>
          <cell r="B2046">
            <v>1061.56</v>
          </cell>
        </row>
        <row r="2047">
          <cell r="A2047">
            <v>32671</v>
          </cell>
          <cell r="B2047">
            <v>1054.75</v>
          </cell>
        </row>
        <row r="2048">
          <cell r="A2048">
            <v>32672</v>
          </cell>
          <cell r="B2048">
            <v>1045.53</v>
          </cell>
        </row>
        <row r="2049">
          <cell r="A2049">
            <v>32673</v>
          </cell>
          <cell r="B2049">
            <v>1050.98</v>
          </cell>
        </row>
        <row r="2050">
          <cell r="A2050">
            <v>32674</v>
          </cell>
          <cell r="B2050">
            <v>1048.74</v>
          </cell>
        </row>
        <row r="2051">
          <cell r="A2051">
            <v>32675</v>
          </cell>
          <cell r="B2051">
            <v>1046.1400000000001</v>
          </cell>
        </row>
        <row r="2052">
          <cell r="A2052">
            <v>32678</v>
          </cell>
          <cell r="B2052">
            <v>1068.3699999999999</v>
          </cell>
        </row>
        <row r="2053">
          <cell r="A2053">
            <v>32679</v>
          </cell>
          <cell r="B2053">
            <v>1072.68</v>
          </cell>
        </row>
        <row r="2054">
          <cell r="A2054">
            <v>32680</v>
          </cell>
          <cell r="B2054">
            <v>1077.6099999999999</v>
          </cell>
        </row>
        <row r="2055">
          <cell r="A2055">
            <v>32681</v>
          </cell>
          <cell r="B2055">
            <v>1073.42</v>
          </cell>
        </row>
        <row r="2056">
          <cell r="A2056">
            <v>32682</v>
          </cell>
          <cell r="B2056">
            <v>1090.99</v>
          </cell>
        </row>
        <row r="2057">
          <cell r="A2057">
            <v>32685</v>
          </cell>
          <cell r="B2057">
            <v>1093.8</v>
          </cell>
        </row>
        <row r="2058">
          <cell r="A2058">
            <v>32686</v>
          </cell>
          <cell r="B2058">
            <v>1092.24</v>
          </cell>
        </row>
        <row r="2059">
          <cell r="A2059">
            <v>32687</v>
          </cell>
          <cell r="B2059">
            <v>1092.47</v>
          </cell>
        </row>
        <row r="2060">
          <cell r="A2060">
            <v>32688</v>
          </cell>
          <cell r="B2060">
            <v>1089.82</v>
          </cell>
        </row>
        <row r="2061">
          <cell r="A2061">
            <v>32689</v>
          </cell>
          <cell r="B2061">
            <v>1099.27</v>
          </cell>
        </row>
        <row r="2062">
          <cell r="A2062">
            <v>32692</v>
          </cell>
          <cell r="B2062">
            <v>1096.79</v>
          </cell>
        </row>
        <row r="2063">
          <cell r="A2063">
            <v>32693</v>
          </cell>
          <cell r="B2063">
            <v>1106.44</v>
          </cell>
        </row>
        <row r="2064">
          <cell r="A2064">
            <v>32694</v>
          </cell>
          <cell r="B2064">
            <v>1109.95</v>
          </cell>
        </row>
        <row r="2065">
          <cell r="A2065">
            <v>32695</v>
          </cell>
          <cell r="B2065">
            <v>1117.6300000000001</v>
          </cell>
        </row>
        <row r="2066">
          <cell r="A2066">
            <v>32696</v>
          </cell>
          <cell r="B2066">
            <v>1126.0999999999999</v>
          </cell>
        </row>
        <row r="2067">
          <cell r="A2067">
            <v>32699</v>
          </cell>
          <cell r="B2067">
            <v>1133.1500000000001</v>
          </cell>
        </row>
        <row r="2068">
          <cell r="A2068">
            <v>32700</v>
          </cell>
          <cell r="B2068">
            <v>1143.52</v>
          </cell>
        </row>
        <row r="2069">
          <cell r="A2069">
            <v>32701</v>
          </cell>
          <cell r="B2069">
            <v>1132.97</v>
          </cell>
        </row>
        <row r="2070">
          <cell r="A2070">
            <v>32706</v>
          </cell>
          <cell r="B2070">
            <v>1132.97</v>
          </cell>
        </row>
        <row r="2071">
          <cell r="A2071">
            <v>32707</v>
          </cell>
          <cell r="B2071">
            <v>1121.23</v>
          </cell>
        </row>
        <row r="2072">
          <cell r="A2072">
            <v>32708</v>
          </cell>
          <cell r="B2072">
            <v>1123.99</v>
          </cell>
        </row>
        <row r="2073">
          <cell r="A2073">
            <v>32709</v>
          </cell>
          <cell r="B2073">
            <v>1129.6400000000001</v>
          </cell>
        </row>
        <row r="2074">
          <cell r="A2074">
            <v>32710</v>
          </cell>
          <cell r="B2074">
            <v>1125.18</v>
          </cell>
        </row>
        <row r="2075">
          <cell r="A2075">
            <v>32713</v>
          </cell>
          <cell r="B2075">
            <v>1133.95</v>
          </cell>
        </row>
        <row r="2076">
          <cell r="A2076">
            <v>32714</v>
          </cell>
          <cell r="B2076">
            <v>1128.78</v>
          </cell>
        </row>
        <row r="2077">
          <cell r="A2077">
            <v>32715</v>
          </cell>
          <cell r="B2077">
            <v>1135.32</v>
          </cell>
        </row>
        <row r="2078">
          <cell r="A2078">
            <v>32716</v>
          </cell>
          <cell r="B2078">
            <v>1141.28</v>
          </cell>
        </row>
        <row r="2079">
          <cell r="A2079">
            <v>32717</v>
          </cell>
          <cell r="B2079">
            <v>1146.1400000000001</v>
          </cell>
        </row>
        <row r="2080">
          <cell r="A2080">
            <v>32720</v>
          </cell>
          <cell r="B2080">
            <v>1141.8599999999999</v>
          </cell>
        </row>
        <row r="2081">
          <cell r="A2081">
            <v>32721</v>
          </cell>
          <cell r="B2081">
            <v>1149.51</v>
          </cell>
        </row>
        <row r="2082">
          <cell r="A2082">
            <v>32723</v>
          </cell>
          <cell r="B2082">
            <v>1157.19</v>
          </cell>
        </row>
        <row r="2083">
          <cell r="A2083">
            <v>32724</v>
          </cell>
          <cell r="B2083">
            <v>1156.94</v>
          </cell>
        </row>
        <row r="2084">
          <cell r="A2084">
            <v>32727</v>
          </cell>
          <cell r="B2084">
            <v>1142.76</v>
          </cell>
        </row>
        <row r="2085">
          <cell r="A2085">
            <v>32728</v>
          </cell>
          <cell r="B2085">
            <v>1133.82</v>
          </cell>
        </row>
        <row r="2086">
          <cell r="A2086">
            <v>32729</v>
          </cell>
          <cell r="B2086">
            <v>1140.5999999999999</v>
          </cell>
        </row>
        <row r="2087">
          <cell r="A2087">
            <v>32730</v>
          </cell>
          <cell r="B2087">
            <v>1138.97</v>
          </cell>
        </row>
        <row r="2088">
          <cell r="A2088">
            <v>32731</v>
          </cell>
          <cell r="B2088">
            <v>1146.05</v>
          </cell>
        </row>
        <row r="2089">
          <cell r="A2089">
            <v>32734</v>
          </cell>
          <cell r="B2089">
            <v>1129.6400000000001</v>
          </cell>
        </row>
        <row r="2090">
          <cell r="A2090">
            <v>32735</v>
          </cell>
          <cell r="B2090">
            <v>1127.3900000000001</v>
          </cell>
        </row>
        <row r="2091">
          <cell r="A2091">
            <v>32736</v>
          </cell>
          <cell r="B2091">
            <v>1125.54</v>
          </cell>
        </row>
        <row r="2092">
          <cell r="A2092">
            <v>32737</v>
          </cell>
          <cell r="B2092">
            <v>1126.72</v>
          </cell>
        </row>
        <row r="2093">
          <cell r="A2093">
            <v>32738</v>
          </cell>
          <cell r="B2093">
            <v>1120.56</v>
          </cell>
        </row>
        <row r="2094">
          <cell r="A2094">
            <v>32741</v>
          </cell>
          <cell r="B2094">
            <v>1124.6300000000001</v>
          </cell>
        </row>
        <row r="2095">
          <cell r="A2095">
            <v>32742</v>
          </cell>
          <cell r="B2095">
            <v>1125.58</v>
          </cell>
        </row>
        <row r="2096">
          <cell r="A2096">
            <v>32743</v>
          </cell>
          <cell r="B2096">
            <v>1128.17</v>
          </cell>
        </row>
        <row r="2097">
          <cell r="A2097">
            <v>32744</v>
          </cell>
          <cell r="B2097">
            <v>1131.78</v>
          </cell>
        </row>
        <row r="2098">
          <cell r="A2098">
            <v>32745</v>
          </cell>
          <cell r="B2098">
            <v>1127.8399999999999</v>
          </cell>
        </row>
        <row r="2099">
          <cell r="A2099">
            <v>32748</v>
          </cell>
          <cell r="B2099">
            <v>1128.93</v>
          </cell>
        </row>
        <row r="2100">
          <cell r="A2100">
            <v>32749</v>
          </cell>
          <cell r="B2100">
            <v>1126.94</v>
          </cell>
        </row>
        <row r="2101">
          <cell r="A2101">
            <v>32750</v>
          </cell>
          <cell r="B2101">
            <v>1136.0999999999999</v>
          </cell>
        </row>
        <row r="2102">
          <cell r="A2102">
            <v>32751</v>
          </cell>
          <cell r="B2102">
            <v>1136.0999999999999</v>
          </cell>
        </row>
        <row r="2103">
          <cell r="A2103">
            <v>32752</v>
          </cell>
          <cell r="B2103">
            <v>1131.4000000000001</v>
          </cell>
        </row>
        <row r="2104">
          <cell r="A2104">
            <v>32755</v>
          </cell>
          <cell r="B2104">
            <v>1127.3399999999999</v>
          </cell>
        </row>
        <row r="2105">
          <cell r="A2105">
            <v>32756</v>
          </cell>
          <cell r="B2105">
            <v>1125.8699999999999</v>
          </cell>
        </row>
        <row r="2106">
          <cell r="A2106">
            <v>32757</v>
          </cell>
          <cell r="B2106">
            <v>1122.71</v>
          </cell>
        </row>
        <row r="2107">
          <cell r="A2107">
            <v>32758</v>
          </cell>
          <cell r="B2107">
            <v>1127.8800000000001</v>
          </cell>
        </row>
        <row r="2108">
          <cell r="A2108">
            <v>32759</v>
          </cell>
          <cell r="B2108">
            <v>1124.67</v>
          </cell>
        </row>
        <row r="2109">
          <cell r="A2109">
            <v>32762</v>
          </cell>
          <cell r="B2109">
            <v>1128.18</v>
          </cell>
        </row>
        <row r="2110">
          <cell r="A2110">
            <v>32763</v>
          </cell>
          <cell r="B2110">
            <v>1127.17</v>
          </cell>
        </row>
        <row r="2111">
          <cell r="A2111">
            <v>32764</v>
          </cell>
          <cell r="B2111">
            <v>1130.3599999999999</v>
          </cell>
        </row>
        <row r="2112">
          <cell r="A2112">
            <v>32765</v>
          </cell>
          <cell r="B2112">
            <v>1131.8900000000001</v>
          </cell>
        </row>
        <row r="2113">
          <cell r="A2113">
            <v>32766</v>
          </cell>
          <cell r="B2113">
            <v>1138.47</v>
          </cell>
        </row>
        <row r="2114">
          <cell r="A2114">
            <v>32769</v>
          </cell>
          <cell r="B2114">
            <v>1128.6500000000001</v>
          </cell>
        </row>
        <row r="2115">
          <cell r="A2115">
            <v>32770</v>
          </cell>
          <cell r="B2115">
            <v>1141.92</v>
          </cell>
        </row>
        <row r="2116">
          <cell r="A2116">
            <v>32771</v>
          </cell>
          <cell r="B2116">
            <v>1151</v>
          </cell>
        </row>
        <row r="2117">
          <cell r="A2117">
            <v>32772</v>
          </cell>
          <cell r="B2117">
            <v>1157.8699999999999</v>
          </cell>
        </row>
        <row r="2118">
          <cell r="A2118">
            <v>32773</v>
          </cell>
          <cell r="B2118">
            <v>1157.6600000000001</v>
          </cell>
        </row>
        <row r="2119">
          <cell r="A2119">
            <v>32776</v>
          </cell>
          <cell r="B2119">
            <v>1158.31</v>
          </cell>
        </row>
        <row r="2120">
          <cell r="A2120">
            <v>32777</v>
          </cell>
          <cell r="B2120">
            <v>1179.3399999999999</v>
          </cell>
        </row>
        <row r="2121">
          <cell r="A2121">
            <v>32778</v>
          </cell>
          <cell r="B2121">
            <v>1182.8499999999999</v>
          </cell>
        </row>
        <row r="2122">
          <cell r="A2122">
            <v>32779</v>
          </cell>
          <cell r="B2122">
            <v>1191.31</v>
          </cell>
        </row>
        <row r="2123">
          <cell r="A2123">
            <v>32780</v>
          </cell>
          <cell r="B2123">
            <v>1189.76</v>
          </cell>
        </row>
        <row r="2124">
          <cell r="A2124">
            <v>32783</v>
          </cell>
          <cell r="B2124">
            <v>1196.6400000000001</v>
          </cell>
        </row>
        <row r="2125">
          <cell r="A2125">
            <v>32784</v>
          </cell>
          <cell r="B2125">
            <v>1196.79</v>
          </cell>
        </row>
        <row r="2126">
          <cell r="A2126">
            <v>32785</v>
          </cell>
          <cell r="B2126">
            <v>1195.24</v>
          </cell>
        </row>
        <row r="2127">
          <cell r="A2127">
            <v>32787</v>
          </cell>
          <cell r="B2127">
            <v>1201.78</v>
          </cell>
        </row>
        <row r="2128">
          <cell r="A2128">
            <v>32790</v>
          </cell>
          <cell r="B2128">
            <v>1196.9000000000001</v>
          </cell>
        </row>
        <row r="2129">
          <cell r="A2129">
            <v>32791</v>
          </cell>
          <cell r="B2129">
            <v>1199</v>
          </cell>
        </row>
        <row r="2130">
          <cell r="A2130">
            <v>32792</v>
          </cell>
          <cell r="B2130">
            <v>1203</v>
          </cell>
        </row>
        <row r="2131">
          <cell r="A2131">
            <v>32793</v>
          </cell>
          <cell r="B2131">
            <v>1191.98</v>
          </cell>
        </row>
        <row r="2132">
          <cell r="A2132">
            <v>32794</v>
          </cell>
          <cell r="B2132">
            <v>1198.0999999999999</v>
          </cell>
        </row>
        <row r="2133">
          <cell r="A2133">
            <v>32797</v>
          </cell>
          <cell r="B2133">
            <v>1201.9000000000001</v>
          </cell>
        </row>
        <row r="2134">
          <cell r="A2134">
            <v>32798</v>
          </cell>
          <cell r="B2134">
            <v>1229.48</v>
          </cell>
        </row>
        <row r="2135">
          <cell r="A2135">
            <v>32800</v>
          </cell>
          <cell r="B2135">
            <v>1236.8800000000001</v>
          </cell>
        </row>
        <row r="2136">
          <cell r="A2136">
            <v>32801</v>
          </cell>
          <cell r="B2136">
            <v>1238.04</v>
          </cell>
        </row>
        <row r="2137">
          <cell r="A2137">
            <v>32804</v>
          </cell>
          <cell r="B2137">
            <v>1233.27</v>
          </cell>
        </row>
        <row r="2138">
          <cell r="A2138">
            <v>32805</v>
          </cell>
          <cell r="B2138">
            <v>1235.8699999999999</v>
          </cell>
        </row>
        <row r="2139">
          <cell r="A2139">
            <v>32806</v>
          </cell>
          <cell r="B2139">
            <v>1240.95</v>
          </cell>
        </row>
        <row r="2140">
          <cell r="A2140">
            <v>32807</v>
          </cell>
          <cell r="B2140">
            <v>1246</v>
          </cell>
        </row>
        <row r="2141">
          <cell r="A2141">
            <v>32808</v>
          </cell>
          <cell r="B2141">
            <v>1244.6600000000001</v>
          </cell>
        </row>
        <row r="2142">
          <cell r="A2142">
            <v>32811</v>
          </cell>
          <cell r="B2142">
            <v>1247.1600000000001</v>
          </cell>
        </row>
        <row r="2143">
          <cell r="A2143">
            <v>32812</v>
          </cell>
          <cell r="B2143">
            <v>1251.0999999999999</v>
          </cell>
        </row>
        <row r="2144">
          <cell r="A2144">
            <v>32813</v>
          </cell>
          <cell r="B2144">
            <v>1251.03</v>
          </cell>
        </row>
        <row r="2145">
          <cell r="A2145">
            <v>32814</v>
          </cell>
          <cell r="B2145">
            <v>1249.94</v>
          </cell>
        </row>
        <row r="2146">
          <cell r="A2146">
            <v>32815</v>
          </cell>
          <cell r="B2146">
            <v>1247.3599999999999</v>
          </cell>
        </row>
        <row r="2147">
          <cell r="A2147">
            <v>32818</v>
          </cell>
          <cell r="B2147">
            <v>1250.6099999999999</v>
          </cell>
        </row>
        <row r="2148">
          <cell r="A2148">
            <v>32819</v>
          </cell>
          <cell r="B2148">
            <v>1249.8</v>
          </cell>
        </row>
        <row r="2149">
          <cell r="A2149">
            <v>32820</v>
          </cell>
          <cell r="B2149">
            <v>1252.3699999999999</v>
          </cell>
        </row>
        <row r="2150">
          <cell r="A2150">
            <v>32821</v>
          </cell>
          <cell r="B2150">
            <v>1252.98</v>
          </cell>
        </row>
        <row r="2151">
          <cell r="A2151">
            <v>32822</v>
          </cell>
          <cell r="B2151">
            <v>1253.1099999999999</v>
          </cell>
        </row>
        <row r="2152">
          <cell r="A2152">
            <v>32825</v>
          </cell>
          <cell r="B2152">
            <v>1247.1600000000001</v>
          </cell>
        </row>
        <row r="2153">
          <cell r="A2153">
            <v>32826</v>
          </cell>
          <cell r="B2153">
            <v>1243.69</v>
          </cell>
        </row>
        <row r="2154">
          <cell r="A2154">
            <v>32827</v>
          </cell>
          <cell r="B2154">
            <v>1250.5899999999999</v>
          </cell>
        </row>
        <row r="2155">
          <cell r="A2155">
            <v>32828</v>
          </cell>
          <cell r="B2155">
            <v>1256.3599999999999</v>
          </cell>
        </row>
        <row r="2156">
          <cell r="A2156">
            <v>32829</v>
          </cell>
          <cell r="B2156">
            <v>1259.93</v>
          </cell>
        </row>
        <row r="2157">
          <cell r="A2157">
            <v>32832</v>
          </cell>
          <cell r="B2157">
            <v>1258.75</v>
          </cell>
        </row>
        <row r="2158">
          <cell r="A2158">
            <v>32833</v>
          </cell>
          <cell r="B2158">
            <v>1261.33</v>
          </cell>
        </row>
        <row r="2159">
          <cell r="A2159">
            <v>32834</v>
          </cell>
          <cell r="B2159">
            <v>1271.4100000000001</v>
          </cell>
        </row>
        <row r="2160">
          <cell r="A2160">
            <v>32835</v>
          </cell>
          <cell r="B2160">
            <v>1278.4000000000001</v>
          </cell>
        </row>
        <row r="2161">
          <cell r="A2161">
            <v>32836</v>
          </cell>
          <cell r="B2161">
            <v>1276.5</v>
          </cell>
        </row>
        <row r="2162">
          <cell r="A2162">
            <v>32839</v>
          </cell>
          <cell r="B2162">
            <v>1280.32</v>
          </cell>
        </row>
        <row r="2163">
          <cell r="A2163">
            <v>32840</v>
          </cell>
          <cell r="B2163">
            <v>1286.9000000000001</v>
          </cell>
        </row>
        <row r="2164">
          <cell r="A2164">
            <v>32841</v>
          </cell>
          <cell r="B2164">
            <v>1285.68</v>
          </cell>
        </row>
        <row r="2165">
          <cell r="A2165">
            <v>32842</v>
          </cell>
          <cell r="B2165">
            <v>1294.8699999999999</v>
          </cell>
        </row>
        <row r="2166">
          <cell r="A2166">
            <v>32843</v>
          </cell>
          <cell r="B2166">
            <v>1292.01</v>
          </cell>
        </row>
        <row r="2167">
          <cell r="A2167">
            <v>32846</v>
          </cell>
          <cell r="B2167">
            <v>1295.07</v>
          </cell>
        </row>
        <row r="2168">
          <cell r="A2168">
            <v>32847</v>
          </cell>
          <cell r="B2168">
            <v>1296.28</v>
          </cell>
        </row>
        <row r="2169">
          <cell r="A2169">
            <v>32848</v>
          </cell>
          <cell r="B2169">
            <v>1297.79</v>
          </cell>
        </row>
        <row r="2170">
          <cell r="A2170">
            <v>32849</v>
          </cell>
          <cell r="B2170">
            <v>1304.71</v>
          </cell>
        </row>
        <row r="2171">
          <cell r="A2171">
            <v>32850</v>
          </cell>
          <cell r="B2171">
            <v>1306.1600000000001</v>
          </cell>
        </row>
        <row r="2172">
          <cell r="A2172">
            <v>32853</v>
          </cell>
          <cell r="B2172">
            <v>1303.99</v>
          </cell>
        </row>
        <row r="2173">
          <cell r="A2173">
            <v>32854</v>
          </cell>
          <cell r="B2173">
            <v>1307.1600000000001</v>
          </cell>
        </row>
        <row r="2174">
          <cell r="A2174">
            <v>32855</v>
          </cell>
          <cell r="B2174">
            <v>1319.07</v>
          </cell>
        </row>
        <row r="2175">
          <cell r="A2175">
            <v>32856</v>
          </cell>
          <cell r="B2175">
            <v>1333.75</v>
          </cell>
        </row>
        <row r="2176">
          <cell r="A2176">
            <v>32857</v>
          </cell>
          <cell r="B2176">
            <v>1328.94</v>
          </cell>
        </row>
        <row r="2177">
          <cell r="A2177">
            <v>32860</v>
          </cell>
          <cell r="B2177">
            <v>1338.2</v>
          </cell>
        </row>
        <row r="2178">
          <cell r="A2178">
            <v>32861</v>
          </cell>
          <cell r="B2178">
            <v>1338</v>
          </cell>
        </row>
        <row r="2179">
          <cell r="A2179">
            <v>32862</v>
          </cell>
          <cell r="B2179">
            <v>1334.31</v>
          </cell>
        </row>
        <row r="2180">
          <cell r="A2180">
            <v>32863</v>
          </cell>
          <cell r="B2180">
            <v>1328.58</v>
          </cell>
        </row>
        <row r="2181">
          <cell r="A2181">
            <v>32864</v>
          </cell>
          <cell r="B2181">
            <v>1337.39</v>
          </cell>
        </row>
        <row r="2182">
          <cell r="A2182">
            <v>32867</v>
          </cell>
          <cell r="B2182">
            <v>1352.49</v>
          </cell>
        </row>
        <row r="2183">
          <cell r="A2183">
            <v>32868</v>
          </cell>
          <cell r="B2183">
            <v>1353.66</v>
          </cell>
        </row>
        <row r="2184">
          <cell r="A2184">
            <v>32869</v>
          </cell>
          <cell r="B2184">
            <v>1356.91</v>
          </cell>
        </row>
        <row r="2185">
          <cell r="A2185">
            <v>32870</v>
          </cell>
          <cell r="B2185">
            <v>1365.12</v>
          </cell>
        </row>
        <row r="2186">
          <cell r="A2186">
            <v>32871</v>
          </cell>
          <cell r="B2186">
            <v>1369.62</v>
          </cell>
        </row>
        <row r="2187">
          <cell r="A2187">
            <v>32873</v>
          </cell>
          <cell r="B2187">
            <v>1364.45</v>
          </cell>
        </row>
        <row r="2188">
          <cell r="A2188">
            <v>32875</v>
          </cell>
          <cell r="B2188">
            <v>1364.45</v>
          </cell>
        </row>
        <row r="2189">
          <cell r="A2189">
            <v>32876</v>
          </cell>
          <cell r="B2189">
            <v>1366.65</v>
          </cell>
        </row>
        <row r="2190">
          <cell r="A2190">
            <v>32877</v>
          </cell>
          <cell r="B2190">
            <v>1353.35</v>
          </cell>
        </row>
        <row r="2191">
          <cell r="A2191">
            <v>32878</v>
          </cell>
          <cell r="B2191">
            <v>1359.08</v>
          </cell>
        </row>
        <row r="2192">
          <cell r="A2192">
            <v>32881</v>
          </cell>
          <cell r="B2192">
            <v>1370.69</v>
          </cell>
        </row>
        <row r="2193">
          <cell r="A2193">
            <v>32882</v>
          </cell>
          <cell r="B2193">
            <v>1380.88</v>
          </cell>
        </row>
        <row r="2194">
          <cell r="A2194">
            <v>32883</v>
          </cell>
          <cell r="B2194">
            <v>1375.53</v>
          </cell>
        </row>
        <row r="2195">
          <cell r="A2195">
            <v>32884</v>
          </cell>
          <cell r="B2195">
            <v>1380.56</v>
          </cell>
        </row>
        <row r="2196">
          <cell r="A2196">
            <v>32885</v>
          </cell>
          <cell r="B2196">
            <v>1375.08</v>
          </cell>
        </row>
        <row r="2197">
          <cell r="A2197">
            <v>32888</v>
          </cell>
          <cell r="B2197">
            <v>1382.49</v>
          </cell>
        </row>
        <row r="2198">
          <cell r="A2198">
            <v>32889</v>
          </cell>
          <cell r="B2198">
            <v>1373.54</v>
          </cell>
        </row>
        <row r="2199">
          <cell r="A2199">
            <v>32890</v>
          </cell>
          <cell r="B2199">
            <v>1368.9</v>
          </cell>
        </row>
        <row r="2200">
          <cell r="A2200">
            <v>32891</v>
          </cell>
          <cell r="B2200">
            <v>1381.21</v>
          </cell>
        </row>
        <row r="2201">
          <cell r="A2201">
            <v>32892</v>
          </cell>
          <cell r="B2201">
            <v>1375.33</v>
          </cell>
        </row>
        <row r="2202">
          <cell r="A2202">
            <v>32895</v>
          </cell>
          <cell r="B2202">
            <v>1371.15</v>
          </cell>
        </row>
        <row r="2203">
          <cell r="A2203">
            <v>32896</v>
          </cell>
          <cell r="B2203">
            <v>1366.63</v>
          </cell>
        </row>
        <row r="2204">
          <cell r="A2204">
            <v>32897</v>
          </cell>
          <cell r="B2204">
            <v>1374.38</v>
          </cell>
        </row>
        <row r="2205">
          <cell r="A2205">
            <v>32898</v>
          </cell>
          <cell r="B2205">
            <v>1391.85</v>
          </cell>
        </row>
        <row r="2206">
          <cell r="A2206">
            <v>32899</v>
          </cell>
          <cell r="B2206">
            <v>1389.47</v>
          </cell>
        </row>
        <row r="2207">
          <cell r="A2207">
            <v>32902</v>
          </cell>
          <cell r="B2207">
            <v>1388.16</v>
          </cell>
        </row>
        <row r="2208">
          <cell r="A2208">
            <v>32903</v>
          </cell>
          <cell r="B2208">
            <v>1398.92</v>
          </cell>
        </row>
        <row r="2209">
          <cell r="A2209">
            <v>32904</v>
          </cell>
          <cell r="B2209">
            <v>1400.28</v>
          </cell>
        </row>
        <row r="2210">
          <cell r="A2210">
            <v>32905</v>
          </cell>
          <cell r="B2210">
            <v>1396.95</v>
          </cell>
        </row>
        <row r="2211">
          <cell r="A2211">
            <v>32906</v>
          </cell>
          <cell r="B2211">
            <v>1400.7</v>
          </cell>
        </row>
        <row r="2212">
          <cell r="A2212">
            <v>32909</v>
          </cell>
          <cell r="B2212">
            <v>1400.33</v>
          </cell>
        </row>
        <row r="2213">
          <cell r="A2213">
            <v>32910</v>
          </cell>
          <cell r="B2213">
            <v>1407.76</v>
          </cell>
        </row>
        <row r="2214">
          <cell r="A2214">
            <v>32911</v>
          </cell>
          <cell r="B2214">
            <v>1419.18</v>
          </cell>
        </row>
        <row r="2215">
          <cell r="A2215">
            <v>32912</v>
          </cell>
          <cell r="B2215">
            <v>1422.27</v>
          </cell>
        </row>
        <row r="2216">
          <cell r="A2216">
            <v>32913</v>
          </cell>
          <cell r="B2216">
            <v>1415.3</v>
          </cell>
        </row>
        <row r="2217">
          <cell r="A2217">
            <v>32916</v>
          </cell>
          <cell r="B2217">
            <v>1414.73</v>
          </cell>
        </row>
        <row r="2218">
          <cell r="A2218">
            <v>32917</v>
          </cell>
          <cell r="B2218">
            <v>1416.51</v>
          </cell>
        </row>
        <row r="2219">
          <cell r="A2219">
            <v>32918</v>
          </cell>
          <cell r="B2219">
            <v>1412.43</v>
          </cell>
        </row>
        <row r="2220">
          <cell r="A2220">
            <v>32919</v>
          </cell>
          <cell r="B2220">
            <v>1421.87</v>
          </cell>
        </row>
        <row r="2221">
          <cell r="A2221">
            <v>32920</v>
          </cell>
          <cell r="B2221">
            <v>1418</v>
          </cell>
        </row>
        <row r="2222">
          <cell r="A2222">
            <v>32923</v>
          </cell>
          <cell r="B2222">
            <v>1413.66</v>
          </cell>
        </row>
        <row r="2223">
          <cell r="A2223">
            <v>32924</v>
          </cell>
          <cell r="B2223">
            <v>1423.76</v>
          </cell>
        </row>
        <row r="2224">
          <cell r="A2224">
            <v>32925</v>
          </cell>
          <cell r="B2224">
            <v>1427.33</v>
          </cell>
        </row>
        <row r="2225">
          <cell r="A2225">
            <v>32926</v>
          </cell>
          <cell r="B2225">
            <v>1432.47</v>
          </cell>
        </row>
        <row r="2226">
          <cell r="A2226">
            <v>32927</v>
          </cell>
          <cell r="B2226">
            <v>1429.64</v>
          </cell>
        </row>
        <row r="2227">
          <cell r="A2227">
            <v>32930</v>
          </cell>
          <cell r="B2227">
            <v>1430.22</v>
          </cell>
        </row>
        <row r="2228">
          <cell r="A2228">
            <v>32931</v>
          </cell>
          <cell r="B2228">
            <v>1426.39</v>
          </cell>
        </row>
        <row r="2229">
          <cell r="A2229">
            <v>32932</v>
          </cell>
          <cell r="B2229">
            <v>1428.76</v>
          </cell>
        </row>
        <row r="2230">
          <cell r="A2230">
            <v>32933</v>
          </cell>
          <cell r="B2230">
            <v>1425.71</v>
          </cell>
        </row>
        <row r="2231">
          <cell r="A2231">
            <v>32934</v>
          </cell>
          <cell r="B2231">
            <v>1417.97</v>
          </cell>
        </row>
        <row r="2232">
          <cell r="A2232">
            <v>32937</v>
          </cell>
          <cell r="B2232">
            <v>1418.15</v>
          </cell>
        </row>
        <row r="2233">
          <cell r="A2233">
            <v>32938</v>
          </cell>
          <cell r="B2233">
            <v>1429.07</v>
          </cell>
        </row>
        <row r="2234">
          <cell r="A2234">
            <v>32939</v>
          </cell>
          <cell r="B2234">
            <v>1431.76</v>
          </cell>
        </row>
        <row r="2235">
          <cell r="A2235">
            <v>32940</v>
          </cell>
          <cell r="B2235">
            <v>1431.33</v>
          </cell>
        </row>
        <row r="2236">
          <cell r="A2236">
            <v>32941</v>
          </cell>
          <cell r="B2236">
            <v>1433.51</v>
          </cell>
        </row>
        <row r="2237">
          <cell r="A2237">
            <v>32944</v>
          </cell>
          <cell r="B2237">
            <v>1435.52</v>
          </cell>
        </row>
        <row r="2238">
          <cell r="A2238">
            <v>32945</v>
          </cell>
          <cell r="B2238">
            <v>1434.25</v>
          </cell>
        </row>
        <row r="2239">
          <cell r="A2239">
            <v>32946</v>
          </cell>
          <cell r="B2239">
            <v>1430.53</v>
          </cell>
        </row>
        <row r="2240">
          <cell r="A2240">
            <v>32947</v>
          </cell>
          <cell r="B2240">
            <v>1433.46</v>
          </cell>
        </row>
        <row r="2241">
          <cell r="A2241">
            <v>32948</v>
          </cell>
          <cell r="B2241">
            <v>1436.47</v>
          </cell>
        </row>
        <row r="2242">
          <cell r="A2242">
            <v>32951</v>
          </cell>
          <cell r="B2242">
            <v>1445.97</v>
          </cell>
        </row>
        <row r="2243">
          <cell r="A2243">
            <v>32952</v>
          </cell>
          <cell r="B2243">
            <v>1454.33</v>
          </cell>
        </row>
        <row r="2244">
          <cell r="A2244">
            <v>32953</v>
          </cell>
          <cell r="B2244">
            <v>1452.71</v>
          </cell>
        </row>
        <row r="2245">
          <cell r="A2245">
            <v>32954</v>
          </cell>
          <cell r="B2245">
            <v>1444.16</v>
          </cell>
        </row>
        <row r="2246">
          <cell r="A2246">
            <v>32955</v>
          </cell>
          <cell r="B2246">
            <v>1446.84</v>
          </cell>
        </row>
        <row r="2247">
          <cell r="A2247">
            <v>32958</v>
          </cell>
          <cell r="B2247">
            <v>1449.46</v>
          </cell>
        </row>
        <row r="2248">
          <cell r="A2248">
            <v>32959</v>
          </cell>
          <cell r="B2248">
            <v>1448.13</v>
          </cell>
        </row>
        <row r="2249">
          <cell r="A2249">
            <v>32960</v>
          </cell>
          <cell r="B2249">
            <v>1448.25</v>
          </cell>
        </row>
        <row r="2250">
          <cell r="A2250">
            <v>32961</v>
          </cell>
          <cell r="B2250">
            <v>1452.39</v>
          </cell>
        </row>
        <row r="2251">
          <cell r="A2251">
            <v>32962</v>
          </cell>
          <cell r="B2251">
            <v>1461.25</v>
          </cell>
        </row>
        <row r="2252">
          <cell r="A2252">
            <v>32965</v>
          </cell>
          <cell r="B2252">
            <v>1462.48</v>
          </cell>
        </row>
        <row r="2253">
          <cell r="A2253">
            <v>32966</v>
          </cell>
          <cell r="B2253">
            <v>1462.35</v>
          </cell>
        </row>
        <row r="2254">
          <cell r="A2254">
            <v>32967</v>
          </cell>
          <cell r="B2254">
            <v>1462.73</v>
          </cell>
        </row>
        <row r="2255">
          <cell r="A2255">
            <v>32968</v>
          </cell>
          <cell r="B2255">
            <v>1465.66</v>
          </cell>
        </row>
        <row r="2256">
          <cell r="A2256">
            <v>32969</v>
          </cell>
          <cell r="B2256">
            <v>1466.21</v>
          </cell>
        </row>
        <row r="2257">
          <cell r="A2257">
            <v>32972</v>
          </cell>
          <cell r="B2257">
            <v>1469.5</v>
          </cell>
        </row>
        <row r="2258">
          <cell r="A2258">
            <v>32973</v>
          </cell>
          <cell r="B2258">
            <v>1473.69</v>
          </cell>
        </row>
        <row r="2259">
          <cell r="A2259">
            <v>32974</v>
          </cell>
          <cell r="B2259">
            <v>1474.6</v>
          </cell>
        </row>
        <row r="2260">
          <cell r="A2260">
            <v>32975</v>
          </cell>
          <cell r="B2260">
            <v>1485.84</v>
          </cell>
        </row>
        <row r="2261">
          <cell r="A2261">
            <v>32976</v>
          </cell>
          <cell r="B2261">
            <v>1489.84</v>
          </cell>
        </row>
        <row r="2262">
          <cell r="A2262">
            <v>32979</v>
          </cell>
          <cell r="B2262">
            <v>1494.29</v>
          </cell>
        </row>
        <row r="2263">
          <cell r="A2263">
            <v>32980</v>
          </cell>
          <cell r="B2263">
            <v>1490.34</v>
          </cell>
        </row>
        <row r="2264">
          <cell r="A2264">
            <v>32981</v>
          </cell>
          <cell r="B2264">
            <v>1492.19</v>
          </cell>
        </row>
        <row r="2265">
          <cell r="A2265">
            <v>32982</v>
          </cell>
          <cell r="B2265">
            <v>1497.33</v>
          </cell>
        </row>
        <row r="2266">
          <cell r="A2266">
            <v>32983</v>
          </cell>
          <cell r="B2266">
            <v>1500.37</v>
          </cell>
        </row>
        <row r="2267">
          <cell r="A2267">
            <v>32987</v>
          </cell>
          <cell r="B2267">
            <v>1494.3</v>
          </cell>
        </row>
        <row r="2268">
          <cell r="A2268">
            <v>32988</v>
          </cell>
          <cell r="B2268">
            <v>1484.38</v>
          </cell>
        </row>
        <row r="2269">
          <cell r="A2269">
            <v>32993</v>
          </cell>
          <cell r="B2269">
            <v>1484.38</v>
          </cell>
        </row>
        <row r="2270">
          <cell r="A2270">
            <v>32994</v>
          </cell>
          <cell r="B2270">
            <v>1500.11</v>
          </cell>
        </row>
        <row r="2271">
          <cell r="A2271">
            <v>32995</v>
          </cell>
          <cell r="B2271">
            <v>1500.82</v>
          </cell>
        </row>
        <row r="2272">
          <cell r="A2272">
            <v>32996</v>
          </cell>
          <cell r="B2272">
            <v>1502.01</v>
          </cell>
        </row>
        <row r="2273">
          <cell r="A2273">
            <v>32997</v>
          </cell>
          <cell r="B2273">
            <v>1505.46</v>
          </cell>
        </row>
        <row r="2274">
          <cell r="A2274">
            <v>33000</v>
          </cell>
          <cell r="B2274">
            <v>1512.07</v>
          </cell>
        </row>
        <row r="2275">
          <cell r="A2275">
            <v>33001</v>
          </cell>
          <cell r="B2275">
            <v>1522.8</v>
          </cell>
        </row>
        <row r="2276">
          <cell r="A2276">
            <v>33002</v>
          </cell>
          <cell r="B2276">
            <v>1525.93</v>
          </cell>
        </row>
        <row r="2277">
          <cell r="A2277">
            <v>33003</v>
          </cell>
          <cell r="B2277">
            <v>1537.91</v>
          </cell>
        </row>
        <row r="2278">
          <cell r="A2278">
            <v>33004</v>
          </cell>
          <cell r="B2278">
            <v>1540.15</v>
          </cell>
        </row>
        <row r="2279">
          <cell r="A2279">
            <v>33007</v>
          </cell>
          <cell r="B2279">
            <v>1549.12</v>
          </cell>
        </row>
        <row r="2280">
          <cell r="A2280">
            <v>33008</v>
          </cell>
          <cell r="B2280">
            <v>1542.67</v>
          </cell>
        </row>
        <row r="2281">
          <cell r="A2281">
            <v>33009</v>
          </cell>
          <cell r="B2281">
            <v>1544.41</v>
          </cell>
        </row>
        <row r="2282">
          <cell r="A2282">
            <v>33010</v>
          </cell>
          <cell r="B2282">
            <v>1545.7</v>
          </cell>
        </row>
        <row r="2283">
          <cell r="A2283">
            <v>33011</v>
          </cell>
          <cell r="B2283">
            <v>1548.47</v>
          </cell>
        </row>
        <row r="2284">
          <cell r="A2284">
            <v>33014</v>
          </cell>
          <cell r="B2284">
            <v>1545.43</v>
          </cell>
        </row>
        <row r="2285">
          <cell r="A2285">
            <v>33015</v>
          </cell>
          <cell r="B2285">
            <v>1543.21</v>
          </cell>
        </row>
        <row r="2286">
          <cell r="A2286">
            <v>33016</v>
          </cell>
          <cell r="B2286">
            <v>1535.84</v>
          </cell>
        </row>
        <row r="2287">
          <cell r="A2287">
            <v>33017</v>
          </cell>
          <cell r="B2287">
            <v>1540.63</v>
          </cell>
        </row>
        <row r="2288">
          <cell r="A2288">
            <v>33018</v>
          </cell>
          <cell r="B2288">
            <v>1539.51</v>
          </cell>
        </row>
        <row r="2289">
          <cell r="A2289">
            <v>33021</v>
          </cell>
          <cell r="B2289">
            <v>1534.02</v>
          </cell>
        </row>
        <row r="2290">
          <cell r="A2290">
            <v>33022</v>
          </cell>
          <cell r="B2290">
            <v>1538.91</v>
          </cell>
        </row>
        <row r="2291">
          <cell r="A2291">
            <v>33023</v>
          </cell>
          <cell r="B2291">
            <v>1546.74</v>
          </cell>
        </row>
        <row r="2292">
          <cell r="A2292">
            <v>33024</v>
          </cell>
          <cell r="B2292">
            <v>1543.07</v>
          </cell>
        </row>
        <row r="2293">
          <cell r="A2293">
            <v>33025</v>
          </cell>
          <cell r="B2293">
            <v>1536.2</v>
          </cell>
        </row>
        <row r="2294">
          <cell r="A2294">
            <v>33028</v>
          </cell>
          <cell r="B2294">
            <v>1542.63</v>
          </cell>
        </row>
        <row r="2295">
          <cell r="A2295">
            <v>33029</v>
          </cell>
          <cell r="B2295">
            <v>1532.54</v>
          </cell>
        </row>
        <row r="2296">
          <cell r="A2296">
            <v>33030</v>
          </cell>
          <cell r="B2296">
            <v>1537.15</v>
          </cell>
        </row>
        <row r="2297">
          <cell r="A2297">
            <v>33031</v>
          </cell>
          <cell r="B2297">
            <v>1544.75</v>
          </cell>
        </row>
        <row r="2298">
          <cell r="A2298">
            <v>33032</v>
          </cell>
          <cell r="B2298">
            <v>1543.47</v>
          </cell>
        </row>
        <row r="2299">
          <cell r="A2299">
            <v>33035</v>
          </cell>
          <cell r="B2299">
            <v>1542.23</v>
          </cell>
        </row>
        <row r="2300">
          <cell r="A2300">
            <v>33036</v>
          </cell>
          <cell r="B2300">
            <v>1546.09</v>
          </cell>
        </row>
        <row r="2301">
          <cell r="A2301">
            <v>33037</v>
          </cell>
          <cell r="B2301">
            <v>1549.82</v>
          </cell>
        </row>
        <row r="2302">
          <cell r="A2302">
            <v>33038</v>
          </cell>
          <cell r="B2302">
            <v>1551.53</v>
          </cell>
        </row>
        <row r="2303">
          <cell r="A2303">
            <v>33039</v>
          </cell>
          <cell r="B2303">
            <v>1555.33</v>
          </cell>
        </row>
        <row r="2304">
          <cell r="A2304">
            <v>33042</v>
          </cell>
          <cell r="B2304">
            <v>1552.38</v>
          </cell>
        </row>
        <row r="2305">
          <cell r="A2305">
            <v>33043</v>
          </cell>
          <cell r="B2305">
            <v>1561.78</v>
          </cell>
        </row>
        <row r="2306">
          <cell r="A2306">
            <v>33044</v>
          </cell>
          <cell r="B2306">
            <v>1571.71</v>
          </cell>
        </row>
        <row r="2307">
          <cell r="A2307">
            <v>33045</v>
          </cell>
          <cell r="B2307">
            <v>1569.38</v>
          </cell>
        </row>
        <row r="2308">
          <cell r="A2308">
            <v>33046</v>
          </cell>
          <cell r="B2308">
            <v>1572.45</v>
          </cell>
        </row>
        <row r="2309">
          <cell r="A2309">
            <v>33049</v>
          </cell>
          <cell r="B2309">
            <v>1575.13</v>
          </cell>
        </row>
        <row r="2310">
          <cell r="A2310">
            <v>33050</v>
          </cell>
          <cell r="B2310">
            <v>1578.77</v>
          </cell>
        </row>
        <row r="2311">
          <cell r="A2311">
            <v>33051</v>
          </cell>
          <cell r="B2311">
            <v>1576.44</v>
          </cell>
        </row>
        <row r="2312">
          <cell r="A2312">
            <v>33052</v>
          </cell>
          <cell r="B2312">
            <v>1590.32</v>
          </cell>
        </row>
        <row r="2313">
          <cell r="A2313">
            <v>33053</v>
          </cell>
          <cell r="B2313">
            <v>1589.37</v>
          </cell>
        </row>
        <row r="2314">
          <cell r="A2314">
            <v>33056</v>
          </cell>
          <cell r="B2314">
            <v>1592.97</v>
          </cell>
        </row>
        <row r="2315">
          <cell r="A2315">
            <v>33063</v>
          </cell>
          <cell r="B2315">
            <v>1592.97</v>
          </cell>
        </row>
        <row r="2316">
          <cell r="A2316">
            <v>33064</v>
          </cell>
          <cell r="B2316">
            <v>1608.63</v>
          </cell>
        </row>
        <row r="2317">
          <cell r="A2317">
            <v>33065</v>
          </cell>
          <cell r="B2317">
            <v>1613.82</v>
          </cell>
        </row>
        <row r="2318">
          <cell r="A2318">
            <v>33066</v>
          </cell>
          <cell r="B2318">
            <v>1610.24</v>
          </cell>
        </row>
        <row r="2319">
          <cell r="A2319">
            <v>33067</v>
          </cell>
          <cell r="B2319">
            <v>1602.81</v>
          </cell>
        </row>
        <row r="2320">
          <cell r="A2320">
            <v>33070</v>
          </cell>
          <cell r="B2320">
            <v>1615.9</v>
          </cell>
        </row>
        <row r="2321">
          <cell r="A2321">
            <v>33071</v>
          </cell>
          <cell r="B2321">
            <v>1611.33</v>
          </cell>
        </row>
        <row r="2322">
          <cell r="A2322">
            <v>33072</v>
          </cell>
          <cell r="B2322">
            <v>1615.17</v>
          </cell>
        </row>
        <row r="2323">
          <cell r="A2323">
            <v>33073</v>
          </cell>
          <cell r="B2323">
            <v>1621.64</v>
          </cell>
        </row>
        <row r="2324">
          <cell r="A2324">
            <v>33074</v>
          </cell>
          <cell r="B2324">
            <v>1623.96</v>
          </cell>
        </row>
        <row r="2325">
          <cell r="A2325">
            <v>33077</v>
          </cell>
          <cell r="B2325">
            <v>1625.38</v>
          </cell>
        </row>
        <row r="2326">
          <cell r="A2326">
            <v>33078</v>
          </cell>
          <cell r="B2326">
            <v>1631.93</v>
          </cell>
        </row>
        <row r="2327">
          <cell r="A2327">
            <v>33079</v>
          </cell>
          <cell r="B2327">
            <v>1642.96</v>
          </cell>
        </row>
        <row r="2328">
          <cell r="A2328">
            <v>33080</v>
          </cell>
          <cell r="B2328">
            <v>1645.5</v>
          </cell>
        </row>
        <row r="2329">
          <cell r="A2329">
            <v>33081</v>
          </cell>
          <cell r="B2329">
            <v>1648.15</v>
          </cell>
        </row>
        <row r="2330">
          <cell r="A2330">
            <v>33084</v>
          </cell>
          <cell r="B2330">
            <v>1652.02</v>
          </cell>
        </row>
        <row r="2331">
          <cell r="A2331">
            <v>33085</v>
          </cell>
          <cell r="B2331">
            <v>1659.71</v>
          </cell>
        </row>
        <row r="2332">
          <cell r="A2332">
            <v>33086</v>
          </cell>
          <cell r="B2332">
            <v>1672.53</v>
          </cell>
        </row>
        <row r="2333">
          <cell r="A2333">
            <v>33087</v>
          </cell>
          <cell r="B2333">
            <v>1672.73</v>
          </cell>
        </row>
        <row r="2334">
          <cell r="A2334">
            <v>33088</v>
          </cell>
          <cell r="B2334">
            <v>1664.68</v>
          </cell>
        </row>
        <row r="2335">
          <cell r="A2335">
            <v>33091</v>
          </cell>
          <cell r="B2335">
            <v>1678.4</v>
          </cell>
        </row>
        <row r="2336">
          <cell r="A2336">
            <v>33092</v>
          </cell>
          <cell r="B2336">
            <v>1693.71</v>
          </cell>
        </row>
        <row r="2337">
          <cell r="A2337">
            <v>33093</v>
          </cell>
          <cell r="B2337">
            <v>1689.12</v>
          </cell>
        </row>
        <row r="2338">
          <cell r="A2338">
            <v>33094</v>
          </cell>
          <cell r="B2338">
            <v>1677.29</v>
          </cell>
        </row>
        <row r="2339">
          <cell r="A2339">
            <v>33095</v>
          </cell>
          <cell r="B2339">
            <v>1681.81</v>
          </cell>
        </row>
        <row r="2340">
          <cell r="A2340">
            <v>33098</v>
          </cell>
          <cell r="B2340">
            <v>1679.87</v>
          </cell>
        </row>
        <row r="2341">
          <cell r="A2341">
            <v>33099</v>
          </cell>
          <cell r="B2341">
            <v>1698.47</v>
          </cell>
        </row>
        <row r="2342">
          <cell r="A2342">
            <v>33100</v>
          </cell>
          <cell r="B2342">
            <v>1699.5</v>
          </cell>
        </row>
        <row r="2343">
          <cell r="A2343">
            <v>33101</v>
          </cell>
          <cell r="B2343">
            <v>1715.83</v>
          </cell>
        </row>
        <row r="2344">
          <cell r="A2344">
            <v>33102</v>
          </cell>
          <cell r="B2344">
            <v>1712.37</v>
          </cell>
        </row>
        <row r="2345">
          <cell r="A2345">
            <v>33105</v>
          </cell>
          <cell r="B2345">
            <v>1721.51</v>
          </cell>
        </row>
        <row r="2346">
          <cell r="A2346">
            <v>33106</v>
          </cell>
          <cell r="B2346">
            <v>1717.62</v>
          </cell>
        </row>
        <row r="2347">
          <cell r="A2347">
            <v>33107</v>
          </cell>
          <cell r="B2347">
            <v>1717.43</v>
          </cell>
        </row>
        <row r="2348">
          <cell r="A2348">
            <v>33108</v>
          </cell>
          <cell r="B2348">
            <v>1726.01</v>
          </cell>
        </row>
        <row r="2349">
          <cell r="A2349">
            <v>33109</v>
          </cell>
          <cell r="B2349">
            <v>1734.47</v>
          </cell>
        </row>
        <row r="2350">
          <cell r="A2350">
            <v>33112</v>
          </cell>
          <cell r="B2350">
            <v>1727.69</v>
          </cell>
        </row>
        <row r="2351">
          <cell r="A2351">
            <v>33113</v>
          </cell>
          <cell r="B2351">
            <v>1733.95</v>
          </cell>
        </row>
        <row r="2352">
          <cell r="A2352">
            <v>33114</v>
          </cell>
          <cell r="B2352">
            <v>1733.56</v>
          </cell>
        </row>
        <row r="2353">
          <cell r="A2353">
            <v>33116</v>
          </cell>
          <cell r="B2353">
            <v>1730.76</v>
          </cell>
        </row>
        <row r="2354">
          <cell r="A2354">
            <v>33119</v>
          </cell>
          <cell r="B2354">
            <v>1713.04</v>
          </cell>
        </row>
        <row r="2355">
          <cell r="A2355">
            <v>33120</v>
          </cell>
          <cell r="B2355">
            <v>1709.5</v>
          </cell>
        </row>
        <row r="2356">
          <cell r="A2356">
            <v>33121</v>
          </cell>
          <cell r="B2356">
            <v>1714.38</v>
          </cell>
        </row>
        <row r="2357">
          <cell r="A2357">
            <v>33122</v>
          </cell>
          <cell r="B2357">
            <v>1719.94</v>
          </cell>
        </row>
        <row r="2358">
          <cell r="A2358">
            <v>33123</v>
          </cell>
          <cell r="B2358">
            <v>1727.99</v>
          </cell>
        </row>
        <row r="2359">
          <cell r="A2359">
            <v>33126</v>
          </cell>
          <cell r="B2359">
            <v>1725.53</v>
          </cell>
        </row>
        <row r="2360">
          <cell r="A2360">
            <v>33127</v>
          </cell>
          <cell r="B2360">
            <v>1715.76</v>
          </cell>
        </row>
        <row r="2361">
          <cell r="A2361">
            <v>33128</v>
          </cell>
          <cell r="B2361">
            <v>1707.28</v>
          </cell>
        </row>
        <row r="2362">
          <cell r="A2362">
            <v>33129</v>
          </cell>
          <cell r="B2362">
            <v>1714.09</v>
          </cell>
        </row>
        <row r="2363">
          <cell r="A2363">
            <v>33130</v>
          </cell>
          <cell r="B2363">
            <v>1712.52</v>
          </cell>
        </row>
        <row r="2364">
          <cell r="A2364">
            <v>33133</v>
          </cell>
          <cell r="B2364">
            <v>1732.33</v>
          </cell>
        </row>
        <row r="2365">
          <cell r="A2365">
            <v>33134</v>
          </cell>
          <cell r="B2365">
            <v>1740.56</v>
          </cell>
        </row>
        <row r="2366">
          <cell r="A2366">
            <v>33135</v>
          </cell>
          <cell r="B2366">
            <v>1746.34</v>
          </cell>
        </row>
        <row r="2367">
          <cell r="A2367">
            <v>33136</v>
          </cell>
          <cell r="B2367">
            <v>1742.9</v>
          </cell>
        </row>
        <row r="2368">
          <cell r="A2368">
            <v>33137</v>
          </cell>
          <cell r="B2368">
            <v>1732.82</v>
          </cell>
        </row>
        <row r="2369">
          <cell r="A2369">
            <v>33140</v>
          </cell>
          <cell r="B2369">
            <v>1737.44</v>
          </cell>
        </row>
        <row r="2370">
          <cell r="A2370">
            <v>33141</v>
          </cell>
          <cell r="B2370">
            <v>1742.68</v>
          </cell>
        </row>
        <row r="2371">
          <cell r="A2371">
            <v>33142</v>
          </cell>
          <cell r="B2371">
            <v>1747.94</v>
          </cell>
        </row>
        <row r="2372">
          <cell r="A2372">
            <v>33143</v>
          </cell>
          <cell r="B2372">
            <v>1744.04</v>
          </cell>
        </row>
        <row r="2373">
          <cell r="A2373">
            <v>33144</v>
          </cell>
          <cell r="B2373">
            <v>1748.81</v>
          </cell>
        </row>
        <row r="2374">
          <cell r="A2374">
            <v>33147</v>
          </cell>
          <cell r="B2374">
            <v>1748</v>
          </cell>
        </row>
        <row r="2375">
          <cell r="A2375">
            <v>33148</v>
          </cell>
          <cell r="B2375">
            <v>1760.11</v>
          </cell>
        </row>
        <row r="2376">
          <cell r="A2376">
            <v>33149</v>
          </cell>
          <cell r="B2376">
            <v>1758.62</v>
          </cell>
        </row>
        <row r="2377">
          <cell r="A2377">
            <v>33150</v>
          </cell>
          <cell r="B2377">
            <v>1764.2</v>
          </cell>
        </row>
        <row r="2378">
          <cell r="A2378">
            <v>33151</v>
          </cell>
          <cell r="B2378">
            <v>1774.07</v>
          </cell>
        </row>
        <row r="2379">
          <cell r="A2379">
            <v>33154</v>
          </cell>
          <cell r="B2379">
            <v>1774.58</v>
          </cell>
        </row>
        <row r="2380">
          <cell r="A2380">
            <v>33155</v>
          </cell>
          <cell r="B2380">
            <v>1778.2</v>
          </cell>
        </row>
        <row r="2381">
          <cell r="A2381">
            <v>33156</v>
          </cell>
          <cell r="B2381">
            <v>1784.38</v>
          </cell>
        </row>
        <row r="2382">
          <cell r="A2382">
            <v>33157</v>
          </cell>
          <cell r="B2382">
            <v>1785.17</v>
          </cell>
        </row>
        <row r="2383">
          <cell r="A2383">
            <v>33158</v>
          </cell>
          <cell r="B2383">
            <v>1783.89</v>
          </cell>
        </row>
        <row r="2384">
          <cell r="A2384">
            <v>33161</v>
          </cell>
          <cell r="B2384">
            <v>1793.91</v>
          </cell>
        </row>
        <row r="2385">
          <cell r="A2385">
            <v>33162</v>
          </cell>
          <cell r="B2385">
            <v>1795.19</v>
          </cell>
        </row>
        <row r="2386">
          <cell r="A2386">
            <v>33163</v>
          </cell>
          <cell r="B2386">
            <v>1798.91</v>
          </cell>
        </row>
        <row r="2387">
          <cell r="A2387">
            <v>33164</v>
          </cell>
          <cell r="B2387">
            <v>1806.5</v>
          </cell>
        </row>
        <row r="2388">
          <cell r="A2388">
            <v>33165</v>
          </cell>
          <cell r="B2388">
            <v>1807.54</v>
          </cell>
        </row>
        <row r="2389">
          <cell r="A2389">
            <v>33168</v>
          </cell>
          <cell r="B2389">
            <v>1813.35</v>
          </cell>
        </row>
        <row r="2390">
          <cell r="A2390">
            <v>33169</v>
          </cell>
          <cell r="B2390">
            <v>1813.05</v>
          </cell>
        </row>
        <row r="2391">
          <cell r="A2391">
            <v>33170</v>
          </cell>
          <cell r="B2391">
            <v>1813.23</v>
          </cell>
        </row>
        <row r="2392">
          <cell r="A2392">
            <v>33171</v>
          </cell>
          <cell r="B2392">
            <v>1816.94</v>
          </cell>
        </row>
        <row r="2393">
          <cell r="A2393">
            <v>33172</v>
          </cell>
          <cell r="B2393">
            <v>1823.33</v>
          </cell>
        </row>
        <row r="2394">
          <cell r="A2394">
            <v>33176</v>
          </cell>
          <cell r="B2394">
            <v>1820.52</v>
          </cell>
        </row>
        <row r="2395">
          <cell r="A2395">
            <v>33177</v>
          </cell>
          <cell r="B2395">
            <v>1815.79</v>
          </cell>
        </row>
        <row r="2396">
          <cell r="A2396">
            <v>33178</v>
          </cell>
          <cell r="B2396">
            <v>1825.78</v>
          </cell>
        </row>
        <row r="2397">
          <cell r="A2397">
            <v>33179</v>
          </cell>
          <cell r="B2397">
            <v>1834.03</v>
          </cell>
        </row>
        <row r="2398">
          <cell r="A2398">
            <v>33182</v>
          </cell>
          <cell r="B2398">
            <v>1837.41</v>
          </cell>
        </row>
        <row r="2399">
          <cell r="A2399">
            <v>33183</v>
          </cell>
          <cell r="B2399">
            <v>1845.03</v>
          </cell>
        </row>
        <row r="2400">
          <cell r="A2400">
            <v>33184</v>
          </cell>
          <cell r="B2400">
            <v>1848.5</v>
          </cell>
        </row>
        <row r="2401">
          <cell r="A2401">
            <v>33185</v>
          </cell>
          <cell r="B2401">
            <v>1854.19</v>
          </cell>
        </row>
        <row r="2402">
          <cell r="A2402">
            <v>33186</v>
          </cell>
          <cell r="B2402">
            <v>1852.04</v>
          </cell>
        </row>
        <row r="2403">
          <cell r="A2403">
            <v>33189</v>
          </cell>
          <cell r="B2403">
            <v>1856.06</v>
          </cell>
        </row>
        <row r="2404">
          <cell r="A2404">
            <v>33190</v>
          </cell>
          <cell r="B2404">
            <v>1863.04</v>
          </cell>
        </row>
        <row r="2405">
          <cell r="A2405">
            <v>33191</v>
          </cell>
          <cell r="B2405">
            <v>1867.41</v>
          </cell>
        </row>
        <row r="2406">
          <cell r="A2406">
            <v>33192</v>
          </cell>
          <cell r="B2406">
            <v>1870.53</v>
          </cell>
        </row>
        <row r="2407">
          <cell r="A2407">
            <v>33193</v>
          </cell>
          <cell r="B2407">
            <v>1872.94</v>
          </cell>
        </row>
        <row r="2408">
          <cell r="A2408">
            <v>33196</v>
          </cell>
          <cell r="B2408">
            <v>1877.01</v>
          </cell>
        </row>
        <row r="2409">
          <cell r="A2409">
            <v>33197</v>
          </cell>
          <cell r="B2409">
            <v>1881.7</v>
          </cell>
        </row>
        <row r="2410">
          <cell r="A2410">
            <v>33198</v>
          </cell>
          <cell r="B2410">
            <v>1879.1</v>
          </cell>
        </row>
        <row r="2411">
          <cell r="A2411">
            <v>33199</v>
          </cell>
          <cell r="B2411">
            <v>1881.17</v>
          </cell>
        </row>
        <row r="2412">
          <cell r="A2412">
            <v>33200</v>
          </cell>
          <cell r="B2412">
            <v>1881.82</v>
          </cell>
        </row>
        <row r="2413">
          <cell r="A2413">
            <v>33203</v>
          </cell>
          <cell r="B2413">
            <v>1880.94</v>
          </cell>
        </row>
        <row r="2414">
          <cell r="A2414">
            <v>33204</v>
          </cell>
          <cell r="B2414">
            <v>1880.4</v>
          </cell>
        </row>
        <row r="2415">
          <cell r="A2415">
            <v>33205</v>
          </cell>
          <cell r="B2415">
            <v>1885.3</v>
          </cell>
        </row>
        <row r="2416">
          <cell r="A2416">
            <v>33206</v>
          </cell>
          <cell r="B2416">
            <v>1892.09</v>
          </cell>
        </row>
        <row r="2417">
          <cell r="A2417">
            <v>33207</v>
          </cell>
          <cell r="B2417">
            <v>1889.86</v>
          </cell>
        </row>
        <row r="2418">
          <cell r="A2418">
            <v>33210</v>
          </cell>
          <cell r="B2418">
            <v>1884.16</v>
          </cell>
        </row>
        <row r="2419">
          <cell r="A2419">
            <v>33211</v>
          </cell>
          <cell r="B2419">
            <v>1882.36</v>
          </cell>
        </row>
        <row r="2420">
          <cell r="A2420">
            <v>33212</v>
          </cell>
          <cell r="B2420">
            <v>1889.06</v>
          </cell>
        </row>
        <row r="2421">
          <cell r="A2421">
            <v>33213</v>
          </cell>
          <cell r="B2421">
            <v>1895.01</v>
          </cell>
        </row>
        <row r="2422">
          <cell r="A2422">
            <v>33214</v>
          </cell>
          <cell r="B2422">
            <v>1900.28</v>
          </cell>
        </row>
        <row r="2423">
          <cell r="A2423">
            <v>33217</v>
          </cell>
          <cell r="B2423">
            <v>1909.74</v>
          </cell>
        </row>
        <row r="2424">
          <cell r="A2424">
            <v>33218</v>
          </cell>
          <cell r="B2424">
            <v>1919.02</v>
          </cell>
        </row>
        <row r="2425">
          <cell r="A2425">
            <v>33219</v>
          </cell>
          <cell r="B2425">
            <v>1922.05</v>
          </cell>
        </row>
        <row r="2426">
          <cell r="A2426">
            <v>33220</v>
          </cell>
          <cell r="B2426">
            <v>1920.81</v>
          </cell>
        </row>
        <row r="2427">
          <cell r="A2427">
            <v>33221</v>
          </cell>
          <cell r="B2427">
            <v>1924.42</v>
          </cell>
        </row>
        <row r="2428">
          <cell r="A2428">
            <v>33224</v>
          </cell>
          <cell r="B2428">
            <v>1921.4</v>
          </cell>
        </row>
        <row r="2429">
          <cell r="A2429">
            <v>33225</v>
          </cell>
          <cell r="B2429">
            <v>1924.54</v>
          </cell>
        </row>
        <row r="2430">
          <cell r="A2430">
            <v>33226</v>
          </cell>
          <cell r="B2430">
            <v>1930.81</v>
          </cell>
        </row>
        <row r="2431">
          <cell r="A2431">
            <v>33227</v>
          </cell>
          <cell r="B2431">
            <v>1937.56</v>
          </cell>
        </row>
        <row r="2432">
          <cell r="A2432">
            <v>33228</v>
          </cell>
          <cell r="B2432">
            <v>1931.89</v>
          </cell>
        </row>
        <row r="2433">
          <cell r="A2433">
            <v>33231</v>
          </cell>
          <cell r="B2433">
            <v>1909.04</v>
          </cell>
        </row>
        <row r="2434">
          <cell r="A2434">
            <v>33232</v>
          </cell>
          <cell r="B2434">
            <v>1898.56</v>
          </cell>
        </row>
        <row r="2435">
          <cell r="A2435">
            <v>33233</v>
          </cell>
          <cell r="B2435">
            <v>1909.16</v>
          </cell>
        </row>
        <row r="2436">
          <cell r="A2436">
            <v>33234</v>
          </cell>
          <cell r="B2436">
            <v>1923</v>
          </cell>
        </row>
        <row r="2437">
          <cell r="A2437">
            <v>33235</v>
          </cell>
          <cell r="B2437">
            <v>1928.81</v>
          </cell>
        </row>
        <row r="2438">
          <cell r="A2438">
            <v>33238</v>
          </cell>
          <cell r="B2438">
            <v>1947.53</v>
          </cell>
        </row>
        <row r="2439">
          <cell r="A2439">
            <v>33240</v>
          </cell>
          <cell r="B2439">
            <v>1952.73</v>
          </cell>
        </row>
        <row r="2440">
          <cell r="A2440">
            <v>33241</v>
          </cell>
          <cell r="B2440">
            <v>1961.18</v>
          </cell>
        </row>
        <row r="2441">
          <cell r="A2441">
            <v>33242</v>
          </cell>
          <cell r="B2441">
            <v>1961.92</v>
          </cell>
        </row>
        <row r="2442">
          <cell r="A2442">
            <v>33245</v>
          </cell>
          <cell r="B2442">
            <v>1958.16</v>
          </cell>
        </row>
        <row r="2443">
          <cell r="A2443">
            <v>33246</v>
          </cell>
          <cell r="B2443">
            <v>1943.27</v>
          </cell>
        </row>
        <row r="2444">
          <cell r="A2444">
            <v>33247</v>
          </cell>
          <cell r="B2444">
            <v>1948.51</v>
          </cell>
        </row>
        <row r="2445">
          <cell r="A2445">
            <v>33248</v>
          </cell>
          <cell r="B2445">
            <v>1959.23</v>
          </cell>
        </row>
        <row r="2446">
          <cell r="A2446">
            <v>33249</v>
          </cell>
          <cell r="B2446">
            <v>1954.98</v>
          </cell>
        </row>
        <row r="2447">
          <cell r="A2447">
            <v>33252</v>
          </cell>
          <cell r="B2447">
            <v>1956.61</v>
          </cell>
        </row>
        <row r="2448">
          <cell r="A2448">
            <v>33253</v>
          </cell>
          <cell r="B2448">
            <v>1952.57</v>
          </cell>
        </row>
        <row r="2449">
          <cell r="A2449">
            <v>33254</v>
          </cell>
          <cell r="B2449">
            <v>1957.74</v>
          </cell>
        </row>
        <row r="2450">
          <cell r="A2450">
            <v>33255</v>
          </cell>
          <cell r="B2450">
            <v>1961.72</v>
          </cell>
        </row>
        <row r="2451">
          <cell r="A2451">
            <v>33256</v>
          </cell>
          <cell r="B2451">
            <v>1975.69</v>
          </cell>
        </row>
        <row r="2452">
          <cell r="A2452">
            <v>33259</v>
          </cell>
          <cell r="B2452">
            <v>1983.87</v>
          </cell>
        </row>
        <row r="2453">
          <cell r="A2453">
            <v>33260</v>
          </cell>
          <cell r="B2453">
            <v>1996.67</v>
          </cell>
        </row>
        <row r="2454">
          <cell r="A2454">
            <v>33261</v>
          </cell>
          <cell r="B2454">
            <v>2004.71</v>
          </cell>
        </row>
        <row r="2455">
          <cell r="A2455">
            <v>33262</v>
          </cell>
          <cell r="B2455">
            <v>2002.67</v>
          </cell>
        </row>
        <row r="2456">
          <cell r="A2456">
            <v>33263</v>
          </cell>
          <cell r="B2456">
            <v>2012.79</v>
          </cell>
        </row>
        <row r="2457">
          <cell r="A2457">
            <v>33266</v>
          </cell>
          <cell r="B2457">
            <v>2014.5</v>
          </cell>
        </row>
        <row r="2458">
          <cell r="A2458">
            <v>33267</v>
          </cell>
          <cell r="B2458">
            <v>2019.87</v>
          </cell>
        </row>
        <row r="2459">
          <cell r="A2459">
            <v>33268</v>
          </cell>
          <cell r="B2459">
            <v>2031.58</v>
          </cell>
        </row>
        <row r="2460">
          <cell r="A2460">
            <v>33269</v>
          </cell>
          <cell r="B2460">
            <v>2031.59</v>
          </cell>
        </row>
        <row r="2461">
          <cell r="A2461">
            <v>33270</v>
          </cell>
          <cell r="B2461">
            <v>2045.04</v>
          </cell>
        </row>
        <row r="2462">
          <cell r="A2462">
            <v>33273</v>
          </cell>
          <cell r="B2462">
            <v>2056.98</v>
          </cell>
        </row>
        <row r="2463">
          <cell r="A2463">
            <v>33274</v>
          </cell>
          <cell r="B2463">
            <v>2064.38</v>
          </cell>
        </row>
        <row r="2464">
          <cell r="A2464">
            <v>33275</v>
          </cell>
          <cell r="B2464">
            <v>2071.67</v>
          </cell>
        </row>
        <row r="2465">
          <cell r="A2465">
            <v>33276</v>
          </cell>
          <cell r="B2465">
            <v>2078.7600000000002</v>
          </cell>
        </row>
        <row r="2466">
          <cell r="A2466">
            <v>33277</v>
          </cell>
          <cell r="B2466">
            <v>2088.56</v>
          </cell>
        </row>
        <row r="2467">
          <cell r="A2467">
            <v>33280</v>
          </cell>
          <cell r="B2467">
            <v>2090.33</v>
          </cell>
        </row>
        <row r="2468">
          <cell r="A2468">
            <v>33281</v>
          </cell>
          <cell r="B2468">
            <v>2103.0100000000002</v>
          </cell>
        </row>
        <row r="2469">
          <cell r="A2469">
            <v>33282</v>
          </cell>
          <cell r="B2469">
            <v>2113.2600000000002</v>
          </cell>
        </row>
        <row r="2470">
          <cell r="A2470">
            <v>33283</v>
          </cell>
          <cell r="B2470">
            <v>2121.1799999999998</v>
          </cell>
        </row>
        <row r="2471">
          <cell r="A2471">
            <v>33284</v>
          </cell>
          <cell r="B2471">
            <v>2128.6799999999998</v>
          </cell>
        </row>
        <row r="2472">
          <cell r="A2472">
            <v>33287</v>
          </cell>
          <cell r="B2472">
            <v>2131.2800000000002</v>
          </cell>
        </row>
        <row r="2473">
          <cell r="A2473">
            <v>33288</v>
          </cell>
          <cell r="B2473">
            <v>2137.61</v>
          </cell>
        </row>
        <row r="2474">
          <cell r="A2474">
            <v>33289</v>
          </cell>
          <cell r="B2474">
            <v>2143.21</v>
          </cell>
        </row>
        <row r="2475">
          <cell r="A2475">
            <v>33290</v>
          </cell>
          <cell r="B2475">
            <v>2151.8000000000002</v>
          </cell>
        </row>
        <row r="2476">
          <cell r="A2476">
            <v>33291</v>
          </cell>
          <cell r="B2476">
            <v>2161.7199999999998</v>
          </cell>
        </row>
        <row r="2477">
          <cell r="A2477">
            <v>33294</v>
          </cell>
          <cell r="B2477">
            <v>2173.14</v>
          </cell>
        </row>
        <row r="2478">
          <cell r="A2478">
            <v>33295</v>
          </cell>
          <cell r="B2478">
            <v>2166.23</v>
          </cell>
        </row>
        <row r="2479">
          <cell r="A2479">
            <v>33296</v>
          </cell>
          <cell r="B2479">
            <v>2173.54</v>
          </cell>
        </row>
        <row r="2480">
          <cell r="A2480">
            <v>33297</v>
          </cell>
          <cell r="B2480">
            <v>2185.25</v>
          </cell>
        </row>
        <row r="2481">
          <cell r="A2481">
            <v>33298</v>
          </cell>
          <cell r="B2481">
            <v>2192.8200000000002</v>
          </cell>
        </row>
        <row r="2482">
          <cell r="A2482">
            <v>33301</v>
          </cell>
          <cell r="B2482">
            <v>2189.75</v>
          </cell>
        </row>
        <row r="2483">
          <cell r="A2483">
            <v>33302</v>
          </cell>
          <cell r="B2483">
            <v>2190.67</v>
          </cell>
        </row>
        <row r="2484">
          <cell r="A2484">
            <v>33303</v>
          </cell>
          <cell r="B2484">
            <v>2201.81</v>
          </cell>
        </row>
        <row r="2485">
          <cell r="A2485">
            <v>33304</v>
          </cell>
          <cell r="B2485">
            <v>2195.17</v>
          </cell>
        </row>
        <row r="2486">
          <cell r="A2486">
            <v>33305</v>
          </cell>
          <cell r="B2486">
            <v>2201.0300000000002</v>
          </cell>
        </row>
        <row r="2487">
          <cell r="A2487">
            <v>33308</v>
          </cell>
          <cell r="B2487">
            <v>2196.91</v>
          </cell>
        </row>
        <row r="2488">
          <cell r="A2488">
            <v>33309</v>
          </cell>
          <cell r="B2488">
            <v>2190.4699999999998</v>
          </cell>
        </row>
        <row r="2489">
          <cell r="A2489">
            <v>33310</v>
          </cell>
          <cell r="B2489">
            <v>2200.02</v>
          </cell>
        </row>
        <row r="2490">
          <cell r="A2490">
            <v>33311</v>
          </cell>
          <cell r="B2490">
            <v>2201.48</v>
          </cell>
        </row>
        <row r="2491">
          <cell r="A2491">
            <v>33312</v>
          </cell>
          <cell r="B2491">
            <v>2209.6799999999998</v>
          </cell>
        </row>
        <row r="2492">
          <cell r="A2492">
            <v>33315</v>
          </cell>
          <cell r="B2492">
            <v>2206.21</v>
          </cell>
        </row>
        <row r="2493">
          <cell r="A2493">
            <v>33316</v>
          </cell>
          <cell r="B2493">
            <v>2210.2399999999998</v>
          </cell>
        </row>
        <row r="2494">
          <cell r="A2494">
            <v>33317</v>
          </cell>
          <cell r="B2494">
            <v>2216.98</v>
          </cell>
        </row>
        <row r="2495">
          <cell r="A2495">
            <v>33318</v>
          </cell>
          <cell r="B2495">
            <v>2305.86</v>
          </cell>
        </row>
        <row r="2496">
          <cell r="A2496">
            <v>33319</v>
          </cell>
          <cell r="B2496">
            <v>2441.64</v>
          </cell>
        </row>
        <row r="2497">
          <cell r="A2497">
            <v>33322</v>
          </cell>
          <cell r="B2497">
            <v>2156.15</v>
          </cell>
        </row>
        <row r="2498">
          <cell r="A2498">
            <v>33323</v>
          </cell>
          <cell r="B2498">
            <v>2152.2399999999998</v>
          </cell>
        </row>
        <row r="2499">
          <cell r="A2499">
            <v>33324</v>
          </cell>
          <cell r="B2499">
            <v>2158.1</v>
          </cell>
        </row>
        <row r="2500">
          <cell r="A2500">
            <v>33325</v>
          </cell>
          <cell r="B2500">
            <v>2154.56</v>
          </cell>
        </row>
        <row r="2501">
          <cell r="A2501">
            <v>33326</v>
          </cell>
          <cell r="B2501">
            <v>2165.87</v>
          </cell>
        </row>
        <row r="2502">
          <cell r="A2502">
            <v>33329</v>
          </cell>
          <cell r="B2502">
            <v>2181.9499999999998</v>
          </cell>
        </row>
        <row r="2503">
          <cell r="A2503">
            <v>33330</v>
          </cell>
          <cell r="B2503">
            <v>2191.29</v>
          </cell>
        </row>
        <row r="2504">
          <cell r="A2504">
            <v>33331</v>
          </cell>
          <cell r="B2504">
            <v>2194.75</v>
          </cell>
        </row>
        <row r="2505">
          <cell r="A2505">
            <v>33332</v>
          </cell>
          <cell r="B2505">
            <v>2213.73</v>
          </cell>
        </row>
        <row r="2506">
          <cell r="A2506">
            <v>33333</v>
          </cell>
          <cell r="B2506">
            <v>2215.9899999999998</v>
          </cell>
        </row>
        <row r="2507">
          <cell r="A2507">
            <v>33336</v>
          </cell>
          <cell r="B2507">
            <v>2234.29</v>
          </cell>
        </row>
        <row r="2508">
          <cell r="A2508">
            <v>33337</v>
          </cell>
          <cell r="B2508">
            <v>2212.0100000000002</v>
          </cell>
        </row>
        <row r="2509">
          <cell r="A2509">
            <v>33338</v>
          </cell>
          <cell r="B2509">
            <v>2228.6799999999998</v>
          </cell>
        </row>
        <row r="2510">
          <cell r="A2510">
            <v>33339</v>
          </cell>
          <cell r="B2510">
            <v>2238.84</v>
          </cell>
        </row>
        <row r="2511">
          <cell r="A2511">
            <v>33340</v>
          </cell>
          <cell r="B2511">
            <v>2240.75</v>
          </cell>
        </row>
        <row r="2512">
          <cell r="A2512">
            <v>33343</v>
          </cell>
          <cell r="B2512">
            <v>2253.39</v>
          </cell>
        </row>
        <row r="2513">
          <cell r="A2513">
            <v>33347</v>
          </cell>
          <cell r="B2513">
            <v>2253.39</v>
          </cell>
        </row>
        <row r="2514">
          <cell r="A2514">
            <v>33350</v>
          </cell>
          <cell r="B2514">
            <v>2223.6999999999998</v>
          </cell>
        </row>
        <row r="2515">
          <cell r="A2515">
            <v>33352</v>
          </cell>
          <cell r="B2515">
            <v>2214.81</v>
          </cell>
        </row>
        <row r="2516">
          <cell r="A2516">
            <v>33353</v>
          </cell>
          <cell r="B2516">
            <v>2231.87</v>
          </cell>
        </row>
        <row r="2517">
          <cell r="A2517">
            <v>33354</v>
          </cell>
          <cell r="B2517">
            <v>2226.48</v>
          </cell>
        </row>
        <row r="2518">
          <cell r="A2518">
            <v>33357</v>
          </cell>
          <cell r="B2518">
            <v>2237.0500000000002</v>
          </cell>
        </row>
        <row r="2519">
          <cell r="A2519">
            <v>33358</v>
          </cell>
          <cell r="B2519">
            <v>2228.46</v>
          </cell>
        </row>
        <row r="2520">
          <cell r="A2520">
            <v>33359</v>
          </cell>
          <cell r="B2520">
            <v>2255.1999999999998</v>
          </cell>
        </row>
        <row r="2521">
          <cell r="A2521">
            <v>33360</v>
          </cell>
          <cell r="B2521">
            <v>2282.7399999999998</v>
          </cell>
        </row>
        <row r="2522">
          <cell r="A2522">
            <v>33361</v>
          </cell>
          <cell r="B2522">
            <v>2270.89</v>
          </cell>
        </row>
        <row r="2523">
          <cell r="A2523">
            <v>33364</v>
          </cell>
          <cell r="B2523">
            <v>2267.04</v>
          </cell>
        </row>
        <row r="2524">
          <cell r="A2524">
            <v>33365</v>
          </cell>
          <cell r="B2524">
            <v>2265.48</v>
          </cell>
        </row>
        <row r="2525">
          <cell r="A2525">
            <v>33366</v>
          </cell>
          <cell r="B2525">
            <v>2285.12</v>
          </cell>
        </row>
        <row r="2526">
          <cell r="A2526">
            <v>33367</v>
          </cell>
          <cell r="B2526">
            <v>2284.9299999999998</v>
          </cell>
        </row>
        <row r="2527">
          <cell r="A2527">
            <v>33368</v>
          </cell>
          <cell r="B2527">
            <v>2278.77</v>
          </cell>
        </row>
        <row r="2528">
          <cell r="A2528">
            <v>33371</v>
          </cell>
          <cell r="B2528">
            <v>2296.0100000000002</v>
          </cell>
        </row>
        <row r="2529">
          <cell r="A2529">
            <v>33372</v>
          </cell>
          <cell r="B2529">
            <v>2301.83</v>
          </cell>
        </row>
        <row r="2530">
          <cell r="A2530">
            <v>33373</v>
          </cell>
          <cell r="B2530">
            <v>2310.27</v>
          </cell>
        </row>
        <row r="2531">
          <cell r="A2531">
            <v>33374</v>
          </cell>
          <cell r="B2531">
            <v>2332.81</v>
          </cell>
        </row>
        <row r="2532">
          <cell r="A2532">
            <v>33375</v>
          </cell>
          <cell r="B2532">
            <v>2334.16</v>
          </cell>
        </row>
        <row r="2533">
          <cell r="A2533">
            <v>33378</v>
          </cell>
          <cell r="B2533">
            <v>2332.09</v>
          </cell>
        </row>
        <row r="2534">
          <cell r="A2534">
            <v>33379</v>
          </cell>
          <cell r="B2534">
            <v>2315.27</v>
          </cell>
        </row>
        <row r="2535">
          <cell r="A2535">
            <v>33380</v>
          </cell>
          <cell r="B2535">
            <v>2332.35</v>
          </cell>
        </row>
        <row r="2536">
          <cell r="A2536">
            <v>33381</v>
          </cell>
          <cell r="B2536">
            <v>2335.54</v>
          </cell>
        </row>
        <row r="2537">
          <cell r="A2537">
            <v>33382</v>
          </cell>
          <cell r="B2537">
            <v>2335.79</v>
          </cell>
        </row>
        <row r="2538">
          <cell r="A2538">
            <v>33385</v>
          </cell>
          <cell r="B2538">
            <v>2350.09</v>
          </cell>
        </row>
        <row r="2539">
          <cell r="A2539">
            <v>33386</v>
          </cell>
          <cell r="B2539">
            <v>2360.83</v>
          </cell>
        </row>
        <row r="2540">
          <cell r="A2540">
            <v>33387</v>
          </cell>
          <cell r="B2540">
            <v>2361.3000000000002</v>
          </cell>
        </row>
        <row r="2541">
          <cell r="A2541">
            <v>33388</v>
          </cell>
          <cell r="B2541">
            <v>2373.61</v>
          </cell>
        </row>
        <row r="2542">
          <cell r="A2542">
            <v>33389</v>
          </cell>
          <cell r="B2542">
            <v>2368.2399999999998</v>
          </cell>
        </row>
        <row r="2543">
          <cell r="A2543">
            <v>33392</v>
          </cell>
          <cell r="B2543">
            <v>2364.21</v>
          </cell>
        </row>
        <row r="2544">
          <cell r="A2544">
            <v>33393</v>
          </cell>
          <cell r="B2544">
            <v>2352.15</v>
          </cell>
        </row>
        <row r="2545">
          <cell r="A2545">
            <v>33394</v>
          </cell>
          <cell r="B2545">
            <v>2363.11</v>
          </cell>
        </row>
        <row r="2546">
          <cell r="A2546">
            <v>33395</v>
          </cell>
          <cell r="B2546">
            <v>2365.25</v>
          </cell>
        </row>
        <row r="2547">
          <cell r="A2547">
            <v>33396</v>
          </cell>
          <cell r="B2547">
            <v>2369</v>
          </cell>
        </row>
        <row r="2548">
          <cell r="A2548">
            <v>33399</v>
          </cell>
          <cell r="B2548">
            <v>2366.2600000000002</v>
          </cell>
        </row>
        <row r="2549">
          <cell r="A2549">
            <v>33400</v>
          </cell>
          <cell r="B2549">
            <v>2364.19</v>
          </cell>
        </row>
        <row r="2550">
          <cell r="A2550">
            <v>33401</v>
          </cell>
          <cell r="B2550">
            <v>2368.59</v>
          </cell>
        </row>
        <row r="2551">
          <cell r="A2551">
            <v>33402</v>
          </cell>
          <cell r="B2551">
            <v>2366.09</v>
          </cell>
        </row>
        <row r="2552">
          <cell r="A2552">
            <v>33403</v>
          </cell>
          <cell r="B2552">
            <v>2357.9</v>
          </cell>
        </row>
        <row r="2553">
          <cell r="A2553">
            <v>33406</v>
          </cell>
          <cell r="B2553">
            <v>2367.9499999999998</v>
          </cell>
        </row>
        <row r="2554">
          <cell r="A2554">
            <v>33407</v>
          </cell>
          <cell r="B2554">
            <v>2371.06</v>
          </cell>
        </row>
        <row r="2555">
          <cell r="A2555">
            <v>33408</v>
          </cell>
          <cell r="B2555">
            <v>2367.0700000000002</v>
          </cell>
        </row>
        <row r="2556">
          <cell r="A2556">
            <v>33409</v>
          </cell>
          <cell r="B2556">
            <v>2381.54</v>
          </cell>
        </row>
        <row r="2557">
          <cell r="A2557">
            <v>33410</v>
          </cell>
          <cell r="B2557">
            <v>2391.7399999999998</v>
          </cell>
        </row>
        <row r="2558">
          <cell r="A2558">
            <v>33416</v>
          </cell>
          <cell r="B2558">
            <v>2387.9499999999998</v>
          </cell>
        </row>
        <row r="2559">
          <cell r="A2559">
            <v>33417</v>
          </cell>
          <cell r="B2559">
            <v>2396.87</v>
          </cell>
        </row>
        <row r="2560">
          <cell r="A2560">
            <v>33420</v>
          </cell>
          <cell r="B2560">
            <v>2389.8000000000002</v>
          </cell>
        </row>
        <row r="2561">
          <cell r="A2561">
            <v>33421</v>
          </cell>
          <cell r="B2561">
            <v>2394.0100000000002</v>
          </cell>
        </row>
        <row r="2562">
          <cell r="A2562">
            <v>33422</v>
          </cell>
          <cell r="B2562">
            <v>2385.2800000000002</v>
          </cell>
        </row>
        <row r="2563">
          <cell r="A2563">
            <v>33423</v>
          </cell>
          <cell r="B2563">
            <v>2390.1799999999998</v>
          </cell>
        </row>
        <row r="2564">
          <cell r="A2564">
            <v>33424</v>
          </cell>
          <cell r="B2564">
            <v>2390.7399999999998</v>
          </cell>
        </row>
        <row r="2565">
          <cell r="A2565">
            <v>33427</v>
          </cell>
          <cell r="B2565">
            <v>2394.44</v>
          </cell>
        </row>
        <row r="2566">
          <cell r="A2566">
            <v>33428</v>
          </cell>
          <cell r="B2566">
            <v>2408.73</v>
          </cell>
        </row>
        <row r="2567">
          <cell r="A2567">
            <v>33429</v>
          </cell>
          <cell r="B2567">
            <v>2411.38</v>
          </cell>
        </row>
        <row r="2568">
          <cell r="A2568">
            <v>33430</v>
          </cell>
          <cell r="B2568">
            <v>2409.44</v>
          </cell>
        </row>
        <row r="2569">
          <cell r="A2569">
            <v>33431</v>
          </cell>
          <cell r="B2569">
            <v>2409.5300000000002</v>
          </cell>
        </row>
        <row r="2570">
          <cell r="A2570">
            <v>33434</v>
          </cell>
          <cell r="B2570">
            <v>2429.77</v>
          </cell>
        </row>
        <row r="2571">
          <cell r="A2571">
            <v>33435</v>
          </cell>
          <cell r="B2571">
            <v>2437.8200000000002</v>
          </cell>
        </row>
        <row r="2572">
          <cell r="A2572">
            <v>33436</v>
          </cell>
          <cell r="B2572">
            <v>2440.79</v>
          </cell>
        </row>
        <row r="2573">
          <cell r="A2573">
            <v>33437</v>
          </cell>
          <cell r="B2573">
            <v>2445.9899999999998</v>
          </cell>
        </row>
        <row r="2574">
          <cell r="A2574">
            <v>33438</v>
          </cell>
          <cell r="B2574">
            <v>2461.6999999999998</v>
          </cell>
        </row>
        <row r="2575">
          <cell r="A2575">
            <v>33441</v>
          </cell>
          <cell r="B2575">
            <v>2477</v>
          </cell>
        </row>
        <row r="2576">
          <cell r="A2576">
            <v>33442</v>
          </cell>
          <cell r="B2576">
            <v>2481.11</v>
          </cell>
        </row>
        <row r="2577">
          <cell r="A2577">
            <v>33443</v>
          </cell>
          <cell r="B2577">
            <v>2483.54</v>
          </cell>
        </row>
        <row r="2578">
          <cell r="A2578">
            <v>33444</v>
          </cell>
          <cell r="B2578">
            <v>2507.79</v>
          </cell>
        </row>
        <row r="2579">
          <cell r="A2579">
            <v>33445</v>
          </cell>
          <cell r="B2579">
            <v>2504.85</v>
          </cell>
        </row>
        <row r="2580">
          <cell r="A2580">
            <v>33448</v>
          </cell>
          <cell r="B2580">
            <v>2517.2800000000002</v>
          </cell>
        </row>
        <row r="2581">
          <cell r="A2581">
            <v>33449</v>
          </cell>
          <cell r="B2581">
            <v>2515.14</v>
          </cell>
        </row>
        <row r="2582">
          <cell r="A2582">
            <v>33450</v>
          </cell>
          <cell r="B2582">
            <v>2523.79</v>
          </cell>
        </row>
        <row r="2583">
          <cell r="A2583">
            <v>33451</v>
          </cell>
          <cell r="B2583">
            <v>2526.6</v>
          </cell>
        </row>
        <row r="2584">
          <cell r="A2584">
            <v>33452</v>
          </cell>
          <cell r="B2584">
            <v>2528.64</v>
          </cell>
        </row>
        <row r="2585">
          <cell r="A2585">
            <v>33455</v>
          </cell>
          <cell r="B2585">
            <v>2538.96</v>
          </cell>
        </row>
        <row r="2586">
          <cell r="A2586">
            <v>33456</v>
          </cell>
          <cell r="B2586">
            <v>2549.96</v>
          </cell>
        </row>
        <row r="2587">
          <cell r="A2587">
            <v>33457</v>
          </cell>
          <cell r="B2587">
            <v>2572.04</v>
          </cell>
        </row>
        <row r="2588">
          <cell r="A2588">
            <v>33458</v>
          </cell>
          <cell r="B2588">
            <v>2571.98</v>
          </cell>
        </row>
        <row r="2589">
          <cell r="A2589">
            <v>33459</v>
          </cell>
          <cell r="B2589">
            <v>2580.0100000000002</v>
          </cell>
        </row>
        <row r="2590">
          <cell r="A2590">
            <v>33462</v>
          </cell>
          <cell r="B2590">
            <v>2578.02</v>
          </cell>
        </row>
        <row r="2591">
          <cell r="A2591">
            <v>33463</v>
          </cell>
          <cell r="B2591">
            <v>2580.44</v>
          </cell>
        </row>
        <row r="2592">
          <cell r="A2592">
            <v>33464</v>
          </cell>
          <cell r="B2592">
            <v>2584.67</v>
          </cell>
        </row>
        <row r="2593">
          <cell r="A2593">
            <v>33465</v>
          </cell>
          <cell r="B2593">
            <v>2585.15</v>
          </cell>
        </row>
        <row r="2594">
          <cell r="A2594">
            <v>33466</v>
          </cell>
          <cell r="B2594">
            <v>2596.88</v>
          </cell>
        </row>
        <row r="2595">
          <cell r="A2595">
            <v>33469</v>
          </cell>
          <cell r="B2595">
            <v>2581.69</v>
          </cell>
        </row>
        <row r="2596">
          <cell r="A2596">
            <v>33470</v>
          </cell>
          <cell r="B2596">
            <v>2549.9</v>
          </cell>
        </row>
        <row r="2597">
          <cell r="A2597">
            <v>33471</v>
          </cell>
          <cell r="B2597">
            <v>2562.2600000000002</v>
          </cell>
        </row>
        <row r="2598">
          <cell r="A2598">
            <v>33472</v>
          </cell>
          <cell r="B2598">
            <v>2590.12</v>
          </cell>
        </row>
        <row r="2599">
          <cell r="A2599">
            <v>33473</v>
          </cell>
          <cell r="B2599">
            <v>2622.34</v>
          </cell>
        </row>
        <row r="2600">
          <cell r="A2600">
            <v>33476</v>
          </cell>
          <cell r="B2600">
            <v>2613.13</v>
          </cell>
        </row>
        <row r="2601">
          <cell r="A2601">
            <v>33477</v>
          </cell>
          <cell r="B2601">
            <v>2619.1799999999998</v>
          </cell>
        </row>
        <row r="2602">
          <cell r="A2602">
            <v>33478</v>
          </cell>
          <cell r="B2602">
            <v>2626.17</v>
          </cell>
        </row>
        <row r="2603">
          <cell r="A2603">
            <v>33479</v>
          </cell>
          <cell r="B2603">
            <v>2633.35</v>
          </cell>
        </row>
        <row r="2604">
          <cell r="A2604">
            <v>33483</v>
          </cell>
          <cell r="B2604">
            <v>2648.86</v>
          </cell>
        </row>
        <row r="2605">
          <cell r="A2605">
            <v>33484</v>
          </cell>
          <cell r="B2605">
            <v>2644.5</v>
          </cell>
        </row>
        <row r="2606">
          <cell r="A2606">
            <v>33485</v>
          </cell>
          <cell r="B2606">
            <v>2654</v>
          </cell>
        </row>
        <row r="2607">
          <cell r="A2607">
            <v>33486</v>
          </cell>
          <cell r="B2607">
            <v>2663.25</v>
          </cell>
        </row>
        <row r="2608">
          <cell r="A2608">
            <v>33487</v>
          </cell>
          <cell r="B2608">
            <v>2666.23</v>
          </cell>
        </row>
        <row r="2609">
          <cell r="A2609">
            <v>33490</v>
          </cell>
          <cell r="B2609">
            <v>2673.58</v>
          </cell>
        </row>
        <row r="2610">
          <cell r="A2610">
            <v>33491</v>
          </cell>
          <cell r="B2610">
            <v>2703.29</v>
          </cell>
        </row>
        <row r="2611">
          <cell r="A2611">
            <v>33492</v>
          </cell>
          <cell r="B2611">
            <v>2716.09</v>
          </cell>
        </row>
        <row r="2612">
          <cell r="A2612">
            <v>33493</v>
          </cell>
          <cell r="B2612">
            <v>2719.73</v>
          </cell>
        </row>
        <row r="2613">
          <cell r="A2613">
            <v>33494</v>
          </cell>
          <cell r="B2613">
            <v>2732.13</v>
          </cell>
        </row>
        <row r="2614">
          <cell r="A2614">
            <v>33497</v>
          </cell>
          <cell r="B2614">
            <v>2738.81</v>
          </cell>
        </row>
        <row r="2615">
          <cell r="A2615">
            <v>33498</v>
          </cell>
          <cell r="B2615">
            <v>2748.13</v>
          </cell>
        </row>
        <row r="2616">
          <cell r="A2616">
            <v>33499</v>
          </cell>
          <cell r="B2616">
            <v>2762.03</v>
          </cell>
        </row>
        <row r="2617">
          <cell r="A2617">
            <v>33500</v>
          </cell>
          <cell r="B2617">
            <v>2755.18</v>
          </cell>
        </row>
        <row r="2618">
          <cell r="A2618">
            <v>33501</v>
          </cell>
          <cell r="B2618">
            <v>2760.11</v>
          </cell>
        </row>
        <row r="2619">
          <cell r="A2619">
            <v>33504</v>
          </cell>
          <cell r="B2619">
            <v>2760.53</v>
          </cell>
        </row>
        <row r="2620">
          <cell r="A2620">
            <v>33505</v>
          </cell>
          <cell r="B2620">
            <v>2785.09</v>
          </cell>
        </row>
        <row r="2621">
          <cell r="A2621">
            <v>33506</v>
          </cell>
          <cell r="B2621">
            <v>2788.44</v>
          </cell>
        </row>
        <row r="2622">
          <cell r="A2622">
            <v>33507</v>
          </cell>
          <cell r="B2622">
            <v>2789.77</v>
          </cell>
        </row>
        <row r="2623">
          <cell r="A2623">
            <v>33508</v>
          </cell>
          <cell r="B2623">
            <v>2794.4</v>
          </cell>
        </row>
        <row r="2624">
          <cell r="A2624">
            <v>33511</v>
          </cell>
          <cell r="B2624">
            <v>2797</v>
          </cell>
        </row>
        <row r="2625">
          <cell r="A2625">
            <v>33512</v>
          </cell>
          <cell r="B2625">
            <v>2819.82</v>
          </cell>
        </row>
        <row r="2626">
          <cell r="A2626">
            <v>33513</v>
          </cell>
          <cell r="B2626">
            <v>2822.38</v>
          </cell>
        </row>
        <row r="2627">
          <cell r="A2627">
            <v>33514</v>
          </cell>
          <cell r="B2627">
            <v>2833.67</v>
          </cell>
        </row>
        <row r="2628">
          <cell r="A2628">
            <v>33515</v>
          </cell>
          <cell r="B2628">
            <v>2838.91</v>
          </cell>
        </row>
        <row r="2629">
          <cell r="A2629">
            <v>33518</v>
          </cell>
          <cell r="B2629">
            <v>2835.77</v>
          </cell>
        </row>
        <row r="2630">
          <cell r="A2630">
            <v>33519</v>
          </cell>
          <cell r="B2630">
            <v>2838.26</v>
          </cell>
        </row>
        <row r="2631">
          <cell r="A2631">
            <v>33520</v>
          </cell>
          <cell r="B2631">
            <v>2838.41</v>
          </cell>
        </row>
        <row r="2632">
          <cell r="A2632">
            <v>33521</v>
          </cell>
          <cell r="B2632">
            <v>2832.75</v>
          </cell>
        </row>
        <row r="2633">
          <cell r="A2633">
            <v>33522</v>
          </cell>
          <cell r="B2633">
            <v>2848.39</v>
          </cell>
        </row>
        <row r="2634">
          <cell r="A2634">
            <v>33525</v>
          </cell>
          <cell r="B2634">
            <v>2851.84</v>
          </cell>
        </row>
        <row r="2635">
          <cell r="A2635">
            <v>33526</v>
          </cell>
          <cell r="B2635">
            <v>2856.4</v>
          </cell>
        </row>
        <row r="2636">
          <cell r="A2636">
            <v>33527</v>
          </cell>
          <cell r="B2636">
            <v>2852.51</v>
          </cell>
        </row>
        <row r="2637">
          <cell r="A2637">
            <v>33528</v>
          </cell>
          <cell r="B2637">
            <v>2861.05</v>
          </cell>
        </row>
        <row r="2638">
          <cell r="A2638">
            <v>33529</v>
          </cell>
          <cell r="B2638">
            <v>2865.56</v>
          </cell>
        </row>
        <row r="2639">
          <cell r="A2639">
            <v>33532</v>
          </cell>
          <cell r="B2639">
            <v>2881.41</v>
          </cell>
        </row>
        <row r="2640">
          <cell r="A2640">
            <v>33533</v>
          </cell>
          <cell r="B2640">
            <v>2890.07</v>
          </cell>
        </row>
        <row r="2641">
          <cell r="A2641">
            <v>33534</v>
          </cell>
          <cell r="B2641">
            <v>2892.06</v>
          </cell>
        </row>
        <row r="2642">
          <cell r="A2642">
            <v>33535</v>
          </cell>
          <cell r="B2642">
            <v>2890.06</v>
          </cell>
        </row>
        <row r="2643">
          <cell r="A2643">
            <v>33536</v>
          </cell>
          <cell r="B2643">
            <v>2899.81</v>
          </cell>
        </row>
        <row r="2644">
          <cell r="A2644">
            <v>33539</v>
          </cell>
          <cell r="B2644">
            <v>2905.14</v>
          </cell>
        </row>
        <row r="2645">
          <cell r="A2645">
            <v>33541</v>
          </cell>
          <cell r="B2645">
            <v>2905.14</v>
          </cell>
        </row>
        <row r="2646">
          <cell r="A2646">
            <v>33542</v>
          </cell>
          <cell r="B2646">
            <v>2925.81</v>
          </cell>
        </row>
        <row r="2647">
          <cell r="A2647">
            <v>33543</v>
          </cell>
          <cell r="B2647">
            <v>2939.15</v>
          </cell>
        </row>
        <row r="2648">
          <cell r="A2648">
            <v>33546</v>
          </cell>
          <cell r="B2648">
            <v>2954.39</v>
          </cell>
        </row>
        <row r="2649">
          <cell r="A2649">
            <v>33547</v>
          </cell>
          <cell r="B2649">
            <v>2984.83</v>
          </cell>
        </row>
        <row r="2650">
          <cell r="A2650">
            <v>33548</v>
          </cell>
          <cell r="B2650">
            <v>2983.73</v>
          </cell>
        </row>
        <row r="2651">
          <cell r="A2651">
            <v>33549</v>
          </cell>
          <cell r="B2651">
            <v>2994</v>
          </cell>
        </row>
        <row r="2652">
          <cell r="A2652">
            <v>33550</v>
          </cell>
          <cell r="B2652">
            <v>3001.62</v>
          </cell>
        </row>
        <row r="2653">
          <cell r="A2653">
            <v>33553</v>
          </cell>
          <cell r="B2653">
            <v>2997.63</v>
          </cell>
        </row>
        <row r="2654">
          <cell r="A2654">
            <v>33554</v>
          </cell>
          <cell r="B2654">
            <v>3008.83</v>
          </cell>
        </row>
        <row r="2655">
          <cell r="A2655">
            <v>33555</v>
          </cell>
          <cell r="B2655">
            <v>3019.37</v>
          </cell>
        </row>
        <row r="2656">
          <cell r="A2656">
            <v>33556</v>
          </cell>
          <cell r="B2656">
            <v>3027.57</v>
          </cell>
        </row>
        <row r="2657">
          <cell r="A2657">
            <v>33557</v>
          </cell>
          <cell r="B2657">
            <v>3036.2</v>
          </cell>
        </row>
        <row r="2658">
          <cell r="A2658">
            <v>33560</v>
          </cell>
          <cell r="B2658">
            <v>3039.46</v>
          </cell>
        </row>
        <row r="2659">
          <cell r="A2659">
            <v>33561</v>
          </cell>
          <cell r="B2659">
            <v>3069.1</v>
          </cell>
        </row>
        <row r="2660">
          <cell r="A2660">
            <v>33562</v>
          </cell>
          <cell r="B2660">
            <v>3080.5</v>
          </cell>
        </row>
        <row r="2661">
          <cell r="A2661">
            <v>33563</v>
          </cell>
          <cell r="B2661">
            <v>3085.13</v>
          </cell>
        </row>
        <row r="2662">
          <cell r="A2662">
            <v>33564</v>
          </cell>
          <cell r="B2662">
            <v>3096.7</v>
          </cell>
        </row>
        <row r="2663">
          <cell r="A2663">
            <v>33567</v>
          </cell>
          <cell r="B2663">
            <v>3113.48</v>
          </cell>
        </row>
        <row r="2664">
          <cell r="A2664">
            <v>33568</v>
          </cell>
          <cell r="B2664">
            <v>3122.17</v>
          </cell>
        </row>
        <row r="2665">
          <cell r="A2665">
            <v>33569</v>
          </cell>
          <cell r="B2665">
            <v>3120.83</v>
          </cell>
        </row>
        <row r="2666">
          <cell r="A2666">
            <v>33570</v>
          </cell>
          <cell r="B2666">
            <v>3110.13</v>
          </cell>
        </row>
        <row r="2667">
          <cell r="A2667">
            <v>33571</v>
          </cell>
          <cell r="B2667">
            <v>3115.08</v>
          </cell>
        </row>
        <row r="2668">
          <cell r="A2668">
            <v>33574</v>
          </cell>
          <cell r="B2668">
            <v>3110.82</v>
          </cell>
        </row>
        <row r="2669">
          <cell r="A2669">
            <v>33575</v>
          </cell>
          <cell r="B2669">
            <v>3135.06</v>
          </cell>
        </row>
        <row r="2670">
          <cell r="A2670">
            <v>33576</v>
          </cell>
          <cell r="B2670">
            <v>3136.39</v>
          </cell>
        </row>
        <row r="2671">
          <cell r="A2671">
            <v>33577</v>
          </cell>
          <cell r="B2671">
            <v>3144.1</v>
          </cell>
        </row>
        <row r="2672">
          <cell r="A2672">
            <v>33578</v>
          </cell>
          <cell r="B2672">
            <v>3162.05</v>
          </cell>
        </row>
        <row r="2673">
          <cell r="A2673">
            <v>33581</v>
          </cell>
          <cell r="B2673">
            <v>3189.79</v>
          </cell>
        </row>
        <row r="2674">
          <cell r="A2674">
            <v>33582</v>
          </cell>
          <cell r="B2674">
            <v>3194.13</v>
          </cell>
        </row>
        <row r="2675">
          <cell r="A2675">
            <v>33583</v>
          </cell>
          <cell r="B2675">
            <v>3193.85</v>
          </cell>
        </row>
        <row r="2676">
          <cell r="A2676">
            <v>33584</v>
          </cell>
          <cell r="B2676">
            <v>3195.72</v>
          </cell>
        </row>
        <row r="2677">
          <cell r="A2677">
            <v>33585</v>
          </cell>
          <cell r="B2677">
            <v>3201.54</v>
          </cell>
        </row>
        <row r="2678">
          <cell r="A2678">
            <v>33588</v>
          </cell>
          <cell r="B2678">
            <v>3201.26</v>
          </cell>
        </row>
        <row r="2679">
          <cell r="A2679">
            <v>33589</v>
          </cell>
          <cell r="B2679">
            <v>3216.62</v>
          </cell>
        </row>
        <row r="2680">
          <cell r="A2680">
            <v>33590</v>
          </cell>
          <cell r="B2680">
            <v>3230.62</v>
          </cell>
        </row>
        <row r="2681">
          <cell r="A2681">
            <v>33591</v>
          </cell>
          <cell r="B2681">
            <v>3234.75</v>
          </cell>
        </row>
        <row r="2682">
          <cell r="A2682">
            <v>33592</v>
          </cell>
          <cell r="B2682">
            <v>3250.54</v>
          </cell>
        </row>
        <row r="2683">
          <cell r="A2683">
            <v>33595</v>
          </cell>
          <cell r="B2683">
            <v>3281.09</v>
          </cell>
        </row>
        <row r="2684">
          <cell r="A2684">
            <v>33596</v>
          </cell>
          <cell r="B2684">
            <v>3303.86</v>
          </cell>
        </row>
        <row r="2685">
          <cell r="A2685">
            <v>33597</v>
          </cell>
          <cell r="B2685">
            <v>3306.77</v>
          </cell>
        </row>
        <row r="2686">
          <cell r="A2686">
            <v>33598</v>
          </cell>
          <cell r="B2686">
            <v>3323.59</v>
          </cell>
        </row>
        <row r="2687">
          <cell r="A2687">
            <v>33599</v>
          </cell>
          <cell r="B2687">
            <v>3333.72</v>
          </cell>
        </row>
        <row r="2688">
          <cell r="A2688">
            <v>33602</v>
          </cell>
          <cell r="B2688">
            <v>3334.34</v>
          </cell>
        </row>
        <row r="2689">
          <cell r="A2689">
            <v>33603</v>
          </cell>
          <cell r="B2689">
            <v>3339.81</v>
          </cell>
        </row>
        <row r="2690">
          <cell r="A2690">
            <v>33605</v>
          </cell>
          <cell r="B2690">
            <v>3347.24</v>
          </cell>
        </row>
        <row r="2691">
          <cell r="A2691">
            <v>33606</v>
          </cell>
          <cell r="B2691">
            <v>3360.95</v>
          </cell>
        </row>
        <row r="2692">
          <cell r="A2692">
            <v>33609</v>
          </cell>
          <cell r="B2692">
            <v>3342.64</v>
          </cell>
        </row>
        <row r="2693">
          <cell r="A2693">
            <v>33610</v>
          </cell>
          <cell r="B2693">
            <v>3371.56</v>
          </cell>
        </row>
        <row r="2694">
          <cell r="A2694">
            <v>33611</v>
          </cell>
          <cell r="B2694">
            <v>3381.03</v>
          </cell>
        </row>
        <row r="2695">
          <cell r="A2695">
            <v>33612</v>
          </cell>
          <cell r="B2695">
            <v>3396.3</v>
          </cell>
        </row>
        <row r="2696">
          <cell r="A2696">
            <v>33613</v>
          </cell>
          <cell r="B2696">
            <v>3389.73</v>
          </cell>
        </row>
        <row r="2697">
          <cell r="A2697">
            <v>33616</v>
          </cell>
          <cell r="B2697">
            <v>3353.13</v>
          </cell>
        </row>
        <row r="2698">
          <cell r="A2698">
            <v>33617</v>
          </cell>
          <cell r="B2698">
            <v>3354.5</v>
          </cell>
        </row>
        <row r="2699">
          <cell r="A2699">
            <v>33618</v>
          </cell>
          <cell r="B2699">
            <v>3371.86</v>
          </cell>
        </row>
        <row r="2700">
          <cell r="A2700">
            <v>33619</v>
          </cell>
          <cell r="B2700">
            <v>3331.39</v>
          </cell>
        </row>
        <row r="2701">
          <cell r="A2701">
            <v>33620</v>
          </cell>
          <cell r="B2701">
            <v>3341.48</v>
          </cell>
        </row>
        <row r="2702">
          <cell r="A2702">
            <v>33623</v>
          </cell>
          <cell r="B2702">
            <v>3354.32</v>
          </cell>
        </row>
        <row r="2703">
          <cell r="A2703">
            <v>33624</v>
          </cell>
          <cell r="B2703">
            <v>3380.36</v>
          </cell>
        </row>
        <row r="2704">
          <cell r="A2704">
            <v>33625</v>
          </cell>
          <cell r="B2704">
            <v>3387.43</v>
          </cell>
        </row>
        <row r="2705">
          <cell r="A2705">
            <v>33626</v>
          </cell>
          <cell r="B2705">
            <v>3401.12</v>
          </cell>
        </row>
        <row r="2706">
          <cell r="A2706">
            <v>33627</v>
          </cell>
          <cell r="B2706">
            <v>3402.73</v>
          </cell>
        </row>
        <row r="2707">
          <cell r="A2707">
            <v>33630</v>
          </cell>
          <cell r="B2707">
            <v>3392.78</v>
          </cell>
        </row>
        <row r="2708">
          <cell r="A2708">
            <v>33631</v>
          </cell>
          <cell r="B2708">
            <v>3403.7</v>
          </cell>
        </row>
        <row r="2709">
          <cell r="A2709">
            <v>33632</v>
          </cell>
          <cell r="B2709">
            <v>3412.28</v>
          </cell>
        </row>
        <row r="2710">
          <cell r="A2710">
            <v>33633</v>
          </cell>
          <cell r="B2710">
            <v>3438.08</v>
          </cell>
        </row>
        <row r="2711">
          <cell r="A2711">
            <v>33634</v>
          </cell>
          <cell r="B2711">
            <v>3434.12</v>
          </cell>
        </row>
        <row r="2712">
          <cell r="A2712">
            <v>33637</v>
          </cell>
          <cell r="B2712">
            <v>3428.26</v>
          </cell>
        </row>
        <row r="2713">
          <cell r="A2713">
            <v>33638</v>
          </cell>
          <cell r="B2713">
            <v>3441.5</v>
          </cell>
        </row>
        <row r="2714">
          <cell r="A2714">
            <v>33639</v>
          </cell>
          <cell r="B2714">
            <v>3461.95</v>
          </cell>
        </row>
        <row r="2715">
          <cell r="A2715">
            <v>33640</v>
          </cell>
          <cell r="B2715">
            <v>3474.59</v>
          </cell>
        </row>
        <row r="2716">
          <cell r="A2716">
            <v>33641</v>
          </cell>
          <cell r="B2716">
            <v>3488.73</v>
          </cell>
        </row>
        <row r="2717">
          <cell r="A2717">
            <v>33644</v>
          </cell>
          <cell r="B2717">
            <v>3512.81</v>
          </cell>
        </row>
        <row r="2718">
          <cell r="A2718">
            <v>33645</v>
          </cell>
          <cell r="B2718">
            <v>3513.52</v>
          </cell>
        </row>
        <row r="2719">
          <cell r="A2719">
            <v>33646</v>
          </cell>
          <cell r="B2719">
            <v>3506.21</v>
          </cell>
        </row>
        <row r="2720">
          <cell r="A2720">
            <v>33647</v>
          </cell>
          <cell r="B2720">
            <v>3499.82</v>
          </cell>
        </row>
        <row r="2721">
          <cell r="A2721">
            <v>33648</v>
          </cell>
          <cell r="B2721">
            <v>3496.52</v>
          </cell>
        </row>
        <row r="2722">
          <cell r="A2722">
            <v>33651</v>
          </cell>
          <cell r="B2722">
            <v>3495.76</v>
          </cell>
        </row>
        <row r="2723">
          <cell r="A2723">
            <v>33652</v>
          </cell>
          <cell r="B2723">
            <v>3509.58</v>
          </cell>
        </row>
        <row r="2724">
          <cell r="A2724">
            <v>33653</v>
          </cell>
          <cell r="B2724">
            <v>3496.18</v>
          </cell>
        </row>
        <row r="2725">
          <cell r="A2725">
            <v>33654</v>
          </cell>
          <cell r="B2725">
            <v>3509.56</v>
          </cell>
        </row>
        <row r="2726">
          <cell r="A2726">
            <v>33655</v>
          </cell>
          <cell r="B2726">
            <v>3509.15</v>
          </cell>
        </row>
        <row r="2727">
          <cell r="A2727">
            <v>33658</v>
          </cell>
          <cell r="B2727">
            <v>3522.49</v>
          </cell>
        </row>
        <row r="2728">
          <cell r="A2728">
            <v>33659</v>
          </cell>
          <cell r="B2728">
            <v>3531.24</v>
          </cell>
        </row>
        <row r="2729">
          <cell r="A2729">
            <v>33660</v>
          </cell>
          <cell r="B2729">
            <v>3554.75</v>
          </cell>
        </row>
        <row r="2730">
          <cell r="A2730">
            <v>33661</v>
          </cell>
          <cell r="B2730">
            <v>3548.2</v>
          </cell>
        </row>
        <row r="2731">
          <cell r="A2731">
            <v>33662</v>
          </cell>
          <cell r="B2731">
            <v>3575.14</v>
          </cell>
        </row>
        <row r="2732">
          <cell r="A2732">
            <v>33665</v>
          </cell>
          <cell r="B2732">
            <v>3584.15</v>
          </cell>
        </row>
        <row r="2733">
          <cell r="A2733">
            <v>33666</v>
          </cell>
          <cell r="B2733">
            <v>3588.55</v>
          </cell>
        </row>
        <row r="2734">
          <cell r="A2734">
            <v>33667</v>
          </cell>
          <cell r="B2734">
            <v>3585.68</v>
          </cell>
        </row>
        <row r="2735">
          <cell r="A2735">
            <v>33668</v>
          </cell>
          <cell r="B2735">
            <v>3590.04</v>
          </cell>
        </row>
        <row r="2736">
          <cell r="A2736">
            <v>33669</v>
          </cell>
          <cell r="B2736">
            <v>3586.89</v>
          </cell>
        </row>
        <row r="2737">
          <cell r="A2737">
            <v>33672</v>
          </cell>
          <cell r="B2737">
            <v>3599.25</v>
          </cell>
        </row>
        <row r="2738">
          <cell r="A2738">
            <v>33673</v>
          </cell>
          <cell r="B2738">
            <v>3615.16</v>
          </cell>
        </row>
        <row r="2739">
          <cell r="A2739">
            <v>33674</v>
          </cell>
          <cell r="B2739">
            <v>3626.64</v>
          </cell>
        </row>
        <row r="2740">
          <cell r="A2740">
            <v>33675</v>
          </cell>
          <cell r="B2740">
            <v>3634.1</v>
          </cell>
        </row>
        <row r="2741">
          <cell r="A2741">
            <v>33676</v>
          </cell>
          <cell r="B2741">
            <v>3641.64</v>
          </cell>
        </row>
        <row r="2742">
          <cell r="A2742">
            <v>33679</v>
          </cell>
          <cell r="B2742">
            <v>3655.77</v>
          </cell>
        </row>
        <row r="2743">
          <cell r="A2743">
            <v>33680</v>
          </cell>
          <cell r="B2743">
            <v>3667.25</v>
          </cell>
        </row>
        <row r="2744">
          <cell r="A2744">
            <v>33681</v>
          </cell>
          <cell r="B2744">
            <v>3690.45</v>
          </cell>
        </row>
        <row r="2745">
          <cell r="A2745">
            <v>33682</v>
          </cell>
          <cell r="B2745">
            <v>3699.7</v>
          </cell>
        </row>
        <row r="2746">
          <cell r="A2746">
            <v>33683</v>
          </cell>
          <cell r="B2746">
            <v>3699.23</v>
          </cell>
        </row>
        <row r="2747">
          <cell r="A2747">
            <v>33686</v>
          </cell>
          <cell r="B2747">
            <v>3695.12</v>
          </cell>
        </row>
        <row r="2748">
          <cell r="A2748">
            <v>33687</v>
          </cell>
          <cell r="B2748">
            <v>3716.52</v>
          </cell>
        </row>
        <row r="2749">
          <cell r="A2749">
            <v>33688</v>
          </cell>
          <cell r="B2749">
            <v>3728.27</v>
          </cell>
        </row>
        <row r="2750">
          <cell r="A2750">
            <v>33689</v>
          </cell>
          <cell r="B2750">
            <v>3748.45</v>
          </cell>
        </row>
        <row r="2751">
          <cell r="A2751">
            <v>33690</v>
          </cell>
          <cell r="B2751">
            <v>3760.3</v>
          </cell>
        </row>
        <row r="2752">
          <cell r="A2752">
            <v>33693</v>
          </cell>
          <cell r="B2752">
            <v>3777.56</v>
          </cell>
        </row>
        <row r="2753">
          <cell r="A2753">
            <v>33694</v>
          </cell>
          <cell r="B2753">
            <v>3787.77</v>
          </cell>
        </row>
        <row r="2754">
          <cell r="A2754">
            <v>33695</v>
          </cell>
          <cell r="B2754">
            <v>3800.8</v>
          </cell>
        </row>
        <row r="2755">
          <cell r="A2755">
            <v>33696</v>
          </cell>
          <cell r="B2755">
            <v>3801.53</v>
          </cell>
        </row>
        <row r="2756">
          <cell r="A2756">
            <v>33697</v>
          </cell>
          <cell r="B2756">
            <v>3819.83</v>
          </cell>
        </row>
        <row r="2757">
          <cell r="A2757">
            <v>33701</v>
          </cell>
          <cell r="B2757">
            <v>3819.83</v>
          </cell>
        </row>
        <row r="2758">
          <cell r="A2758">
            <v>33702</v>
          </cell>
          <cell r="B2758">
            <v>3851.1</v>
          </cell>
        </row>
        <row r="2759">
          <cell r="A2759">
            <v>33703</v>
          </cell>
          <cell r="B2759">
            <v>3864.06</v>
          </cell>
        </row>
        <row r="2760">
          <cell r="A2760">
            <v>33704</v>
          </cell>
          <cell r="B2760">
            <v>3864.57</v>
          </cell>
        </row>
        <row r="2761">
          <cell r="A2761">
            <v>33707</v>
          </cell>
          <cell r="B2761">
            <v>3887.63</v>
          </cell>
        </row>
        <row r="2762">
          <cell r="A2762">
            <v>33708</v>
          </cell>
          <cell r="B2762">
            <v>3873.14</v>
          </cell>
        </row>
        <row r="2763">
          <cell r="A2763">
            <v>33709</v>
          </cell>
          <cell r="B2763">
            <v>3883.6</v>
          </cell>
        </row>
        <row r="2764">
          <cell r="A2764">
            <v>33710</v>
          </cell>
          <cell r="B2764">
            <v>3891.62</v>
          </cell>
        </row>
        <row r="2765">
          <cell r="A2765">
            <v>33711</v>
          </cell>
          <cell r="B2765">
            <v>3884.27</v>
          </cell>
        </row>
        <row r="2766">
          <cell r="A2766">
            <v>33714</v>
          </cell>
          <cell r="B2766">
            <v>3893.34</v>
          </cell>
        </row>
        <row r="2767">
          <cell r="A2767">
            <v>33715</v>
          </cell>
          <cell r="B2767">
            <v>3900.91</v>
          </cell>
        </row>
        <row r="2768">
          <cell r="A2768">
            <v>33716</v>
          </cell>
          <cell r="B2768">
            <v>3919.92</v>
          </cell>
        </row>
        <row r="2769">
          <cell r="A2769">
            <v>33718</v>
          </cell>
          <cell r="B2769">
            <v>3930.37</v>
          </cell>
        </row>
        <row r="2770">
          <cell r="A2770">
            <v>33721</v>
          </cell>
          <cell r="B2770">
            <v>3959.89</v>
          </cell>
        </row>
        <row r="2771">
          <cell r="A2771">
            <v>33722</v>
          </cell>
          <cell r="B2771">
            <v>3965.42</v>
          </cell>
        </row>
        <row r="2772">
          <cell r="A2772">
            <v>33723</v>
          </cell>
          <cell r="B2772">
            <v>3969.27</v>
          </cell>
        </row>
        <row r="2773">
          <cell r="A2773">
            <v>33724</v>
          </cell>
          <cell r="B2773">
            <v>3985.36</v>
          </cell>
        </row>
        <row r="2774">
          <cell r="A2774">
            <v>33725</v>
          </cell>
          <cell r="B2774">
            <v>3994.41</v>
          </cell>
        </row>
        <row r="2775">
          <cell r="A2775">
            <v>33728</v>
          </cell>
          <cell r="B2775">
            <v>4015.26</v>
          </cell>
        </row>
        <row r="2776">
          <cell r="A2776">
            <v>33729</v>
          </cell>
          <cell r="B2776">
            <v>4028.38</v>
          </cell>
        </row>
        <row r="2777">
          <cell r="A2777">
            <v>33730</v>
          </cell>
          <cell r="B2777">
            <v>4046.21</v>
          </cell>
        </row>
        <row r="2778">
          <cell r="A2778">
            <v>33731</v>
          </cell>
          <cell r="B2778">
            <v>4060.63</v>
          </cell>
        </row>
        <row r="2779">
          <cell r="A2779">
            <v>33732</v>
          </cell>
          <cell r="B2779">
            <v>4072.06</v>
          </cell>
        </row>
        <row r="2780">
          <cell r="A2780">
            <v>33735</v>
          </cell>
          <cell r="B2780">
            <v>4070.96</v>
          </cell>
        </row>
        <row r="2781">
          <cell r="A2781">
            <v>33736</v>
          </cell>
          <cell r="B2781">
            <v>4079.31</v>
          </cell>
        </row>
        <row r="2782">
          <cell r="A2782">
            <v>33737</v>
          </cell>
          <cell r="B2782">
            <v>4104.54</v>
          </cell>
        </row>
        <row r="2783">
          <cell r="A2783">
            <v>33738</v>
          </cell>
          <cell r="B2783">
            <v>4125.68</v>
          </cell>
        </row>
        <row r="2784">
          <cell r="A2784">
            <v>33739</v>
          </cell>
          <cell r="B2784">
            <v>4143.79</v>
          </cell>
        </row>
        <row r="2785">
          <cell r="A2785">
            <v>33742</v>
          </cell>
          <cell r="B2785">
            <v>4152.7700000000004</v>
          </cell>
        </row>
        <row r="2786">
          <cell r="A2786">
            <v>33744</v>
          </cell>
          <cell r="B2786">
            <v>4180.78</v>
          </cell>
        </row>
        <row r="2787">
          <cell r="A2787">
            <v>33745</v>
          </cell>
          <cell r="B2787">
            <v>4191.8599999999997</v>
          </cell>
        </row>
        <row r="2788">
          <cell r="A2788">
            <v>33746</v>
          </cell>
          <cell r="B2788">
            <v>4179.41</v>
          </cell>
        </row>
        <row r="2789">
          <cell r="A2789">
            <v>33749</v>
          </cell>
          <cell r="B2789">
            <v>4180.29</v>
          </cell>
        </row>
        <row r="2790">
          <cell r="A2790">
            <v>33750</v>
          </cell>
          <cell r="B2790">
            <v>4197.29</v>
          </cell>
        </row>
        <row r="2791">
          <cell r="A2791">
            <v>33751</v>
          </cell>
          <cell r="B2791">
            <v>4215.38</v>
          </cell>
        </row>
        <row r="2792">
          <cell r="A2792">
            <v>33752</v>
          </cell>
          <cell r="B2792">
            <v>4196.37</v>
          </cell>
        </row>
        <row r="2793">
          <cell r="A2793">
            <v>33753</v>
          </cell>
          <cell r="B2793">
            <v>4207.6499999999996</v>
          </cell>
        </row>
        <row r="2794">
          <cell r="A2794">
            <v>33756</v>
          </cell>
          <cell r="B2794">
            <v>4241.5</v>
          </cell>
        </row>
        <row r="2795">
          <cell r="A2795">
            <v>33757</v>
          </cell>
          <cell r="B2795">
            <v>4256.42</v>
          </cell>
        </row>
        <row r="2796">
          <cell r="A2796">
            <v>33758</v>
          </cell>
          <cell r="B2796">
            <v>4257.1400000000003</v>
          </cell>
        </row>
        <row r="2797">
          <cell r="A2797">
            <v>33759</v>
          </cell>
          <cell r="B2797">
            <v>4273.7700000000004</v>
          </cell>
        </row>
        <row r="2798">
          <cell r="A2798">
            <v>33760</v>
          </cell>
          <cell r="B2798">
            <v>4287.47</v>
          </cell>
        </row>
        <row r="2799">
          <cell r="A2799">
            <v>33763</v>
          </cell>
          <cell r="B2799">
            <v>4311.0600000000004</v>
          </cell>
        </row>
        <row r="2800">
          <cell r="A2800">
            <v>33764</v>
          </cell>
          <cell r="B2800">
            <v>4320.1000000000004</v>
          </cell>
        </row>
        <row r="2801">
          <cell r="A2801">
            <v>33765</v>
          </cell>
          <cell r="B2801">
            <v>4337.42</v>
          </cell>
        </row>
        <row r="2802">
          <cell r="A2802">
            <v>33770</v>
          </cell>
          <cell r="B2802">
            <v>4334.42</v>
          </cell>
        </row>
        <row r="2803">
          <cell r="A2803">
            <v>33771</v>
          </cell>
          <cell r="B2803">
            <v>4361.92</v>
          </cell>
        </row>
        <row r="2804">
          <cell r="A2804">
            <v>33772</v>
          </cell>
          <cell r="B2804">
            <v>4368.12</v>
          </cell>
        </row>
        <row r="2805">
          <cell r="A2805">
            <v>33773</v>
          </cell>
          <cell r="B2805">
            <v>4376.47</v>
          </cell>
        </row>
        <row r="2806">
          <cell r="A2806">
            <v>33774</v>
          </cell>
          <cell r="B2806">
            <v>4393.62</v>
          </cell>
        </row>
        <row r="2807">
          <cell r="A2807">
            <v>33777</v>
          </cell>
          <cell r="B2807">
            <v>4395.3100000000004</v>
          </cell>
        </row>
        <row r="2808">
          <cell r="A2808">
            <v>33778</v>
          </cell>
          <cell r="B2808">
            <v>4410.03</v>
          </cell>
        </row>
        <row r="2809">
          <cell r="A2809">
            <v>33779</v>
          </cell>
          <cell r="B2809">
            <v>4427.1099999999997</v>
          </cell>
        </row>
        <row r="2810">
          <cell r="A2810">
            <v>33780</v>
          </cell>
          <cell r="B2810">
            <v>4444.68</v>
          </cell>
        </row>
        <row r="2811">
          <cell r="A2811">
            <v>33781</v>
          </cell>
          <cell r="B2811">
            <v>4471.25</v>
          </cell>
        </row>
        <row r="2812">
          <cell r="A2812">
            <v>33784</v>
          </cell>
          <cell r="B2812">
            <v>4476.58</v>
          </cell>
        </row>
        <row r="2813">
          <cell r="A2813">
            <v>33785</v>
          </cell>
          <cell r="B2813">
            <v>4512.9399999999996</v>
          </cell>
        </row>
        <row r="2814">
          <cell r="A2814">
            <v>33786</v>
          </cell>
          <cell r="B2814">
            <v>4515.51</v>
          </cell>
        </row>
        <row r="2815">
          <cell r="A2815">
            <v>33787</v>
          </cell>
          <cell r="B2815">
            <v>4538.3999999999996</v>
          </cell>
        </row>
        <row r="2816">
          <cell r="A2816">
            <v>33788</v>
          </cell>
          <cell r="B2816">
            <v>4555.1099999999997</v>
          </cell>
        </row>
        <row r="2817">
          <cell r="A2817">
            <v>33791</v>
          </cell>
          <cell r="B2817">
            <v>4559.74</v>
          </cell>
        </row>
        <row r="2818">
          <cell r="A2818">
            <v>33792</v>
          </cell>
          <cell r="B2818">
            <v>4571.1099999999997</v>
          </cell>
        </row>
        <row r="2819">
          <cell r="A2819">
            <v>33793</v>
          </cell>
          <cell r="B2819">
            <v>4599.33</v>
          </cell>
        </row>
        <row r="2820">
          <cell r="A2820">
            <v>33794</v>
          </cell>
          <cell r="B2820">
            <v>4610.3100000000004</v>
          </cell>
        </row>
        <row r="2821">
          <cell r="A2821">
            <v>33795</v>
          </cell>
          <cell r="B2821">
            <v>4606.51</v>
          </cell>
        </row>
        <row r="2822">
          <cell r="A2822">
            <v>33798</v>
          </cell>
          <cell r="B2822">
            <v>4616.37</v>
          </cell>
        </row>
        <row r="2823">
          <cell r="A2823">
            <v>33799</v>
          </cell>
          <cell r="B2823">
            <v>4656.66</v>
          </cell>
        </row>
        <row r="2824">
          <cell r="A2824">
            <v>33800</v>
          </cell>
          <cell r="B2824">
            <v>4658.63</v>
          </cell>
        </row>
        <row r="2825">
          <cell r="A2825">
            <v>33801</v>
          </cell>
          <cell r="B2825">
            <v>4671.28</v>
          </cell>
        </row>
        <row r="2826">
          <cell r="A2826">
            <v>33802</v>
          </cell>
          <cell r="B2826">
            <v>4686.08</v>
          </cell>
        </row>
        <row r="2827">
          <cell r="A2827">
            <v>33805</v>
          </cell>
          <cell r="B2827">
            <v>4707.78</v>
          </cell>
        </row>
        <row r="2828">
          <cell r="A2828">
            <v>33806</v>
          </cell>
          <cell r="B2828">
            <v>4737.09</v>
          </cell>
        </row>
        <row r="2829">
          <cell r="A2829">
            <v>33807</v>
          </cell>
          <cell r="B2829">
            <v>4687.93</v>
          </cell>
        </row>
        <row r="2830">
          <cell r="A2830">
            <v>33808</v>
          </cell>
          <cell r="B2830">
            <v>4702.3599999999997</v>
          </cell>
        </row>
        <row r="2831">
          <cell r="A2831">
            <v>33809</v>
          </cell>
          <cell r="B2831">
            <v>4705.66</v>
          </cell>
        </row>
        <row r="2832">
          <cell r="A2832">
            <v>33812</v>
          </cell>
          <cell r="B2832">
            <v>4705.43</v>
          </cell>
        </row>
        <row r="2833">
          <cell r="A2833">
            <v>33813</v>
          </cell>
          <cell r="B2833">
            <v>4727.34</v>
          </cell>
        </row>
        <row r="2834">
          <cell r="A2834">
            <v>33814</v>
          </cell>
          <cell r="B2834">
            <v>4747.1000000000004</v>
          </cell>
        </row>
        <row r="2835">
          <cell r="A2835">
            <v>33815</v>
          </cell>
          <cell r="B2835">
            <v>4753.34</v>
          </cell>
        </row>
        <row r="2836">
          <cell r="A2836">
            <v>33816</v>
          </cell>
          <cell r="B2836">
            <v>4745.45</v>
          </cell>
        </row>
        <row r="2837">
          <cell r="A2837">
            <v>33819</v>
          </cell>
          <cell r="B2837">
            <v>4769.4799999999996</v>
          </cell>
        </row>
        <row r="2838">
          <cell r="A2838">
            <v>33820</v>
          </cell>
          <cell r="B2838">
            <v>4771.79</v>
          </cell>
        </row>
        <row r="2839">
          <cell r="A2839">
            <v>33821</v>
          </cell>
          <cell r="B2839">
            <v>4781.97</v>
          </cell>
        </row>
        <row r="2840">
          <cell r="A2840">
            <v>33822</v>
          </cell>
          <cell r="B2840">
            <v>4790.67</v>
          </cell>
        </row>
        <row r="2841">
          <cell r="A2841">
            <v>33823</v>
          </cell>
          <cell r="B2841">
            <v>4790.75</v>
          </cell>
        </row>
        <row r="2842">
          <cell r="A2842">
            <v>33826</v>
          </cell>
          <cell r="B2842">
            <v>4815.57</v>
          </cell>
        </row>
        <row r="2843">
          <cell r="A2843">
            <v>33827</v>
          </cell>
          <cell r="B2843">
            <v>4824.34</v>
          </cell>
        </row>
        <row r="2844">
          <cell r="A2844">
            <v>33828</v>
          </cell>
          <cell r="B2844">
            <v>4828.07</v>
          </cell>
        </row>
        <row r="2845">
          <cell r="A2845">
            <v>33829</v>
          </cell>
          <cell r="B2845">
            <v>4843.42</v>
          </cell>
        </row>
        <row r="2846">
          <cell r="A2846">
            <v>33830</v>
          </cell>
          <cell r="B2846">
            <v>4856.6899999999996</v>
          </cell>
        </row>
        <row r="2847">
          <cell r="A2847">
            <v>33833</v>
          </cell>
          <cell r="B2847">
            <v>4861.34</v>
          </cell>
        </row>
        <row r="2848">
          <cell r="A2848">
            <v>33834</v>
          </cell>
          <cell r="B2848">
            <v>4870.47</v>
          </cell>
        </row>
        <row r="2849">
          <cell r="A2849">
            <v>33835</v>
          </cell>
          <cell r="B2849">
            <v>4887.71</v>
          </cell>
        </row>
        <row r="2850">
          <cell r="A2850">
            <v>33836</v>
          </cell>
          <cell r="B2850">
            <v>4897.17</v>
          </cell>
        </row>
        <row r="2851">
          <cell r="A2851">
            <v>33837</v>
          </cell>
          <cell r="B2851">
            <v>4911.62</v>
          </cell>
        </row>
        <row r="2852">
          <cell r="A2852">
            <v>33840</v>
          </cell>
          <cell r="B2852">
            <v>4914.18</v>
          </cell>
        </row>
        <row r="2853">
          <cell r="A2853">
            <v>33841</v>
          </cell>
          <cell r="B2853">
            <v>4987.5200000000004</v>
          </cell>
        </row>
        <row r="2854">
          <cell r="A2854">
            <v>33842</v>
          </cell>
          <cell r="B2854">
            <v>4997.1000000000004</v>
          </cell>
        </row>
        <row r="2855">
          <cell r="A2855">
            <v>33843</v>
          </cell>
          <cell r="B2855">
            <v>5006.3500000000004</v>
          </cell>
        </row>
        <row r="2856">
          <cell r="A2856">
            <v>33844</v>
          </cell>
          <cell r="B2856">
            <v>4998.12</v>
          </cell>
        </row>
        <row r="2857">
          <cell r="A2857">
            <v>33847</v>
          </cell>
          <cell r="B2857">
            <v>5014.84</v>
          </cell>
        </row>
        <row r="2858">
          <cell r="A2858">
            <v>33848</v>
          </cell>
          <cell r="B2858">
            <v>5020.16</v>
          </cell>
        </row>
        <row r="2859">
          <cell r="A2859">
            <v>33849</v>
          </cell>
          <cell r="B2859">
            <v>5038.54</v>
          </cell>
        </row>
        <row r="2860">
          <cell r="A2860">
            <v>33850</v>
          </cell>
          <cell r="B2860">
            <v>5060.13</v>
          </cell>
        </row>
        <row r="2861">
          <cell r="A2861">
            <v>33851</v>
          </cell>
          <cell r="B2861">
            <v>5052.53</v>
          </cell>
        </row>
        <row r="2862">
          <cell r="A2862">
            <v>33854</v>
          </cell>
          <cell r="B2862">
            <v>5049.04</v>
          </cell>
        </row>
        <row r="2863">
          <cell r="A2863">
            <v>33855</v>
          </cell>
          <cell r="B2863">
            <v>5056.2</v>
          </cell>
        </row>
        <row r="2864">
          <cell r="A2864">
            <v>33856</v>
          </cell>
          <cell r="B2864">
            <v>5073.3599999999997</v>
          </cell>
        </row>
        <row r="2865">
          <cell r="A2865">
            <v>33857</v>
          </cell>
          <cell r="B2865">
            <v>5066.4399999999996</v>
          </cell>
        </row>
        <row r="2866">
          <cell r="A2866">
            <v>33858</v>
          </cell>
          <cell r="B2866">
            <v>5053.43</v>
          </cell>
        </row>
        <row r="2867">
          <cell r="A2867">
            <v>33861</v>
          </cell>
          <cell r="B2867">
            <v>5025.01</v>
          </cell>
        </row>
        <row r="2868">
          <cell r="A2868">
            <v>33862</v>
          </cell>
          <cell r="B2868">
            <v>4958.84</v>
          </cell>
        </row>
        <row r="2869">
          <cell r="A2869">
            <v>33863</v>
          </cell>
          <cell r="B2869">
            <v>4994.07</v>
          </cell>
        </row>
        <row r="2870">
          <cell r="A2870">
            <v>33864</v>
          </cell>
          <cell r="B2870">
            <v>4945.63</v>
          </cell>
        </row>
        <row r="2871">
          <cell r="A2871">
            <v>33865</v>
          </cell>
          <cell r="B2871">
            <v>4976.2700000000004</v>
          </cell>
        </row>
        <row r="2872">
          <cell r="A2872">
            <v>33868</v>
          </cell>
          <cell r="B2872">
            <v>4976.97</v>
          </cell>
        </row>
        <row r="2873">
          <cell r="A2873">
            <v>33869</v>
          </cell>
          <cell r="B2873">
            <v>4985.6499999999996</v>
          </cell>
        </row>
        <row r="2874">
          <cell r="A2874">
            <v>33870</v>
          </cell>
          <cell r="B2874">
            <v>5016.41</v>
          </cell>
        </row>
        <row r="2875">
          <cell r="A2875">
            <v>33871</v>
          </cell>
          <cell r="B2875">
            <v>4980.71</v>
          </cell>
        </row>
        <row r="2876">
          <cell r="A2876">
            <v>33872</v>
          </cell>
          <cell r="B2876">
            <v>5002.04</v>
          </cell>
        </row>
        <row r="2877">
          <cell r="A2877">
            <v>33875</v>
          </cell>
          <cell r="B2877">
            <v>5025.74</v>
          </cell>
        </row>
        <row r="2878">
          <cell r="A2878">
            <v>33876</v>
          </cell>
          <cell r="B2878">
            <v>5071.74</v>
          </cell>
        </row>
        <row r="2879">
          <cell r="A2879">
            <v>33877</v>
          </cell>
          <cell r="B2879">
            <v>5109.87</v>
          </cell>
        </row>
        <row r="2880">
          <cell r="A2880">
            <v>33878</v>
          </cell>
          <cell r="B2880">
            <v>5148.13</v>
          </cell>
        </row>
        <row r="2881">
          <cell r="A2881">
            <v>33879</v>
          </cell>
          <cell r="B2881">
            <v>5141.92</v>
          </cell>
        </row>
        <row r="2882">
          <cell r="A2882">
            <v>33882</v>
          </cell>
          <cell r="B2882">
            <v>5153.92</v>
          </cell>
        </row>
        <row r="2883">
          <cell r="A2883">
            <v>33883</v>
          </cell>
          <cell r="B2883">
            <v>5193.17</v>
          </cell>
        </row>
        <row r="2884">
          <cell r="A2884">
            <v>33884</v>
          </cell>
          <cell r="B2884">
            <v>5152.25</v>
          </cell>
        </row>
        <row r="2885">
          <cell r="A2885">
            <v>33885</v>
          </cell>
          <cell r="B2885">
            <v>5156.92</v>
          </cell>
        </row>
        <row r="2886">
          <cell r="A2886">
            <v>33886</v>
          </cell>
          <cell r="B2886">
            <v>5110.55</v>
          </cell>
        </row>
        <row r="2887">
          <cell r="A2887">
            <v>33889</v>
          </cell>
          <cell r="B2887">
            <v>5101.87</v>
          </cell>
        </row>
        <row r="2888">
          <cell r="A2888">
            <v>33890</v>
          </cell>
          <cell r="B2888">
            <v>5114.3</v>
          </cell>
        </row>
        <row r="2889">
          <cell r="A2889">
            <v>33891</v>
          </cell>
          <cell r="B2889">
            <v>5121.74</v>
          </cell>
        </row>
        <row r="2890">
          <cell r="A2890">
            <v>33892</v>
          </cell>
          <cell r="B2890">
            <v>5144.0600000000004</v>
          </cell>
        </row>
        <row r="2891">
          <cell r="A2891">
            <v>33893</v>
          </cell>
          <cell r="B2891">
            <v>5172.3900000000003</v>
          </cell>
        </row>
        <row r="2892">
          <cell r="A2892">
            <v>33896</v>
          </cell>
          <cell r="B2892">
            <v>5151.6899999999996</v>
          </cell>
        </row>
        <row r="2893">
          <cell r="A2893">
            <v>33897</v>
          </cell>
          <cell r="B2893">
            <v>5137.2700000000004</v>
          </cell>
        </row>
        <row r="2894">
          <cell r="A2894">
            <v>33898</v>
          </cell>
          <cell r="B2894">
            <v>5109.79</v>
          </cell>
        </row>
        <row r="2895">
          <cell r="A2895">
            <v>33899</v>
          </cell>
          <cell r="B2895">
            <v>5121.97</v>
          </cell>
        </row>
        <row r="2896">
          <cell r="A2896">
            <v>33900</v>
          </cell>
          <cell r="B2896">
            <v>5124.63</v>
          </cell>
        </row>
        <row r="2897">
          <cell r="A2897">
            <v>33903</v>
          </cell>
          <cell r="B2897">
            <v>5106.05</v>
          </cell>
        </row>
        <row r="2898">
          <cell r="A2898">
            <v>33904</v>
          </cell>
          <cell r="B2898">
            <v>5098.07</v>
          </cell>
        </row>
        <row r="2899">
          <cell r="A2899">
            <v>33905</v>
          </cell>
          <cell r="B2899">
            <v>5111.38</v>
          </cell>
        </row>
        <row r="2900">
          <cell r="A2900">
            <v>33907</v>
          </cell>
          <cell r="B2900">
            <v>5111.38</v>
          </cell>
        </row>
        <row r="2901">
          <cell r="A2901">
            <v>33910</v>
          </cell>
          <cell r="B2901">
            <v>5107.87</v>
          </cell>
        </row>
        <row r="2902">
          <cell r="A2902">
            <v>33911</v>
          </cell>
          <cell r="B2902">
            <v>5084.21</v>
          </cell>
        </row>
        <row r="2903">
          <cell r="A2903">
            <v>33912</v>
          </cell>
          <cell r="B2903">
            <v>5094.92</v>
          </cell>
        </row>
        <row r="2904">
          <cell r="A2904">
            <v>33913</v>
          </cell>
          <cell r="B2904">
            <v>5093.88</v>
          </cell>
        </row>
        <row r="2905">
          <cell r="A2905">
            <v>33914</v>
          </cell>
          <cell r="B2905">
            <v>5078.99</v>
          </cell>
        </row>
        <row r="2906">
          <cell r="A2906">
            <v>33917</v>
          </cell>
          <cell r="B2906">
            <v>5076.09</v>
          </cell>
        </row>
        <row r="2907">
          <cell r="A2907">
            <v>33918</v>
          </cell>
          <cell r="B2907">
            <v>5083.6400000000003</v>
          </cell>
        </row>
        <row r="2908">
          <cell r="A2908">
            <v>33919</v>
          </cell>
          <cell r="B2908">
            <v>5082.67</v>
          </cell>
        </row>
        <row r="2909">
          <cell r="A2909">
            <v>33920</v>
          </cell>
          <cell r="B2909">
            <v>5098.09</v>
          </cell>
        </row>
        <row r="2910">
          <cell r="A2910">
            <v>33921</v>
          </cell>
          <cell r="B2910">
            <v>5108.99</v>
          </cell>
        </row>
        <row r="2911">
          <cell r="A2911">
            <v>33924</v>
          </cell>
          <cell r="B2911">
            <v>5138.1099999999997</v>
          </cell>
        </row>
        <row r="2912">
          <cell r="A2912">
            <v>33925</v>
          </cell>
          <cell r="B2912">
            <v>5121.79</v>
          </cell>
        </row>
        <row r="2913">
          <cell r="A2913">
            <v>33926</v>
          </cell>
          <cell r="B2913">
            <v>5109.43</v>
          </cell>
        </row>
        <row r="2914">
          <cell r="A2914">
            <v>33927</v>
          </cell>
          <cell r="B2914">
            <v>5133.92</v>
          </cell>
        </row>
        <row r="2915">
          <cell r="A2915">
            <v>33928</v>
          </cell>
          <cell r="B2915">
            <v>5157.08</v>
          </cell>
        </row>
        <row r="2916">
          <cell r="A2916">
            <v>33931</v>
          </cell>
          <cell r="B2916">
            <v>5145.66</v>
          </cell>
        </row>
        <row r="2917">
          <cell r="A2917">
            <v>33932</v>
          </cell>
          <cell r="B2917">
            <v>5130.8</v>
          </cell>
        </row>
        <row r="2918">
          <cell r="A2918">
            <v>33933</v>
          </cell>
          <cell r="B2918">
            <v>5144.95</v>
          </cell>
        </row>
        <row r="2919">
          <cell r="A2919">
            <v>33934</v>
          </cell>
          <cell r="B2919">
            <v>5166.62</v>
          </cell>
        </row>
        <row r="2920">
          <cell r="A2920">
            <v>33935</v>
          </cell>
          <cell r="B2920">
            <v>5170.41</v>
          </cell>
        </row>
        <row r="2921">
          <cell r="A2921">
            <v>33938</v>
          </cell>
          <cell r="B2921">
            <v>5161.3599999999997</v>
          </cell>
        </row>
        <row r="2922">
          <cell r="A2922">
            <v>33939</v>
          </cell>
          <cell r="B2922">
            <v>5176.37</v>
          </cell>
        </row>
        <row r="2923">
          <cell r="A2923">
            <v>33940</v>
          </cell>
          <cell r="B2923">
            <v>5195.25</v>
          </cell>
        </row>
        <row r="2924">
          <cell r="A2924">
            <v>33941</v>
          </cell>
          <cell r="B2924">
            <v>5225.24</v>
          </cell>
        </row>
        <row r="2925">
          <cell r="A2925">
            <v>33942</v>
          </cell>
          <cell r="B2925">
            <v>5225.51</v>
          </cell>
        </row>
        <row r="2926">
          <cell r="A2926">
            <v>33945</v>
          </cell>
          <cell r="B2926">
            <v>5219.53</v>
          </cell>
        </row>
        <row r="2927">
          <cell r="A2927">
            <v>33946</v>
          </cell>
          <cell r="B2927">
            <v>5243.06</v>
          </cell>
        </row>
        <row r="2928">
          <cell r="A2928">
            <v>33947</v>
          </cell>
          <cell r="B2928">
            <v>5270.22</v>
          </cell>
        </row>
        <row r="2929">
          <cell r="A2929">
            <v>33948</v>
          </cell>
          <cell r="B2929">
            <v>5262.76</v>
          </cell>
        </row>
        <row r="2930">
          <cell r="A2930">
            <v>33949</v>
          </cell>
          <cell r="B2930">
            <v>5265.85</v>
          </cell>
        </row>
        <row r="2931">
          <cell r="A2931">
            <v>33952</v>
          </cell>
          <cell r="B2931">
            <v>5268.86</v>
          </cell>
        </row>
        <row r="2932">
          <cell r="A2932">
            <v>33953</v>
          </cell>
          <cell r="B2932">
            <v>5282.74</v>
          </cell>
        </row>
        <row r="2933">
          <cell r="A2933">
            <v>33954</v>
          </cell>
          <cell r="B2933">
            <v>5293.41</v>
          </cell>
        </row>
        <row r="2934">
          <cell r="A2934">
            <v>33955</v>
          </cell>
          <cell r="B2934">
            <v>5322.66</v>
          </cell>
        </row>
        <row r="2935">
          <cell r="A2935">
            <v>33956</v>
          </cell>
          <cell r="B2935">
            <v>5331.24</v>
          </cell>
        </row>
        <row r="2936">
          <cell r="A2936">
            <v>33959</v>
          </cell>
          <cell r="B2936">
            <v>5312.28</v>
          </cell>
        </row>
        <row r="2937">
          <cell r="A2937">
            <v>33960</v>
          </cell>
          <cell r="B2937">
            <v>5323.34</v>
          </cell>
        </row>
        <row r="2938">
          <cell r="A2938">
            <v>33961</v>
          </cell>
          <cell r="B2938">
            <v>5302.74</v>
          </cell>
        </row>
        <row r="2939">
          <cell r="A2939">
            <v>33962</v>
          </cell>
          <cell r="B2939">
            <v>5303.21</v>
          </cell>
        </row>
        <row r="2940">
          <cell r="A2940">
            <v>33963</v>
          </cell>
          <cell r="B2940">
            <v>5300.74</v>
          </cell>
        </row>
        <row r="2941">
          <cell r="A2941">
            <v>33966</v>
          </cell>
          <cell r="B2941">
            <v>5307.62</v>
          </cell>
        </row>
        <row r="2942">
          <cell r="A2942">
            <v>33967</v>
          </cell>
          <cell r="B2942">
            <v>5303.99</v>
          </cell>
        </row>
        <row r="2943">
          <cell r="A2943">
            <v>33968</v>
          </cell>
          <cell r="B2943">
            <v>5283.49</v>
          </cell>
        </row>
        <row r="2944">
          <cell r="A2944">
            <v>33969</v>
          </cell>
          <cell r="B2944">
            <v>5302.66</v>
          </cell>
        </row>
        <row r="2945">
          <cell r="A2945">
            <v>33973</v>
          </cell>
          <cell r="B2945">
            <v>5302.53</v>
          </cell>
        </row>
        <row r="2946">
          <cell r="A2946">
            <v>33974</v>
          </cell>
          <cell r="B2946">
            <v>5282.45</v>
          </cell>
        </row>
        <row r="2947">
          <cell r="A2947">
            <v>33975</v>
          </cell>
          <cell r="B2947">
            <v>5301.25</v>
          </cell>
        </row>
        <row r="2948">
          <cell r="A2948">
            <v>33976</v>
          </cell>
          <cell r="B2948">
            <v>5309.2</v>
          </cell>
        </row>
        <row r="2949">
          <cell r="A2949">
            <v>33977</v>
          </cell>
          <cell r="B2949">
            <v>5313.66</v>
          </cell>
        </row>
        <row r="2950">
          <cell r="A2950">
            <v>33980</v>
          </cell>
          <cell r="B2950">
            <v>5307.47</v>
          </cell>
        </row>
        <row r="2951">
          <cell r="A2951">
            <v>33981</v>
          </cell>
          <cell r="B2951">
            <v>5335.99</v>
          </cell>
        </row>
        <row r="2952">
          <cell r="A2952">
            <v>33982</v>
          </cell>
          <cell r="B2952">
            <v>5340.38</v>
          </cell>
        </row>
        <row r="2953">
          <cell r="A2953">
            <v>33983</v>
          </cell>
          <cell r="B2953">
            <v>5347.96</v>
          </cell>
        </row>
        <row r="2954">
          <cell r="A2954">
            <v>33984</v>
          </cell>
          <cell r="B2954">
            <v>5373.8</v>
          </cell>
        </row>
        <row r="2955">
          <cell r="A2955">
            <v>33987</v>
          </cell>
          <cell r="B2955">
            <v>5370.12</v>
          </cell>
        </row>
        <row r="2956">
          <cell r="A2956">
            <v>33988</v>
          </cell>
          <cell r="B2956">
            <v>5385.07</v>
          </cell>
        </row>
        <row r="2957">
          <cell r="A2957">
            <v>33989</v>
          </cell>
          <cell r="B2957">
            <v>5410.9</v>
          </cell>
        </row>
        <row r="2958">
          <cell r="A2958">
            <v>33990</v>
          </cell>
          <cell r="B2958">
            <v>5426.51</v>
          </cell>
        </row>
        <row r="2959">
          <cell r="A2959">
            <v>33991</v>
          </cell>
          <cell r="B2959">
            <v>5421.43</v>
          </cell>
        </row>
        <row r="2960">
          <cell r="A2960">
            <v>33994</v>
          </cell>
          <cell r="B2960">
            <v>5436.59</v>
          </cell>
        </row>
        <row r="2961">
          <cell r="A2961">
            <v>33995</v>
          </cell>
          <cell r="B2961">
            <v>5495.81</v>
          </cell>
        </row>
        <row r="2962">
          <cell r="A2962">
            <v>33996</v>
          </cell>
          <cell r="B2962">
            <v>5502.93</v>
          </cell>
        </row>
        <row r="2963">
          <cell r="A2963">
            <v>33997</v>
          </cell>
          <cell r="B2963">
            <v>5501.55</v>
          </cell>
        </row>
        <row r="2964">
          <cell r="A2964">
            <v>33998</v>
          </cell>
          <cell r="B2964">
            <v>5509.34</v>
          </cell>
        </row>
        <row r="2965">
          <cell r="A2965">
            <v>34001</v>
          </cell>
          <cell r="B2965">
            <v>5476.45</v>
          </cell>
        </row>
        <row r="2966">
          <cell r="A2966">
            <v>34002</v>
          </cell>
          <cell r="B2966">
            <v>5459.48</v>
          </cell>
        </row>
        <row r="2967">
          <cell r="A2967">
            <v>34003</v>
          </cell>
          <cell r="B2967">
            <v>5454.18</v>
          </cell>
        </row>
        <row r="2968">
          <cell r="A2968">
            <v>34004</v>
          </cell>
          <cell r="B2968">
            <v>5451.92</v>
          </cell>
        </row>
        <row r="2969">
          <cell r="A2969">
            <v>34005</v>
          </cell>
          <cell r="B2969">
            <v>5437.06</v>
          </cell>
        </row>
        <row r="2970">
          <cell r="A2970">
            <v>34008</v>
          </cell>
          <cell r="B2970">
            <v>5448.9</v>
          </cell>
        </row>
        <row r="2971">
          <cell r="A2971">
            <v>34009</v>
          </cell>
          <cell r="B2971">
            <v>5466.31</v>
          </cell>
        </row>
        <row r="2972">
          <cell r="A2972">
            <v>34010</v>
          </cell>
          <cell r="B2972">
            <v>5470.06</v>
          </cell>
        </row>
        <row r="2973">
          <cell r="A2973">
            <v>34011</v>
          </cell>
          <cell r="B2973">
            <v>5481.58</v>
          </cell>
        </row>
        <row r="2974">
          <cell r="A2974">
            <v>34012</v>
          </cell>
          <cell r="B2974">
            <v>5478.46</v>
          </cell>
        </row>
        <row r="2975">
          <cell r="A2975">
            <v>34015</v>
          </cell>
          <cell r="B2975">
            <v>5498.99</v>
          </cell>
        </row>
        <row r="2976">
          <cell r="A2976">
            <v>34016</v>
          </cell>
          <cell r="B2976">
            <v>5492.7</v>
          </cell>
        </row>
        <row r="2977">
          <cell r="A2977">
            <v>34017</v>
          </cell>
          <cell r="B2977">
            <v>5522.99</v>
          </cell>
        </row>
        <row r="2978">
          <cell r="A2978">
            <v>34018</v>
          </cell>
          <cell r="B2978">
            <v>5563.1</v>
          </cell>
        </row>
        <row r="2979">
          <cell r="A2979">
            <v>34019</v>
          </cell>
          <cell r="B2979">
            <v>5536.3</v>
          </cell>
        </row>
        <row r="2980">
          <cell r="A2980">
            <v>34022</v>
          </cell>
          <cell r="B2980">
            <v>5568.11</v>
          </cell>
        </row>
        <row r="2981">
          <cell r="A2981">
            <v>34023</v>
          </cell>
          <cell r="B2981">
            <v>5584.63</v>
          </cell>
        </row>
        <row r="2982">
          <cell r="A2982">
            <v>34024</v>
          </cell>
          <cell r="B2982">
            <v>5591.01</v>
          </cell>
        </row>
        <row r="2983">
          <cell r="A2983">
            <v>34025</v>
          </cell>
          <cell r="B2983">
            <v>5610.25</v>
          </cell>
        </row>
        <row r="2984">
          <cell r="A2984">
            <v>34026</v>
          </cell>
          <cell r="B2984">
            <v>5603.42</v>
          </cell>
        </row>
        <row r="2985">
          <cell r="A2985">
            <v>34029</v>
          </cell>
          <cell r="B2985">
            <v>5596.2</v>
          </cell>
        </row>
        <row r="2986">
          <cell r="A2986">
            <v>34030</v>
          </cell>
          <cell r="B2986">
            <v>5594.61</v>
          </cell>
        </row>
        <row r="2987">
          <cell r="A2987">
            <v>34031</v>
          </cell>
          <cell r="B2987">
            <v>5618.62</v>
          </cell>
        </row>
        <row r="2988">
          <cell r="A2988">
            <v>34032</v>
          </cell>
          <cell r="B2988">
            <v>5630.57</v>
          </cell>
        </row>
        <row r="2989">
          <cell r="A2989">
            <v>34033</v>
          </cell>
          <cell r="B2989">
            <v>5643.04</v>
          </cell>
        </row>
        <row r="2990">
          <cell r="A2990">
            <v>34036</v>
          </cell>
          <cell r="B2990">
            <v>5624.6</v>
          </cell>
        </row>
        <row r="2991">
          <cell r="A2991">
            <v>34037</v>
          </cell>
          <cell r="B2991">
            <v>5625.91</v>
          </cell>
        </row>
        <row r="2992">
          <cell r="A2992">
            <v>34038</v>
          </cell>
          <cell r="B2992">
            <v>5635.03</v>
          </cell>
        </row>
        <row r="2993">
          <cell r="A2993">
            <v>34039</v>
          </cell>
          <cell r="B2993">
            <v>5639.96</v>
          </cell>
        </row>
        <row r="2994">
          <cell r="A2994">
            <v>34040</v>
          </cell>
          <cell r="B2994">
            <v>5648.47</v>
          </cell>
        </row>
        <row r="2995">
          <cell r="A2995">
            <v>34043</v>
          </cell>
          <cell r="B2995">
            <v>5667.24</v>
          </cell>
        </row>
        <row r="2996">
          <cell r="A2996">
            <v>34044</v>
          </cell>
          <cell r="B2996">
            <v>5675.85</v>
          </cell>
        </row>
        <row r="2997">
          <cell r="A2997">
            <v>34045</v>
          </cell>
          <cell r="B2997">
            <v>5689.72</v>
          </cell>
        </row>
        <row r="2998">
          <cell r="A2998">
            <v>34046</v>
          </cell>
          <cell r="B2998">
            <v>5696.85</v>
          </cell>
        </row>
        <row r="2999">
          <cell r="A2999">
            <v>34047</v>
          </cell>
          <cell r="B2999">
            <v>5710.33</v>
          </cell>
        </row>
        <row r="3000">
          <cell r="A3000">
            <v>34050</v>
          </cell>
          <cell r="B3000">
            <v>5760.33</v>
          </cell>
        </row>
        <row r="3001">
          <cell r="A3001">
            <v>34051</v>
          </cell>
          <cell r="B3001">
            <v>5772.4</v>
          </cell>
        </row>
        <row r="3002">
          <cell r="A3002">
            <v>34057</v>
          </cell>
          <cell r="B3002">
            <v>5772.4</v>
          </cell>
        </row>
        <row r="3003">
          <cell r="A3003">
            <v>34058</v>
          </cell>
          <cell r="B3003">
            <v>5791.53</v>
          </cell>
        </row>
        <row r="3004">
          <cell r="A3004">
            <v>34059</v>
          </cell>
          <cell r="B3004">
            <v>5801.75</v>
          </cell>
        </row>
        <row r="3005">
          <cell r="A3005">
            <v>34060</v>
          </cell>
          <cell r="B3005">
            <v>5839.31</v>
          </cell>
        </row>
        <row r="3006">
          <cell r="A3006">
            <v>34061</v>
          </cell>
          <cell r="B3006">
            <v>5865.36</v>
          </cell>
        </row>
        <row r="3007">
          <cell r="A3007">
            <v>34064</v>
          </cell>
          <cell r="B3007">
            <v>5892.77</v>
          </cell>
        </row>
        <row r="3008">
          <cell r="A3008">
            <v>34065</v>
          </cell>
          <cell r="B3008">
            <v>5894.35</v>
          </cell>
        </row>
        <row r="3009">
          <cell r="A3009">
            <v>34066</v>
          </cell>
          <cell r="B3009">
            <v>5886.23</v>
          </cell>
        </row>
        <row r="3010">
          <cell r="A3010">
            <v>34067</v>
          </cell>
          <cell r="B3010">
            <v>5895.11</v>
          </cell>
        </row>
        <row r="3011">
          <cell r="A3011">
            <v>34068</v>
          </cell>
          <cell r="B3011">
            <v>5915.3</v>
          </cell>
        </row>
        <row r="3012">
          <cell r="A3012">
            <v>34071</v>
          </cell>
          <cell r="B3012">
            <v>5924.66</v>
          </cell>
        </row>
        <row r="3013">
          <cell r="A3013">
            <v>34072</v>
          </cell>
          <cell r="B3013">
            <v>5955.47</v>
          </cell>
        </row>
        <row r="3014">
          <cell r="A3014">
            <v>34073</v>
          </cell>
          <cell r="B3014">
            <v>5987.75</v>
          </cell>
        </row>
        <row r="3015">
          <cell r="A3015">
            <v>34074</v>
          </cell>
          <cell r="B3015">
            <v>5989.51</v>
          </cell>
        </row>
        <row r="3016">
          <cell r="A3016">
            <v>34075</v>
          </cell>
          <cell r="B3016">
            <v>5984.88</v>
          </cell>
        </row>
        <row r="3017">
          <cell r="A3017">
            <v>34078</v>
          </cell>
          <cell r="B3017">
            <v>5969.45</v>
          </cell>
        </row>
        <row r="3018">
          <cell r="A3018">
            <v>34079</v>
          </cell>
          <cell r="B3018">
            <v>5992.97</v>
          </cell>
        </row>
        <row r="3019">
          <cell r="A3019">
            <v>34080</v>
          </cell>
          <cell r="B3019">
            <v>6034.51</v>
          </cell>
        </row>
        <row r="3020">
          <cell r="A3020">
            <v>34081</v>
          </cell>
          <cell r="B3020">
            <v>6022.26</v>
          </cell>
        </row>
        <row r="3021">
          <cell r="A3021">
            <v>34085</v>
          </cell>
          <cell r="B3021">
            <v>6028.42</v>
          </cell>
        </row>
        <row r="3022">
          <cell r="A3022">
            <v>34086</v>
          </cell>
          <cell r="B3022">
            <v>6100.58</v>
          </cell>
        </row>
        <row r="3023">
          <cell r="A3023">
            <v>34087</v>
          </cell>
          <cell r="B3023">
            <v>6107.5</v>
          </cell>
        </row>
        <row r="3024">
          <cell r="A3024">
            <v>34088</v>
          </cell>
          <cell r="B3024">
            <v>6094.35</v>
          </cell>
        </row>
        <row r="3025">
          <cell r="A3025">
            <v>34089</v>
          </cell>
          <cell r="B3025">
            <v>6122.88</v>
          </cell>
        </row>
        <row r="3026">
          <cell r="A3026">
            <v>34092</v>
          </cell>
          <cell r="B3026">
            <v>6126.87</v>
          </cell>
        </row>
        <row r="3027">
          <cell r="A3027">
            <v>34093</v>
          </cell>
          <cell r="B3027">
            <v>6121.57</v>
          </cell>
        </row>
        <row r="3028">
          <cell r="A3028">
            <v>34094</v>
          </cell>
          <cell r="B3028">
            <v>6164.27</v>
          </cell>
        </row>
        <row r="3029">
          <cell r="A3029">
            <v>34095</v>
          </cell>
          <cell r="B3029">
            <v>6173.79</v>
          </cell>
        </row>
        <row r="3030">
          <cell r="A3030">
            <v>34096</v>
          </cell>
          <cell r="B3030">
            <v>6174.62</v>
          </cell>
        </row>
        <row r="3031">
          <cell r="A3031">
            <v>34099</v>
          </cell>
          <cell r="B3031">
            <v>6205.68</v>
          </cell>
        </row>
        <row r="3032">
          <cell r="A3032">
            <v>34100</v>
          </cell>
          <cell r="B3032">
            <v>6184.22</v>
          </cell>
        </row>
        <row r="3033">
          <cell r="A3033">
            <v>34101</v>
          </cell>
          <cell r="B3033">
            <v>6167.88</v>
          </cell>
        </row>
        <row r="3034">
          <cell r="A3034">
            <v>34102</v>
          </cell>
          <cell r="B3034">
            <v>6181.58</v>
          </cell>
        </row>
        <row r="3035">
          <cell r="A3035">
            <v>34103</v>
          </cell>
          <cell r="B3035">
            <v>6183.96</v>
          </cell>
        </row>
        <row r="3036">
          <cell r="A3036">
            <v>34106</v>
          </cell>
          <cell r="B3036">
            <v>6206.33</v>
          </cell>
        </row>
        <row r="3037">
          <cell r="A3037">
            <v>34107</v>
          </cell>
          <cell r="B3037">
            <v>6223.99</v>
          </cell>
        </row>
        <row r="3038">
          <cell r="A3038">
            <v>34109</v>
          </cell>
          <cell r="B3038">
            <v>6207.61</v>
          </cell>
        </row>
        <row r="3039">
          <cell r="A3039">
            <v>34110</v>
          </cell>
          <cell r="B3039">
            <v>6229.02</v>
          </cell>
        </row>
        <row r="3040">
          <cell r="A3040">
            <v>34113</v>
          </cell>
          <cell r="B3040">
            <v>6228.76</v>
          </cell>
        </row>
        <row r="3041">
          <cell r="A3041">
            <v>34114</v>
          </cell>
          <cell r="B3041">
            <v>6223.25</v>
          </cell>
        </row>
        <row r="3042">
          <cell r="A3042">
            <v>34115</v>
          </cell>
          <cell r="B3042">
            <v>6250.21</v>
          </cell>
        </row>
        <row r="3043">
          <cell r="A3043">
            <v>34116</v>
          </cell>
          <cell r="B3043">
            <v>6268.67</v>
          </cell>
        </row>
        <row r="3044">
          <cell r="A3044">
            <v>34117</v>
          </cell>
          <cell r="B3044">
            <v>6293.94</v>
          </cell>
        </row>
        <row r="3045">
          <cell r="A3045">
            <v>34120</v>
          </cell>
          <cell r="B3045">
            <v>6349.15</v>
          </cell>
        </row>
        <row r="3046">
          <cell r="A3046">
            <v>34127</v>
          </cell>
          <cell r="B3046">
            <v>6349.15</v>
          </cell>
        </row>
        <row r="3047">
          <cell r="A3047">
            <v>34128</v>
          </cell>
          <cell r="B3047">
            <v>6313.39</v>
          </cell>
        </row>
        <row r="3048">
          <cell r="A3048">
            <v>34129</v>
          </cell>
          <cell r="B3048">
            <v>6323.33</v>
          </cell>
        </row>
        <row r="3049">
          <cell r="A3049">
            <v>34130</v>
          </cell>
          <cell r="B3049">
            <v>6322.19</v>
          </cell>
        </row>
        <row r="3050">
          <cell r="A3050">
            <v>34131</v>
          </cell>
          <cell r="B3050">
            <v>6326.88</v>
          </cell>
        </row>
        <row r="3051">
          <cell r="A3051">
            <v>34134</v>
          </cell>
          <cell r="B3051">
            <v>6327.28</v>
          </cell>
        </row>
        <row r="3052">
          <cell r="A3052">
            <v>34135</v>
          </cell>
          <cell r="B3052">
            <v>6382.9</v>
          </cell>
        </row>
        <row r="3053">
          <cell r="A3053">
            <v>34136</v>
          </cell>
          <cell r="B3053">
            <v>6389.12</v>
          </cell>
        </row>
        <row r="3054">
          <cell r="A3054">
            <v>34137</v>
          </cell>
          <cell r="B3054">
            <v>6351.84</v>
          </cell>
        </row>
        <row r="3055">
          <cell r="A3055">
            <v>34138</v>
          </cell>
          <cell r="B3055">
            <v>6364.39</v>
          </cell>
        </row>
        <row r="3056">
          <cell r="A3056">
            <v>34141</v>
          </cell>
          <cell r="B3056">
            <v>6358.96</v>
          </cell>
        </row>
        <row r="3057">
          <cell r="A3057">
            <v>34142</v>
          </cell>
          <cell r="B3057">
            <v>6331.28</v>
          </cell>
        </row>
        <row r="3058">
          <cell r="A3058">
            <v>34143</v>
          </cell>
          <cell r="B3058">
            <v>6349.3</v>
          </cell>
        </row>
        <row r="3059">
          <cell r="A3059">
            <v>34144</v>
          </cell>
          <cell r="B3059">
            <v>6353.64</v>
          </cell>
        </row>
        <row r="3060">
          <cell r="A3060">
            <v>34145</v>
          </cell>
          <cell r="B3060">
            <v>6342.21</v>
          </cell>
        </row>
        <row r="3061">
          <cell r="A3061">
            <v>34148</v>
          </cell>
          <cell r="B3061">
            <v>6369.73</v>
          </cell>
        </row>
        <row r="3062">
          <cell r="A3062">
            <v>34149</v>
          </cell>
          <cell r="B3062">
            <v>6383.21</v>
          </cell>
        </row>
        <row r="3063">
          <cell r="A3063">
            <v>34150</v>
          </cell>
          <cell r="B3063">
            <v>6411</v>
          </cell>
        </row>
        <row r="3064">
          <cell r="A3064">
            <v>34151</v>
          </cell>
          <cell r="B3064">
            <v>6431.16</v>
          </cell>
        </row>
        <row r="3065">
          <cell r="A3065">
            <v>34152</v>
          </cell>
          <cell r="B3065">
            <v>6427.05</v>
          </cell>
        </row>
        <row r="3066">
          <cell r="A3066">
            <v>34155</v>
          </cell>
          <cell r="B3066">
            <v>6443.73</v>
          </cell>
        </row>
        <row r="3067">
          <cell r="A3067">
            <v>34156</v>
          </cell>
          <cell r="B3067">
            <v>6454.19</v>
          </cell>
        </row>
        <row r="3068">
          <cell r="A3068">
            <v>34157</v>
          </cell>
          <cell r="B3068">
            <v>6460.13</v>
          </cell>
        </row>
        <row r="3069">
          <cell r="A3069">
            <v>34158</v>
          </cell>
          <cell r="B3069">
            <v>6474.17</v>
          </cell>
        </row>
        <row r="3070">
          <cell r="A3070">
            <v>34159</v>
          </cell>
          <cell r="B3070">
            <v>6473.99</v>
          </cell>
        </row>
        <row r="3071">
          <cell r="A3071">
            <v>34162</v>
          </cell>
          <cell r="B3071">
            <v>6461.77</v>
          </cell>
        </row>
        <row r="3072">
          <cell r="A3072">
            <v>34163</v>
          </cell>
          <cell r="B3072">
            <v>6460.02</v>
          </cell>
        </row>
        <row r="3073">
          <cell r="A3073">
            <v>34164</v>
          </cell>
          <cell r="B3073">
            <v>6489.33</v>
          </cell>
        </row>
        <row r="3074">
          <cell r="A3074">
            <v>34165</v>
          </cell>
          <cell r="B3074">
            <v>6505.59</v>
          </cell>
        </row>
        <row r="3075">
          <cell r="A3075">
            <v>34166</v>
          </cell>
          <cell r="B3075">
            <v>6519.68</v>
          </cell>
        </row>
        <row r="3076">
          <cell r="A3076">
            <v>34169</v>
          </cell>
          <cell r="B3076">
            <v>6519.68</v>
          </cell>
        </row>
        <row r="3077">
          <cell r="A3077">
            <v>34170</v>
          </cell>
          <cell r="B3077">
            <v>6562.38</v>
          </cell>
        </row>
        <row r="3078">
          <cell r="A3078">
            <v>34171</v>
          </cell>
          <cell r="B3078">
            <v>6586.68</v>
          </cell>
        </row>
        <row r="3079">
          <cell r="A3079">
            <v>34172</v>
          </cell>
          <cell r="B3079">
            <v>6609.22</v>
          </cell>
        </row>
        <row r="3080">
          <cell r="A3080">
            <v>34173</v>
          </cell>
          <cell r="B3080">
            <v>6604.98</v>
          </cell>
        </row>
        <row r="3081">
          <cell r="A3081">
            <v>34176</v>
          </cell>
          <cell r="B3081">
            <v>6597.37</v>
          </cell>
        </row>
        <row r="3082">
          <cell r="A3082">
            <v>34177</v>
          </cell>
          <cell r="B3082">
            <v>6598.37</v>
          </cell>
        </row>
        <row r="3083">
          <cell r="A3083">
            <v>34178</v>
          </cell>
          <cell r="B3083">
            <v>6617.59</v>
          </cell>
        </row>
        <row r="3084">
          <cell r="A3084">
            <v>34179</v>
          </cell>
          <cell r="B3084">
            <v>6630.92</v>
          </cell>
        </row>
        <row r="3085">
          <cell r="A3085">
            <v>34180</v>
          </cell>
          <cell r="B3085">
            <v>6640.59</v>
          </cell>
        </row>
        <row r="3086">
          <cell r="A3086">
            <v>34183</v>
          </cell>
          <cell r="B3086">
            <v>6623.72</v>
          </cell>
        </row>
        <row r="3087">
          <cell r="A3087">
            <v>34184</v>
          </cell>
          <cell r="B3087">
            <v>6660.84</v>
          </cell>
        </row>
        <row r="3088">
          <cell r="A3088">
            <v>34185</v>
          </cell>
          <cell r="B3088">
            <v>6707.03</v>
          </cell>
        </row>
        <row r="3089">
          <cell r="A3089">
            <v>34186</v>
          </cell>
          <cell r="B3089">
            <v>6722.63</v>
          </cell>
        </row>
        <row r="3090">
          <cell r="A3090">
            <v>34187</v>
          </cell>
          <cell r="B3090">
            <v>6725.88</v>
          </cell>
        </row>
        <row r="3091">
          <cell r="A3091">
            <v>34190</v>
          </cell>
          <cell r="B3091">
            <v>6758.31</v>
          </cell>
        </row>
        <row r="3092">
          <cell r="A3092">
            <v>34191</v>
          </cell>
          <cell r="B3092">
            <v>6791.94</v>
          </cell>
        </row>
        <row r="3093">
          <cell r="A3093">
            <v>34192</v>
          </cell>
          <cell r="B3093">
            <v>6787.6</v>
          </cell>
        </row>
        <row r="3094">
          <cell r="A3094">
            <v>34193</v>
          </cell>
          <cell r="B3094">
            <v>6780.7</v>
          </cell>
        </row>
        <row r="3095">
          <cell r="A3095">
            <v>34194</v>
          </cell>
          <cell r="B3095">
            <v>6792.21</v>
          </cell>
        </row>
        <row r="3096">
          <cell r="A3096">
            <v>34197</v>
          </cell>
          <cell r="B3096">
            <v>6814.71</v>
          </cell>
        </row>
        <row r="3097">
          <cell r="A3097">
            <v>34198</v>
          </cell>
          <cell r="B3097">
            <v>6849.37</v>
          </cell>
        </row>
        <row r="3098">
          <cell r="A3098">
            <v>34199</v>
          </cell>
          <cell r="B3098">
            <v>6886.2</v>
          </cell>
        </row>
        <row r="3099">
          <cell r="A3099">
            <v>34200</v>
          </cell>
          <cell r="B3099">
            <v>6899.51</v>
          </cell>
        </row>
        <row r="3100">
          <cell r="A3100">
            <v>34201</v>
          </cell>
          <cell r="B3100">
            <v>6933.72</v>
          </cell>
        </row>
        <row r="3101">
          <cell r="A3101">
            <v>34204</v>
          </cell>
          <cell r="B3101">
            <v>6946.82</v>
          </cell>
        </row>
        <row r="3102">
          <cell r="A3102">
            <v>34205</v>
          </cell>
          <cell r="B3102">
            <v>6960.18</v>
          </cell>
        </row>
        <row r="3103">
          <cell r="A3103">
            <v>34206</v>
          </cell>
          <cell r="B3103">
            <v>6979.46</v>
          </cell>
        </row>
        <row r="3104">
          <cell r="A3104">
            <v>34207</v>
          </cell>
          <cell r="B3104">
            <v>6974.71</v>
          </cell>
        </row>
        <row r="3105">
          <cell r="A3105">
            <v>34208</v>
          </cell>
          <cell r="B3105">
            <v>7024.22</v>
          </cell>
        </row>
        <row r="3106">
          <cell r="A3106">
            <v>34212</v>
          </cell>
          <cell r="B3106">
            <v>7046.47</v>
          </cell>
        </row>
        <row r="3107">
          <cell r="A3107">
            <v>34213</v>
          </cell>
          <cell r="B3107">
            <v>7041.03</v>
          </cell>
        </row>
        <row r="3108">
          <cell r="A3108">
            <v>34214</v>
          </cell>
          <cell r="B3108">
            <v>7088.15</v>
          </cell>
        </row>
        <row r="3109">
          <cell r="A3109">
            <v>34215</v>
          </cell>
          <cell r="B3109">
            <v>7120.11</v>
          </cell>
        </row>
        <row r="3110">
          <cell r="A3110">
            <v>34218</v>
          </cell>
          <cell r="B3110">
            <v>7164.63</v>
          </cell>
        </row>
        <row r="3111">
          <cell r="A3111">
            <v>34219</v>
          </cell>
          <cell r="B3111">
            <v>7230.21</v>
          </cell>
        </row>
        <row r="3112">
          <cell r="A3112">
            <v>34220</v>
          </cell>
          <cell r="B3112">
            <v>7227.73</v>
          </cell>
        </row>
        <row r="3113">
          <cell r="A3113">
            <v>34221</v>
          </cell>
          <cell r="B3113">
            <v>7251.73</v>
          </cell>
        </row>
        <row r="3114">
          <cell r="A3114">
            <v>34222</v>
          </cell>
          <cell r="B3114">
            <v>7303.88</v>
          </cell>
        </row>
        <row r="3115">
          <cell r="A3115">
            <v>34225</v>
          </cell>
          <cell r="B3115">
            <v>7317.42</v>
          </cell>
        </row>
        <row r="3116">
          <cell r="A3116">
            <v>34226</v>
          </cell>
          <cell r="B3116">
            <v>7323.64</v>
          </cell>
        </row>
        <row r="3117">
          <cell r="A3117">
            <v>34227</v>
          </cell>
          <cell r="B3117">
            <v>7326.73</v>
          </cell>
        </row>
        <row r="3118">
          <cell r="A3118">
            <v>34228</v>
          </cell>
          <cell r="B3118">
            <v>7368.88</v>
          </cell>
        </row>
        <row r="3119">
          <cell r="A3119">
            <v>34229</v>
          </cell>
          <cell r="B3119">
            <v>7361.92</v>
          </cell>
        </row>
        <row r="3120">
          <cell r="A3120">
            <v>34232</v>
          </cell>
          <cell r="B3120">
            <v>7379.55</v>
          </cell>
        </row>
        <row r="3121">
          <cell r="A3121">
            <v>34233</v>
          </cell>
          <cell r="B3121">
            <v>7377.78</v>
          </cell>
        </row>
        <row r="3122">
          <cell r="A3122">
            <v>34234</v>
          </cell>
          <cell r="B3122">
            <v>7412.73</v>
          </cell>
        </row>
        <row r="3123">
          <cell r="A3123">
            <v>34235</v>
          </cell>
          <cell r="B3123">
            <v>7377.43</v>
          </cell>
        </row>
        <row r="3124">
          <cell r="A3124">
            <v>34236</v>
          </cell>
          <cell r="B3124">
            <v>7382.2</v>
          </cell>
        </row>
        <row r="3125">
          <cell r="A3125">
            <v>34239</v>
          </cell>
          <cell r="B3125">
            <v>7376.05</v>
          </cell>
        </row>
        <row r="3126">
          <cell r="A3126">
            <v>34240</v>
          </cell>
          <cell r="B3126">
            <v>7425.3</v>
          </cell>
        </row>
        <row r="3127">
          <cell r="A3127">
            <v>34241</v>
          </cell>
          <cell r="B3127">
            <v>7446.67</v>
          </cell>
        </row>
        <row r="3128">
          <cell r="A3128">
            <v>34242</v>
          </cell>
          <cell r="B3128">
            <v>7492.58</v>
          </cell>
        </row>
        <row r="3129">
          <cell r="A3129">
            <v>34243</v>
          </cell>
          <cell r="B3129">
            <v>7479.94</v>
          </cell>
        </row>
        <row r="3130">
          <cell r="A3130">
            <v>34246</v>
          </cell>
          <cell r="B3130">
            <v>7487.59</v>
          </cell>
        </row>
        <row r="3131">
          <cell r="A3131">
            <v>34247</v>
          </cell>
          <cell r="B3131">
            <v>7521.55</v>
          </cell>
        </row>
        <row r="3132">
          <cell r="A3132">
            <v>34248</v>
          </cell>
          <cell r="B3132">
            <v>7544.02</v>
          </cell>
        </row>
        <row r="3133">
          <cell r="A3133">
            <v>34249</v>
          </cell>
          <cell r="B3133">
            <v>7556.2</v>
          </cell>
        </row>
        <row r="3134">
          <cell r="A3134">
            <v>34250</v>
          </cell>
          <cell r="B3134">
            <v>7583.44</v>
          </cell>
        </row>
        <row r="3135">
          <cell r="A3135">
            <v>34253</v>
          </cell>
          <cell r="B3135">
            <v>7641.07</v>
          </cell>
        </row>
        <row r="3136">
          <cell r="A3136">
            <v>34254</v>
          </cell>
          <cell r="B3136">
            <v>7660.88</v>
          </cell>
        </row>
        <row r="3137">
          <cell r="A3137">
            <v>34255</v>
          </cell>
          <cell r="B3137">
            <v>7698.16</v>
          </cell>
        </row>
        <row r="3138">
          <cell r="A3138">
            <v>34256</v>
          </cell>
          <cell r="B3138">
            <v>7701.03</v>
          </cell>
        </row>
        <row r="3139">
          <cell r="A3139">
            <v>34257</v>
          </cell>
          <cell r="B3139">
            <v>7706.04</v>
          </cell>
        </row>
        <row r="3140">
          <cell r="A3140">
            <v>34260</v>
          </cell>
          <cell r="B3140">
            <v>7714.32</v>
          </cell>
        </row>
        <row r="3141">
          <cell r="A3141">
            <v>34261</v>
          </cell>
          <cell r="B3141">
            <v>7702.62</v>
          </cell>
        </row>
        <row r="3142">
          <cell r="A3142">
            <v>34262</v>
          </cell>
          <cell r="B3142">
            <v>7694.51</v>
          </cell>
        </row>
        <row r="3143">
          <cell r="A3143">
            <v>34263</v>
          </cell>
          <cell r="B3143">
            <v>7701.02</v>
          </cell>
        </row>
        <row r="3144">
          <cell r="A3144">
            <v>34264</v>
          </cell>
          <cell r="B3144">
            <v>7699.11</v>
          </cell>
        </row>
        <row r="3145">
          <cell r="A3145">
            <v>34267</v>
          </cell>
          <cell r="B3145">
            <v>7687.71</v>
          </cell>
        </row>
        <row r="3146">
          <cell r="A3146">
            <v>34268</v>
          </cell>
          <cell r="B3146">
            <v>7715.6</v>
          </cell>
        </row>
        <row r="3147">
          <cell r="A3147">
            <v>34269</v>
          </cell>
          <cell r="B3147">
            <v>7709.66</v>
          </cell>
        </row>
        <row r="3148">
          <cell r="A3148">
            <v>34270</v>
          </cell>
          <cell r="B3148">
            <v>7729.96</v>
          </cell>
        </row>
        <row r="3149">
          <cell r="A3149">
            <v>34274</v>
          </cell>
          <cell r="B3149">
            <v>7729.96</v>
          </cell>
        </row>
        <row r="3150">
          <cell r="A3150">
            <v>34275</v>
          </cell>
          <cell r="B3150">
            <v>7720.03</v>
          </cell>
        </row>
        <row r="3151">
          <cell r="A3151">
            <v>34276</v>
          </cell>
          <cell r="B3151">
            <v>7725.98</v>
          </cell>
        </row>
        <row r="3152">
          <cell r="A3152">
            <v>34277</v>
          </cell>
          <cell r="B3152">
            <v>7746.44</v>
          </cell>
        </row>
        <row r="3153">
          <cell r="A3153">
            <v>34278</v>
          </cell>
          <cell r="B3153">
            <v>7761.64</v>
          </cell>
        </row>
        <row r="3154">
          <cell r="A3154">
            <v>34281</v>
          </cell>
          <cell r="B3154">
            <v>7755.65</v>
          </cell>
        </row>
        <row r="3155">
          <cell r="A3155">
            <v>34282</v>
          </cell>
          <cell r="B3155">
            <v>7817.03</v>
          </cell>
        </row>
        <row r="3156">
          <cell r="A3156">
            <v>34283</v>
          </cell>
          <cell r="B3156">
            <v>7826.6</v>
          </cell>
        </row>
        <row r="3157">
          <cell r="A3157">
            <v>34284</v>
          </cell>
          <cell r="B3157">
            <v>7827.29</v>
          </cell>
        </row>
        <row r="3158">
          <cell r="A3158">
            <v>34285</v>
          </cell>
          <cell r="B3158">
            <v>7859.18</v>
          </cell>
        </row>
        <row r="3159">
          <cell r="A3159">
            <v>34288</v>
          </cell>
          <cell r="B3159">
            <v>7847.59</v>
          </cell>
        </row>
        <row r="3160">
          <cell r="A3160">
            <v>34289</v>
          </cell>
          <cell r="B3160">
            <v>7893.93</v>
          </cell>
        </row>
        <row r="3161">
          <cell r="A3161">
            <v>34290</v>
          </cell>
          <cell r="B3161">
            <v>7838.14</v>
          </cell>
        </row>
        <row r="3162">
          <cell r="A3162">
            <v>34291</v>
          </cell>
          <cell r="B3162">
            <v>7886.86</v>
          </cell>
        </row>
        <row r="3163">
          <cell r="A3163">
            <v>34292</v>
          </cell>
          <cell r="B3163">
            <v>7890.7</v>
          </cell>
        </row>
        <row r="3164">
          <cell r="A3164">
            <v>34295</v>
          </cell>
          <cell r="B3164">
            <v>7904.3</v>
          </cell>
        </row>
        <row r="3165">
          <cell r="A3165">
            <v>34296</v>
          </cell>
          <cell r="B3165">
            <v>7932.34</v>
          </cell>
        </row>
        <row r="3166">
          <cell r="A3166">
            <v>34297</v>
          </cell>
          <cell r="B3166">
            <v>7948.94</v>
          </cell>
        </row>
        <row r="3167">
          <cell r="A3167">
            <v>34298</v>
          </cell>
          <cell r="B3167">
            <v>7988.59</v>
          </cell>
        </row>
        <row r="3168">
          <cell r="A3168">
            <v>34299</v>
          </cell>
          <cell r="B3168">
            <v>7987.04</v>
          </cell>
        </row>
        <row r="3169">
          <cell r="A3169">
            <v>34302</v>
          </cell>
          <cell r="B3169">
            <v>7992.16</v>
          </cell>
        </row>
        <row r="3170">
          <cell r="A3170">
            <v>34303</v>
          </cell>
          <cell r="B3170">
            <v>8001.57</v>
          </cell>
        </row>
        <row r="3171">
          <cell r="A3171">
            <v>34304</v>
          </cell>
          <cell r="B3171">
            <v>8032.48</v>
          </cell>
        </row>
        <row r="3172">
          <cell r="A3172">
            <v>34305</v>
          </cell>
          <cell r="B3172">
            <v>8029.21</v>
          </cell>
        </row>
        <row r="3173">
          <cell r="A3173">
            <v>34306</v>
          </cell>
          <cell r="B3173">
            <v>8038.75</v>
          </cell>
        </row>
        <row r="3174">
          <cell r="A3174">
            <v>34309</v>
          </cell>
          <cell r="B3174">
            <v>8050.03</v>
          </cell>
        </row>
        <row r="3175">
          <cell r="A3175">
            <v>34310</v>
          </cell>
          <cell r="B3175">
            <v>8105.39</v>
          </cell>
        </row>
        <row r="3176">
          <cell r="A3176">
            <v>34311</v>
          </cell>
          <cell r="B3176">
            <v>8124.82</v>
          </cell>
        </row>
        <row r="3177">
          <cell r="A3177">
            <v>34312</v>
          </cell>
          <cell r="B3177">
            <v>8133.52</v>
          </cell>
        </row>
        <row r="3178">
          <cell r="A3178">
            <v>34313</v>
          </cell>
          <cell r="B3178">
            <v>8155.4</v>
          </cell>
        </row>
        <row r="3179">
          <cell r="A3179">
            <v>34316</v>
          </cell>
          <cell r="B3179">
            <v>8192.9599999999991</v>
          </cell>
        </row>
        <row r="3180">
          <cell r="A3180">
            <v>34317</v>
          </cell>
          <cell r="B3180">
            <v>8201.92</v>
          </cell>
        </row>
        <row r="3181">
          <cell r="A3181">
            <v>34318</v>
          </cell>
          <cell r="B3181">
            <v>8183.6</v>
          </cell>
        </row>
        <row r="3182">
          <cell r="A3182">
            <v>34319</v>
          </cell>
          <cell r="B3182">
            <v>8199.9</v>
          </cell>
        </row>
        <row r="3183">
          <cell r="A3183">
            <v>34320</v>
          </cell>
          <cell r="B3183">
            <v>8229.85</v>
          </cell>
        </row>
        <row r="3184">
          <cell r="A3184">
            <v>34323</v>
          </cell>
          <cell r="B3184">
            <v>8254.93</v>
          </cell>
        </row>
        <row r="3185">
          <cell r="A3185">
            <v>34324</v>
          </cell>
          <cell r="B3185">
            <v>8252.7999999999993</v>
          </cell>
        </row>
        <row r="3186">
          <cell r="A3186">
            <v>34325</v>
          </cell>
          <cell r="B3186">
            <v>8280.66</v>
          </cell>
        </row>
        <row r="3187">
          <cell r="A3187">
            <v>34326</v>
          </cell>
          <cell r="B3187">
            <v>8320</v>
          </cell>
        </row>
        <row r="3188">
          <cell r="A3188">
            <v>34327</v>
          </cell>
          <cell r="B3188">
            <v>8345.2199999999993</v>
          </cell>
        </row>
        <row r="3189">
          <cell r="A3189">
            <v>34330</v>
          </cell>
          <cell r="B3189">
            <v>8361.89</v>
          </cell>
        </row>
        <row r="3190">
          <cell r="A3190">
            <v>34331</v>
          </cell>
          <cell r="B3190">
            <v>8368.52</v>
          </cell>
        </row>
        <row r="3191">
          <cell r="A3191">
            <v>34332</v>
          </cell>
          <cell r="B3191">
            <v>8386.84</v>
          </cell>
        </row>
        <row r="3192">
          <cell r="A3192">
            <v>34333</v>
          </cell>
          <cell r="B3192">
            <v>8369.93</v>
          </cell>
        </row>
        <row r="3193">
          <cell r="A3193">
            <v>34334</v>
          </cell>
          <cell r="B3193">
            <v>8347.59</v>
          </cell>
        </row>
        <row r="3194">
          <cell r="A3194">
            <v>34337</v>
          </cell>
          <cell r="B3194">
            <v>8357.67</v>
          </cell>
        </row>
        <row r="3195">
          <cell r="A3195">
            <v>34338</v>
          </cell>
          <cell r="B3195">
            <v>8374.81</v>
          </cell>
        </row>
        <row r="3196">
          <cell r="A3196">
            <v>34339</v>
          </cell>
          <cell r="B3196">
            <v>8386.06</v>
          </cell>
        </row>
        <row r="3197">
          <cell r="A3197">
            <v>34340</v>
          </cell>
          <cell r="B3197">
            <v>8410.2000000000007</v>
          </cell>
        </row>
        <row r="3198">
          <cell r="A3198">
            <v>34341</v>
          </cell>
          <cell r="B3198">
            <v>8428.76</v>
          </cell>
        </row>
        <row r="3199">
          <cell r="A3199">
            <v>34344</v>
          </cell>
          <cell r="B3199">
            <v>8455.9500000000007</v>
          </cell>
        </row>
        <row r="3200">
          <cell r="A3200">
            <v>34345</v>
          </cell>
          <cell r="B3200">
            <v>8481.56</v>
          </cell>
        </row>
        <row r="3201">
          <cell r="A3201">
            <v>34346</v>
          </cell>
          <cell r="B3201">
            <v>8478.84</v>
          </cell>
        </row>
        <row r="3202">
          <cell r="A3202">
            <v>34347</v>
          </cell>
          <cell r="B3202">
            <v>8501.16</v>
          </cell>
        </row>
        <row r="3203">
          <cell r="A3203">
            <v>34348</v>
          </cell>
          <cell r="B3203">
            <v>8492.17</v>
          </cell>
        </row>
        <row r="3204">
          <cell r="A3204">
            <v>34351</v>
          </cell>
          <cell r="B3204">
            <v>8514.3700000000008</v>
          </cell>
        </row>
        <row r="3205">
          <cell r="A3205">
            <v>34352</v>
          </cell>
          <cell r="B3205">
            <v>8521.9500000000007</v>
          </cell>
        </row>
        <row r="3206">
          <cell r="A3206">
            <v>34353</v>
          </cell>
          <cell r="B3206">
            <v>8548.75</v>
          </cell>
        </row>
        <row r="3207">
          <cell r="A3207">
            <v>34354</v>
          </cell>
          <cell r="B3207">
            <v>8582.7999999999993</v>
          </cell>
        </row>
        <row r="3208">
          <cell r="A3208">
            <v>34355</v>
          </cell>
          <cell r="B3208">
            <v>8610.7000000000007</v>
          </cell>
        </row>
        <row r="3209">
          <cell r="A3209">
            <v>34358</v>
          </cell>
          <cell r="B3209">
            <v>8623.7800000000007</v>
          </cell>
        </row>
        <row r="3210">
          <cell r="A3210">
            <v>34359</v>
          </cell>
          <cell r="B3210">
            <v>8620.1299999999992</v>
          </cell>
        </row>
        <row r="3211">
          <cell r="A3211">
            <v>34360</v>
          </cell>
          <cell r="B3211">
            <v>8638.15</v>
          </cell>
        </row>
        <row r="3212">
          <cell r="A3212">
            <v>34361</v>
          </cell>
          <cell r="B3212">
            <v>9865.6200000000008</v>
          </cell>
        </row>
        <row r="3213">
          <cell r="A3213">
            <v>34362</v>
          </cell>
          <cell r="B3213">
            <v>9886.7800000000007</v>
          </cell>
        </row>
        <row r="3214">
          <cell r="A3214">
            <v>34365</v>
          </cell>
          <cell r="B3214">
            <v>9949.98</v>
          </cell>
        </row>
        <row r="3215">
          <cell r="A3215">
            <v>34366</v>
          </cell>
          <cell r="B3215">
            <v>9935.33</v>
          </cell>
        </row>
        <row r="3216">
          <cell r="A3216">
            <v>34367</v>
          </cell>
          <cell r="B3216">
            <v>9988.65</v>
          </cell>
        </row>
        <row r="3217">
          <cell r="A3217">
            <v>34368</v>
          </cell>
          <cell r="B3217">
            <v>9997.83</v>
          </cell>
        </row>
        <row r="3218">
          <cell r="A3218">
            <v>34369</v>
          </cell>
          <cell r="B3218">
            <v>10027.25</v>
          </cell>
        </row>
        <row r="3219">
          <cell r="A3219">
            <v>34372</v>
          </cell>
          <cell r="B3219">
            <v>10035.16</v>
          </cell>
        </row>
        <row r="3220">
          <cell r="A3220">
            <v>34373</v>
          </cell>
          <cell r="B3220">
            <v>9991.33</v>
          </cell>
        </row>
        <row r="3221">
          <cell r="A3221">
            <v>34374</v>
          </cell>
          <cell r="B3221">
            <v>10003.18</v>
          </cell>
        </row>
        <row r="3222">
          <cell r="A3222">
            <v>34375</v>
          </cell>
          <cell r="B3222">
            <v>10036.120000000001</v>
          </cell>
        </row>
        <row r="3223">
          <cell r="A3223">
            <v>34376</v>
          </cell>
          <cell r="B3223">
            <v>10061.61</v>
          </cell>
        </row>
        <row r="3224">
          <cell r="A3224">
            <v>34379</v>
          </cell>
          <cell r="B3224">
            <v>10103.36</v>
          </cell>
        </row>
        <row r="3225">
          <cell r="A3225">
            <v>34380</v>
          </cell>
          <cell r="B3225">
            <v>10159.629999999999</v>
          </cell>
        </row>
        <row r="3226">
          <cell r="A3226">
            <v>34381</v>
          </cell>
          <cell r="B3226">
            <v>10230.58</v>
          </cell>
        </row>
        <row r="3227">
          <cell r="A3227">
            <v>34382</v>
          </cell>
          <cell r="B3227">
            <v>10268.530000000001</v>
          </cell>
        </row>
        <row r="3228">
          <cell r="A3228">
            <v>34383</v>
          </cell>
          <cell r="B3228">
            <v>10282.42</v>
          </cell>
        </row>
        <row r="3229">
          <cell r="A3229">
            <v>34386</v>
          </cell>
          <cell r="B3229">
            <v>10347.18</v>
          </cell>
        </row>
        <row r="3230">
          <cell r="A3230">
            <v>34387</v>
          </cell>
          <cell r="B3230">
            <v>10362.709999999999</v>
          </cell>
        </row>
        <row r="3231">
          <cell r="A3231">
            <v>34388</v>
          </cell>
          <cell r="B3231">
            <v>10384.39</v>
          </cell>
        </row>
        <row r="3232">
          <cell r="A3232">
            <v>34389</v>
          </cell>
          <cell r="B3232">
            <v>10419.26</v>
          </cell>
        </row>
        <row r="3233">
          <cell r="A3233">
            <v>34390</v>
          </cell>
          <cell r="B3233">
            <v>10446.59</v>
          </cell>
        </row>
        <row r="3234">
          <cell r="A3234">
            <v>34393</v>
          </cell>
          <cell r="B3234">
            <v>10646.22</v>
          </cell>
        </row>
        <row r="3235">
          <cell r="A3235">
            <v>34394</v>
          </cell>
          <cell r="B3235">
            <v>10839.26</v>
          </cell>
        </row>
        <row r="3236">
          <cell r="A3236">
            <v>34395</v>
          </cell>
          <cell r="B3236">
            <v>11119.07</v>
          </cell>
        </row>
        <row r="3237">
          <cell r="A3237">
            <v>34396</v>
          </cell>
          <cell r="B3237">
            <v>11179.36</v>
          </cell>
        </row>
        <row r="3238">
          <cell r="A3238">
            <v>34397</v>
          </cell>
          <cell r="B3238">
            <v>11194.53</v>
          </cell>
        </row>
        <row r="3239">
          <cell r="A3239">
            <v>34400</v>
          </cell>
          <cell r="B3239">
            <v>11317.63</v>
          </cell>
        </row>
        <row r="3240">
          <cell r="A3240">
            <v>34401</v>
          </cell>
          <cell r="B3240">
            <v>11473.23</v>
          </cell>
        </row>
        <row r="3241">
          <cell r="A3241">
            <v>34402</v>
          </cell>
          <cell r="B3241">
            <v>11615.31</v>
          </cell>
        </row>
        <row r="3242">
          <cell r="A3242">
            <v>34403</v>
          </cell>
          <cell r="B3242">
            <v>11730.6</v>
          </cell>
        </row>
        <row r="3243">
          <cell r="A3243">
            <v>34404</v>
          </cell>
          <cell r="B3243">
            <v>11964.2</v>
          </cell>
        </row>
        <row r="3244">
          <cell r="A3244">
            <v>34409</v>
          </cell>
          <cell r="B3244">
            <v>11989.05</v>
          </cell>
        </row>
        <row r="3245">
          <cell r="A3245">
            <v>34410</v>
          </cell>
          <cell r="B3245">
            <v>12145.78</v>
          </cell>
        </row>
        <row r="3246">
          <cell r="A3246">
            <v>34411</v>
          </cell>
          <cell r="B3246">
            <v>12471.59</v>
          </cell>
        </row>
        <row r="3247">
          <cell r="A3247">
            <v>34414</v>
          </cell>
          <cell r="B3247">
            <v>12627.69</v>
          </cell>
        </row>
        <row r="3248">
          <cell r="A3248">
            <v>34415</v>
          </cell>
          <cell r="B3248">
            <v>12669.97</v>
          </cell>
        </row>
        <row r="3249">
          <cell r="A3249">
            <v>34416</v>
          </cell>
          <cell r="B3249">
            <v>12764.47</v>
          </cell>
        </row>
        <row r="3250">
          <cell r="A3250">
            <v>34417</v>
          </cell>
          <cell r="B3250">
            <v>12812.19</v>
          </cell>
        </row>
        <row r="3251">
          <cell r="A3251">
            <v>34418</v>
          </cell>
          <cell r="B3251">
            <v>12894.42</v>
          </cell>
        </row>
        <row r="3252">
          <cell r="A3252">
            <v>34421</v>
          </cell>
          <cell r="B3252">
            <v>13023.75</v>
          </cell>
        </row>
        <row r="3253">
          <cell r="A3253">
            <v>34422</v>
          </cell>
          <cell r="B3253">
            <v>13061.68</v>
          </cell>
        </row>
        <row r="3254">
          <cell r="A3254">
            <v>34423</v>
          </cell>
          <cell r="B3254">
            <v>13162.49</v>
          </cell>
        </row>
        <row r="3255">
          <cell r="A3255">
            <v>34424</v>
          </cell>
          <cell r="B3255">
            <v>13173.24</v>
          </cell>
        </row>
        <row r="3256">
          <cell r="A3256">
            <v>34425</v>
          </cell>
          <cell r="B3256">
            <v>13307.66</v>
          </cell>
        </row>
        <row r="3257">
          <cell r="A3257">
            <v>34428</v>
          </cell>
          <cell r="B3257">
            <v>13474.34</v>
          </cell>
        </row>
        <row r="3258">
          <cell r="A3258">
            <v>34429</v>
          </cell>
          <cell r="B3258">
            <v>13552.13</v>
          </cell>
        </row>
        <row r="3259">
          <cell r="A3259">
            <v>34430</v>
          </cell>
          <cell r="B3259">
            <v>18883.650000000001</v>
          </cell>
        </row>
        <row r="3260">
          <cell r="A3260">
            <v>34431</v>
          </cell>
          <cell r="B3260">
            <v>23244.76</v>
          </cell>
        </row>
        <row r="3261">
          <cell r="A3261">
            <v>34432</v>
          </cell>
          <cell r="B3261">
            <v>21559.53</v>
          </cell>
        </row>
        <row r="3262">
          <cell r="A3262">
            <v>34435</v>
          </cell>
          <cell r="B3262">
            <v>19595.23</v>
          </cell>
        </row>
        <row r="3263">
          <cell r="A3263">
            <v>34436</v>
          </cell>
          <cell r="B3263">
            <v>19710.43</v>
          </cell>
        </row>
        <row r="3264">
          <cell r="A3264">
            <v>34437</v>
          </cell>
          <cell r="B3264">
            <v>20476.41</v>
          </cell>
        </row>
        <row r="3265">
          <cell r="A3265">
            <v>34438</v>
          </cell>
          <cell r="B3265">
            <v>20631.29</v>
          </cell>
        </row>
        <row r="3266">
          <cell r="A3266">
            <v>34439</v>
          </cell>
          <cell r="B3266">
            <v>21114.720000000001</v>
          </cell>
        </row>
        <row r="3267">
          <cell r="A3267">
            <v>34442</v>
          </cell>
          <cell r="B3267">
            <v>20514.54</v>
          </cell>
        </row>
        <row r="3268">
          <cell r="A3268">
            <v>34443</v>
          </cell>
          <cell r="B3268">
            <v>18938.669999999998</v>
          </cell>
        </row>
        <row r="3269">
          <cell r="A3269">
            <v>34444</v>
          </cell>
          <cell r="B3269">
            <v>18567.39</v>
          </cell>
        </row>
        <row r="3270">
          <cell r="A3270">
            <v>34445</v>
          </cell>
          <cell r="B3270">
            <v>18131.7</v>
          </cell>
        </row>
        <row r="3271">
          <cell r="A3271">
            <v>34446</v>
          </cell>
          <cell r="B3271">
            <v>17540.59</v>
          </cell>
        </row>
        <row r="3272">
          <cell r="A3272">
            <v>34449</v>
          </cell>
          <cell r="B3272">
            <v>18098.32</v>
          </cell>
        </row>
        <row r="3273">
          <cell r="A3273">
            <v>34450</v>
          </cell>
          <cell r="B3273">
            <v>20193.46</v>
          </cell>
        </row>
        <row r="3274">
          <cell r="A3274">
            <v>34451</v>
          </cell>
          <cell r="B3274">
            <v>20559.990000000002</v>
          </cell>
        </row>
        <row r="3275">
          <cell r="A3275">
            <v>34452</v>
          </cell>
          <cell r="B3275">
            <v>19400.79</v>
          </cell>
        </row>
        <row r="3276">
          <cell r="A3276">
            <v>34453</v>
          </cell>
          <cell r="B3276">
            <v>19927.259999999998</v>
          </cell>
        </row>
        <row r="3277">
          <cell r="A3277">
            <v>34456</v>
          </cell>
          <cell r="B3277">
            <v>20479.87</v>
          </cell>
        </row>
        <row r="3278">
          <cell r="A3278">
            <v>34457</v>
          </cell>
          <cell r="B3278">
            <v>21301.72</v>
          </cell>
        </row>
        <row r="3279">
          <cell r="A3279">
            <v>34458</v>
          </cell>
          <cell r="B3279">
            <v>22032.98</v>
          </cell>
        </row>
        <row r="3280">
          <cell r="A3280">
            <v>34459</v>
          </cell>
          <cell r="B3280">
            <v>21766.02</v>
          </cell>
        </row>
        <row r="3281">
          <cell r="A3281">
            <v>34460</v>
          </cell>
          <cell r="B3281">
            <v>21458.799999999999</v>
          </cell>
        </row>
        <row r="3282">
          <cell r="A3282">
            <v>34463</v>
          </cell>
          <cell r="B3282">
            <v>20129.75</v>
          </cell>
        </row>
        <row r="3283">
          <cell r="A3283">
            <v>34464</v>
          </cell>
          <cell r="B3283">
            <v>20999.22</v>
          </cell>
        </row>
        <row r="3284">
          <cell r="A3284">
            <v>34465</v>
          </cell>
          <cell r="B3284">
            <v>21034.59</v>
          </cell>
        </row>
        <row r="3285">
          <cell r="A3285">
            <v>34466</v>
          </cell>
          <cell r="B3285">
            <v>20366.8</v>
          </cell>
        </row>
        <row r="3286">
          <cell r="A3286">
            <v>34467</v>
          </cell>
          <cell r="B3286">
            <v>20036.54</v>
          </cell>
        </row>
        <row r="3287">
          <cell r="A3287">
            <v>34470</v>
          </cell>
          <cell r="B3287">
            <v>19961.2</v>
          </cell>
        </row>
        <row r="3288">
          <cell r="A3288">
            <v>34471</v>
          </cell>
          <cell r="B3288">
            <v>19193.919999999998</v>
          </cell>
        </row>
        <row r="3289">
          <cell r="A3289">
            <v>34472</v>
          </cell>
          <cell r="B3289">
            <v>19722.97</v>
          </cell>
        </row>
        <row r="3290">
          <cell r="A3290">
            <v>34474</v>
          </cell>
          <cell r="B3290">
            <v>19722.97</v>
          </cell>
        </row>
        <row r="3291">
          <cell r="A3291">
            <v>34479</v>
          </cell>
          <cell r="B3291">
            <v>20025.939999999999</v>
          </cell>
        </row>
        <row r="3292">
          <cell r="A3292">
            <v>34480</v>
          </cell>
          <cell r="B3292">
            <v>20193.97</v>
          </cell>
        </row>
        <row r="3293">
          <cell r="A3293">
            <v>34481</v>
          </cell>
          <cell r="B3293">
            <v>19495.32</v>
          </cell>
        </row>
        <row r="3294">
          <cell r="A3294">
            <v>34484</v>
          </cell>
          <cell r="B3294">
            <v>19575.45</v>
          </cell>
        </row>
        <row r="3295">
          <cell r="A3295">
            <v>34485</v>
          </cell>
          <cell r="B3295">
            <v>19279.62</v>
          </cell>
        </row>
        <row r="3296">
          <cell r="A3296">
            <v>34486</v>
          </cell>
          <cell r="B3296">
            <v>18999.759999999998</v>
          </cell>
        </row>
        <row r="3297">
          <cell r="A3297">
            <v>34487</v>
          </cell>
          <cell r="B3297">
            <v>18633.18</v>
          </cell>
        </row>
        <row r="3298">
          <cell r="A3298">
            <v>34488</v>
          </cell>
          <cell r="B3298">
            <v>20134.41</v>
          </cell>
        </row>
        <row r="3299">
          <cell r="A3299">
            <v>34491</v>
          </cell>
          <cell r="B3299">
            <v>19565.849999999999</v>
          </cell>
        </row>
        <row r="3300">
          <cell r="A3300">
            <v>34492</v>
          </cell>
          <cell r="B3300">
            <v>19382.46</v>
          </cell>
        </row>
        <row r="3301">
          <cell r="A3301">
            <v>34493</v>
          </cell>
          <cell r="B3301">
            <v>19541.68</v>
          </cell>
        </row>
        <row r="3302">
          <cell r="A3302">
            <v>34494</v>
          </cell>
          <cell r="B3302">
            <v>19595.509999999998</v>
          </cell>
        </row>
        <row r="3303">
          <cell r="A3303">
            <v>34495</v>
          </cell>
          <cell r="B3303">
            <v>19531.36</v>
          </cell>
        </row>
        <row r="3304">
          <cell r="A3304">
            <v>34498</v>
          </cell>
          <cell r="B3304">
            <v>19282.91</v>
          </cell>
        </row>
        <row r="3305">
          <cell r="A3305">
            <v>34499</v>
          </cell>
          <cell r="B3305">
            <v>19371.45</v>
          </cell>
        </row>
        <row r="3306">
          <cell r="A3306">
            <v>34500</v>
          </cell>
          <cell r="B3306">
            <v>19211.2</v>
          </cell>
        </row>
        <row r="3307">
          <cell r="A3307">
            <v>34501</v>
          </cell>
          <cell r="B3307">
            <v>19104.919999999998</v>
          </cell>
        </row>
        <row r="3308">
          <cell r="A3308">
            <v>34502</v>
          </cell>
          <cell r="B3308">
            <v>18908.16</v>
          </cell>
        </row>
        <row r="3309">
          <cell r="A3309">
            <v>34505</v>
          </cell>
          <cell r="B3309">
            <v>18937.599999999999</v>
          </cell>
        </row>
        <row r="3310">
          <cell r="A3310">
            <v>34506</v>
          </cell>
          <cell r="B3310">
            <v>19317.32</v>
          </cell>
        </row>
        <row r="3311">
          <cell r="A3311">
            <v>34507</v>
          </cell>
          <cell r="B3311">
            <v>19281</v>
          </cell>
        </row>
        <row r="3312">
          <cell r="A3312">
            <v>34508</v>
          </cell>
          <cell r="B3312">
            <v>19488.59</v>
          </cell>
        </row>
        <row r="3313">
          <cell r="A3313">
            <v>34509</v>
          </cell>
          <cell r="B3313">
            <v>19811.39</v>
          </cell>
        </row>
        <row r="3314">
          <cell r="A3314">
            <v>34512</v>
          </cell>
          <cell r="B3314">
            <v>19884.29</v>
          </cell>
        </row>
        <row r="3315">
          <cell r="A3315">
            <v>34513</v>
          </cell>
          <cell r="B3315">
            <v>19713.330000000002</v>
          </cell>
        </row>
        <row r="3316">
          <cell r="A3316">
            <v>34514</v>
          </cell>
          <cell r="B3316">
            <v>19705.080000000002</v>
          </cell>
        </row>
        <row r="3317">
          <cell r="A3317">
            <v>34515</v>
          </cell>
          <cell r="B3317">
            <v>19711.29</v>
          </cell>
        </row>
        <row r="3318">
          <cell r="A3318">
            <v>34516</v>
          </cell>
          <cell r="B3318">
            <v>19473.82</v>
          </cell>
        </row>
        <row r="3319">
          <cell r="A3319">
            <v>34519</v>
          </cell>
          <cell r="B3319">
            <v>19378.759999999998</v>
          </cell>
        </row>
        <row r="3320">
          <cell r="A3320">
            <v>34520</v>
          </cell>
          <cell r="B3320">
            <v>19436.64</v>
          </cell>
        </row>
        <row r="3321">
          <cell r="A3321">
            <v>34521</v>
          </cell>
          <cell r="B3321">
            <v>19516.939999999999</v>
          </cell>
        </row>
        <row r="3322">
          <cell r="A3322">
            <v>34522</v>
          </cell>
          <cell r="B3322">
            <v>19642.75</v>
          </cell>
        </row>
        <row r="3323">
          <cell r="A3323">
            <v>34523</v>
          </cell>
          <cell r="B3323">
            <v>19649.13</v>
          </cell>
        </row>
        <row r="3324">
          <cell r="A3324">
            <v>34526</v>
          </cell>
          <cell r="B3324">
            <v>19683.18</v>
          </cell>
        </row>
        <row r="3325">
          <cell r="A3325">
            <v>34527</v>
          </cell>
          <cell r="B3325">
            <v>19875.12</v>
          </cell>
        </row>
        <row r="3326">
          <cell r="A3326">
            <v>34528</v>
          </cell>
          <cell r="B3326">
            <v>19998.45</v>
          </cell>
        </row>
        <row r="3327">
          <cell r="A3327">
            <v>34529</v>
          </cell>
          <cell r="B3327">
            <v>19979.52</v>
          </cell>
        </row>
        <row r="3328">
          <cell r="A3328">
            <v>34530</v>
          </cell>
          <cell r="B3328">
            <v>19908.349999999999</v>
          </cell>
        </row>
        <row r="3329">
          <cell r="A3329">
            <v>34533</v>
          </cell>
          <cell r="B3329">
            <v>19745.78</v>
          </cell>
        </row>
        <row r="3330">
          <cell r="A3330">
            <v>34534</v>
          </cell>
          <cell r="B3330">
            <v>19873.330000000002</v>
          </cell>
        </row>
        <row r="3331">
          <cell r="A3331">
            <v>34535</v>
          </cell>
          <cell r="B3331">
            <v>19797.419999999998</v>
          </cell>
        </row>
        <row r="3332">
          <cell r="A3332">
            <v>34536</v>
          </cell>
          <cell r="B3332">
            <v>19713.509999999998</v>
          </cell>
        </row>
        <row r="3333">
          <cell r="A3333">
            <v>34537</v>
          </cell>
          <cell r="B3333">
            <v>19960.64</v>
          </cell>
        </row>
        <row r="3334">
          <cell r="A3334">
            <v>34540</v>
          </cell>
          <cell r="B3334">
            <v>19702.310000000001</v>
          </cell>
        </row>
        <row r="3335">
          <cell r="A3335">
            <v>34541</v>
          </cell>
          <cell r="B3335">
            <v>19729.8</v>
          </cell>
        </row>
        <row r="3336">
          <cell r="A3336">
            <v>34542</v>
          </cell>
          <cell r="B3336">
            <v>19574.849999999999</v>
          </cell>
        </row>
        <row r="3337">
          <cell r="A3337">
            <v>34543</v>
          </cell>
          <cell r="B3337">
            <v>19675.490000000002</v>
          </cell>
        </row>
        <row r="3338">
          <cell r="A3338">
            <v>34544</v>
          </cell>
          <cell r="B3338">
            <v>19704.62</v>
          </cell>
        </row>
        <row r="3339">
          <cell r="A3339">
            <v>34547</v>
          </cell>
          <cell r="B3339">
            <v>19440.2</v>
          </cell>
        </row>
        <row r="3340">
          <cell r="A3340">
            <v>34548</v>
          </cell>
          <cell r="B3340">
            <v>19751.13</v>
          </cell>
        </row>
        <row r="3341">
          <cell r="A3341">
            <v>34549</v>
          </cell>
          <cell r="B3341">
            <v>19726.93</v>
          </cell>
        </row>
        <row r="3342">
          <cell r="A3342">
            <v>34550</v>
          </cell>
          <cell r="B3342">
            <v>19741.79</v>
          </cell>
        </row>
        <row r="3343">
          <cell r="A3343">
            <v>34551</v>
          </cell>
          <cell r="B3343">
            <v>19782.060000000001</v>
          </cell>
        </row>
        <row r="3344">
          <cell r="A3344">
            <v>34554</v>
          </cell>
          <cell r="B3344">
            <v>19660.22</v>
          </cell>
        </row>
        <row r="3345">
          <cell r="A3345">
            <v>34555</v>
          </cell>
          <cell r="B3345">
            <v>19733.32</v>
          </cell>
        </row>
        <row r="3346">
          <cell r="A3346">
            <v>34556</v>
          </cell>
          <cell r="B3346">
            <v>19751.72</v>
          </cell>
        </row>
        <row r="3347">
          <cell r="A3347">
            <v>34557</v>
          </cell>
          <cell r="B3347">
            <v>19857.95</v>
          </cell>
        </row>
        <row r="3348">
          <cell r="A3348">
            <v>34558</v>
          </cell>
          <cell r="B3348">
            <v>19765.95</v>
          </cell>
        </row>
        <row r="3349">
          <cell r="A3349">
            <v>34561</v>
          </cell>
          <cell r="B3349">
            <v>20024.259999999998</v>
          </cell>
        </row>
        <row r="3350">
          <cell r="A3350">
            <v>34562</v>
          </cell>
          <cell r="B3350">
            <v>20051.23</v>
          </cell>
        </row>
        <row r="3351">
          <cell r="A3351">
            <v>34563</v>
          </cell>
          <cell r="B3351">
            <v>19994.580000000002</v>
          </cell>
        </row>
        <row r="3352">
          <cell r="A3352">
            <v>34564</v>
          </cell>
          <cell r="B3352">
            <v>19974.05</v>
          </cell>
        </row>
        <row r="3353">
          <cell r="A3353">
            <v>34565</v>
          </cell>
          <cell r="B3353">
            <v>20165.22</v>
          </cell>
        </row>
        <row r="3354">
          <cell r="A3354">
            <v>34568</v>
          </cell>
          <cell r="B3354">
            <v>20302.39</v>
          </cell>
        </row>
        <row r="3355">
          <cell r="A3355">
            <v>34569</v>
          </cell>
          <cell r="B3355">
            <v>20440.63</v>
          </cell>
        </row>
        <row r="3356">
          <cell r="A3356">
            <v>34570</v>
          </cell>
          <cell r="B3356">
            <v>21241</v>
          </cell>
        </row>
        <row r="3357">
          <cell r="A3357">
            <v>34571</v>
          </cell>
          <cell r="B3357">
            <v>22861.49</v>
          </cell>
        </row>
        <row r="3358">
          <cell r="A3358">
            <v>34572</v>
          </cell>
          <cell r="B3358">
            <v>21002.080000000002</v>
          </cell>
        </row>
        <row r="3359">
          <cell r="A3359">
            <v>34575</v>
          </cell>
          <cell r="B3359">
            <v>21193.68</v>
          </cell>
        </row>
        <row r="3360">
          <cell r="A3360">
            <v>34577</v>
          </cell>
          <cell r="B3360">
            <v>20881.47</v>
          </cell>
        </row>
        <row r="3361">
          <cell r="A3361">
            <v>34578</v>
          </cell>
          <cell r="B3361">
            <v>21445.01</v>
          </cell>
        </row>
        <row r="3362">
          <cell r="A3362">
            <v>34579</v>
          </cell>
          <cell r="B3362">
            <v>21627.86</v>
          </cell>
        </row>
        <row r="3363">
          <cell r="A3363">
            <v>34582</v>
          </cell>
          <cell r="B3363">
            <v>21410.94</v>
          </cell>
        </row>
        <row r="3364">
          <cell r="A3364">
            <v>34583</v>
          </cell>
          <cell r="B3364">
            <v>21661.87</v>
          </cell>
        </row>
        <row r="3365">
          <cell r="A3365">
            <v>34584</v>
          </cell>
          <cell r="B3365">
            <v>21876.6</v>
          </cell>
        </row>
        <row r="3366">
          <cell r="A3366">
            <v>34585</v>
          </cell>
          <cell r="B3366">
            <v>21937.95</v>
          </cell>
        </row>
        <row r="3367">
          <cell r="A3367">
            <v>34586</v>
          </cell>
          <cell r="B3367">
            <v>21849.86</v>
          </cell>
        </row>
        <row r="3368">
          <cell r="A3368">
            <v>34589</v>
          </cell>
          <cell r="B3368">
            <v>21625.46</v>
          </cell>
        </row>
        <row r="3369">
          <cell r="A3369">
            <v>34590</v>
          </cell>
          <cell r="B3369">
            <v>21985.77</v>
          </cell>
        </row>
        <row r="3370">
          <cell r="A3370">
            <v>34591</v>
          </cell>
          <cell r="B3370">
            <v>21984.46</v>
          </cell>
        </row>
        <row r="3371">
          <cell r="A3371">
            <v>34592</v>
          </cell>
          <cell r="B3371">
            <v>21983.86</v>
          </cell>
        </row>
        <row r="3372">
          <cell r="A3372">
            <v>34593</v>
          </cell>
          <cell r="B3372">
            <v>21857.88</v>
          </cell>
        </row>
        <row r="3373">
          <cell r="A3373">
            <v>34596</v>
          </cell>
          <cell r="B3373">
            <v>21815.45</v>
          </cell>
        </row>
        <row r="3374">
          <cell r="A3374">
            <v>34597</v>
          </cell>
          <cell r="B3374">
            <v>21952.13</v>
          </cell>
        </row>
        <row r="3375">
          <cell r="A3375">
            <v>34598</v>
          </cell>
          <cell r="B3375">
            <v>21764.92</v>
          </cell>
        </row>
        <row r="3376">
          <cell r="A3376">
            <v>34599</v>
          </cell>
          <cell r="B3376">
            <v>21873.09</v>
          </cell>
        </row>
        <row r="3377">
          <cell r="A3377">
            <v>34600</v>
          </cell>
          <cell r="B3377">
            <v>21970.17</v>
          </cell>
        </row>
        <row r="3378">
          <cell r="A3378">
            <v>34603</v>
          </cell>
          <cell r="B3378">
            <v>22002.69</v>
          </cell>
        </row>
        <row r="3379">
          <cell r="A3379">
            <v>34604</v>
          </cell>
          <cell r="B3379">
            <v>21926.47</v>
          </cell>
        </row>
        <row r="3380">
          <cell r="A3380">
            <v>34605</v>
          </cell>
          <cell r="B3380">
            <v>21912.880000000001</v>
          </cell>
        </row>
        <row r="3381">
          <cell r="A3381">
            <v>34606</v>
          </cell>
          <cell r="B3381">
            <v>22013.45</v>
          </cell>
        </row>
        <row r="3382">
          <cell r="A3382">
            <v>34607</v>
          </cell>
          <cell r="B3382">
            <v>21974.68</v>
          </cell>
        </row>
        <row r="3383">
          <cell r="A3383">
            <v>34610</v>
          </cell>
          <cell r="B3383">
            <v>21988.9</v>
          </cell>
        </row>
        <row r="3384">
          <cell r="A3384">
            <v>34611</v>
          </cell>
          <cell r="B3384">
            <v>21861.93</v>
          </cell>
        </row>
        <row r="3385">
          <cell r="A3385">
            <v>34612</v>
          </cell>
          <cell r="B3385">
            <v>22013.49</v>
          </cell>
        </row>
        <row r="3386">
          <cell r="A3386">
            <v>34613</v>
          </cell>
          <cell r="B3386">
            <v>22136.93</v>
          </cell>
        </row>
        <row r="3387">
          <cell r="A3387">
            <v>34614</v>
          </cell>
          <cell r="B3387">
            <v>22120.02</v>
          </cell>
        </row>
        <row r="3388">
          <cell r="A3388">
            <v>34617</v>
          </cell>
          <cell r="B3388">
            <v>22209.95</v>
          </cell>
        </row>
        <row r="3389">
          <cell r="A3389">
            <v>34618</v>
          </cell>
          <cell r="B3389">
            <v>22186.58</v>
          </cell>
        </row>
        <row r="3390">
          <cell r="A3390">
            <v>34619</v>
          </cell>
          <cell r="B3390">
            <v>22281.35</v>
          </cell>
        </row>
        <row r="3391">
          <cell r="A3391">
            <v>34620</v>
          </cell>
          <cell r="B3391">
            <v>22513.25</v>
          </cell>
        </row>
        <row r="3392">
          <cell r="A3392">
            <v>34621</v>
          </cell>
          <cell r="B3392">
            <v>22586.93</v>
          </cell>
        </row>
        <row r="3393">
          <cell r="A3393">
            <v>34624</v>
          </cell>
          <cell r="B3393">
            <v>22860.36</v>
          </cell>
        </row>
        <row r="3394">
          <cell r="A3394">
            <v>34625</v>
          </cell>
          <cell r="B3394">
            <v>23241.75</v>
          </cell>
        </row>
        <row r="3395">
          <cell r="A3395">
            <v>34626</v>
          </cell>
          <cell r="B3395">
            <v>23353.599999999999</v>
          </cell>
        </row>
        <row r="3396">
          <cell r="A3396">
            <v>34627</v>
          </cell>
          <cell r="B3396">
            <v>23486</v>
          </cell>
        </row>
        <row r="3397">
          <cell r="A3397">
            <v>34628</v>
          </cell>
          <cell r="B3397">
            <v>23499</v>
          </cell>
        </row>
        <row r="3398">
          <cell r="A3398">
            <v>34631</v>
          </cell>
          <cell r="B3398">
            <v>23655</v>
          </cell>
        </row>
        <row r="3399">
          <cell r="A3399">
            <v>34632</v>
          </cell>
          <cell r="B3399">
            <v>23694</v>
          </cell>
        </row>
        <row r="3400">
          <cell r="A3400">
            <v>34633</v>
          </cell>
          <cell r="B3400">
            <v>23927</v>
          </cell>
        </row>
        <row r="3401">
          <cell r="A3401">
            <v>34634</v>
          </cell>
          <cell r="B3401">
            <v>23894</v>
          </cell>
        </row>
        <row r="3402">
          <cell r="A3402">
            <v>34635</v>
          </cell>
          <cell r="B3402">
            <v>23962</v>
          </cell>
        </row>
        <row r="3403">
          <cell r="A3403">
            <v>34638</v>
          </cell>
          <cell r="B3403">
            <v>23962</v>
          </cell>
        </row>
        <row r="3404">
          <cell r="A3404">
            <v>34639</v>
          </cell>
          <cell r="B3404">
            <v>23604</v>
          </cell>
        </row>
        <row r="3405">
          <cell r="A3405">
            <v>34640</v>
          </cell>
          <cell r="B3405">
            <v>23886</v>
          </cell>
        </row>
        <row r="3406">
          <cell r="A3406">
            <v>34641</v>
          </cell>
          <cell r="B3406">
            <v>23957</v>
          </cell>
        </row>
        <row r="3407">
          <cell r="A3407">
            <v>34642</v>
          </cell>
          <cell r="B3407">
            <v>23720</v>
          </cell>
        </row>
        <row r="3408">
          <cell r="A3408">
            <v>34645</v>
          </cell>
          <cell r="B3408">
            <v>23698</v>
          </cell>
        </row>
        <row r="3409">
          <cell r="A3409">
            <v>34646</v>
          </cell>
          <cell r="B3409">
            <v>23957</v>
          </cell>
        </row>
        <row r="3410">
          <cell r="A3410">
            <v>34647</v>
          </cell>
          <cell r="B3410">
            <v>24026</v>
          </cell>
        </row>
        <row r="3411">
          <cell r="A3411">
            <v>34648</v>
          </cell>
          <cell r="B3411">
            <v>23813</v>
          </cell>
        </row>
        <row r="3412">
          <cell r="A3412">
            <v>34649</v>
          </cell>
          <cell r="B3412">
            <v>23845</v>
          </cell>
        </row>
        <row r="3413">
          <cell r="A3413">
            <v>34652</v>
          </cell>
          <cell r="B3413">
            <v>23817</v>
          </cell>
        </row>
        <row r="3414">
          <cell r="A3414">
            <v>34653</v>
          </cell>
          <cell r="B3414">
            <v>23519</v>
          </cell>
        </row>
        <row r="3415">
          <cell r="A3415">
            <v>34654</v>
          </cell>
          <cell r="B3415">
            <v>23531</v>
          </cell>
        </row>
        <row r="3416">
          <cell r="A3416">
            <v>34655</v>
          </cell>
          <cell r="B3416">
            <v>23228</v>
          </cell>
        </row>
        <row r="3417">
          <cell r="A3417">
            <v>34656</v>
          </cell>
          <cell r="B3417">
            <v>23408</v>
          </cell>
        </row>
        <row r="3418">
          <cell r="A3418">
            <v>34659</v>
          </cell>
          <cell r="B3418">
            <v>23335</v>
          </cell>
        </row>
        <row r="3419">
          <cell r="A3419">
            <v>34660</v>
          </cell>
          <cell r="B3419">
            <v>23353</v>
          </cell>
        </row>
        <row r="3420">
          <cell r="A3420">
            <v>34661</v>
          </cell>
          <cell r="B3420">
            <v>23438</v>
          </cell>
        </row>
        <row r="3421">
          <cell r="A3421">
            <v>34662</v>
          </cell>
          <cell r="B3421">
            <v>23552</v>
          </cell>
        </row>
        <row r="3422">
          <cell r="A3422">
            <v>34663</v>
          </cell>
          <cell r="B3422">
            <v>23434</v>
          </cell>
        </row>
        <row r="3423">
          <cell r="A3423">
            <v>34666</v>
          </cell>
          <cell r="B3423">
            <v>23392</v>
          </cell>
        </row>
        <row r="3424">
          <cell r="A3424">
            <v>34667</v>
          </cell>
          <cell r="B3424">
            <v>23304</v>
          </cell>
        </row>
        <row r="3425">
          <cell r="A3425">
            <v>34668</v>
          </cell>
          <cell r="B3425">
            <v>23232</v>
          </cell>
        </row>
        <row r="3426">
          <cell r="A3426">
            <v>34669</v>
          </cell>
          <cell r="B3426">
            <v>23183</v>
          </cell>
        </row>
        <row r="3427">
          <cell r="A3427">
            <v>34670</v>
          </cell>
          <cell r="B3427">
            <v>23229</v>
          </cell>
        </row>
        <row r="3428">
          <cell r="A3428">
            <v>34673</v>
          </cell>
          <cell r="B3428">
            <v>23174</v>
          </cell>
        </row>
        <row r="3429">
          <cell r="A3429">
            <v>34674</v>
          </cell>
          <cell r="B3429">
            <v>23285</v>
          </cell>
        </row>
        <row r="3430">
          <cell r="A3430">
            <v>34675</v>
          </cell>
          <cell r="B3430">
            <v>23304</v>
          </cell>
        </row>
        <row r="3431">
          <cell r="A3431">
            <v>34676</v>
          </cell>
          <cell r="B3431">
            <v>23302</v>
          </cell>
        </row>
        <row r="3432">
          <cell r="A3432">
            <v>34677</v>
          </cell>
          <cell r="B3432">
            <v>23261</v>
          </cell>
        </row>
        <row r="3433">
          <cell r="A3433">
            <v>34680</v>
          </cell>
          <cell r="B3433">
            <v>23251</v>
          </cell>
        </row>
        <row r="3434">
          <cell r="A3434">
            <v>34681</v>
          </cell>
          <cell r="B3434">
            <v>23410</v>
          </cell>
        </row>
        <row r="3435">
          <cell r="A3435">
            <v>34682</v>
          </cell>
          <cell r="B3435">
            <v>23674</v>
          </cell>
        </row>
        <row r="3436">
          <cell r="A3436">
            <v>34683</v>
          </cell>
          <cell r="B3436">
            <v>23769</v>
          </cell>
        </row>
        <row r="3437">
          <cell r="A3437">
            <v>34684</v>
          </cell>
          <cell r="B3437">
            <v>24002</v>
          </cell>
        </row>
        <row r="3438">
          <cell r="A3438">
            <v>34687</v>
          </cell>
          <cell r="B3438">
            <v>24007</v>
          </cell>
        </row>
        <row r="3439">
          <cell r="A3439">
            <v>34688</v>
          </cell>
          <cell r="B3439">
            <v>23977</v>
          </cell>
        </row>
        <row r="3440">
          <cell r="A3440">
            <v>34689</v>
          </cell>
          <cell r="B3440">
            <v>24107</v>
          </cell>
        </row>
        <row r="3441">
          <cell r="A3441">
            <v>34690</v>
          </cell>
          <cell r="B3441">
            <v>24148</v>
          </cell>
        </row>
        <row r="3442">
          <cell r="A3442">
            <v>34691</v>
          </cell>
          <cell r="B3442">
            <v>24053</v>
          </cell>
        </row>
        <row r="3443">
          <cell r="A3443">
            <v>34694</v>
          </cell>
          <cell r="B3443">
            <v>24124</v>
          </cell>
        </row>
        <row r="3444">
          <cell r="A3444">
            <v>34695</v>
          </cell>
          <cell r="B3444">
            <v>24262</v>
          </cell>
        </row>
        <row r="3445">
          <cell r="A3445">
            <v>34696</v>
          </cell>
          <cell r="B3445">
            <v>24290</v>
          </cell>
        </row>
        <row r="3446">
          <cell r="A3446">
            <v>34697</v>
          </cell>
          <cell r="B3446">
            <v>24327</v>
          </cell>
        </row>
        <row r="3447">
          <cell r="A3447">
            <v>34698</v>
          </cell>
          <cell r="B3447">
            <v>24683</v>
          </cell>
        </row>
        <row r="3448">
          <cell r="A3448">
            <v>34701</v>
          </cell>
          <cell r="B3448">
            <v>24924</v>
          </cell>
        </row>
        <row r="3449">
          <cell r="A3449">
            <v>34702</v>
          </cell>
          <cell r="B3449">
            <v>25596</v>
          </cell>
        </row>
        <row r="3450">
          <cell r="A3450">
            <v>34703</v>
          </cell>
          <cell r="B3450">
            <v>25972</v>
          </cell>
        </row>
        <row r="3451">
          <cell r="A3451">
            <v>34704</v>
          </cell>
          <cell r="B3451">
            <v>25920</v>
          </cell>
        </row>
        <row r="3452">
          <cell r="A3452">
            <v>34705</v>
          </cell>
          <cell r="B3452">
            <v>25647</v>
          </cell>
        </row>
        <row r="3453">
          <cell r="A3453">
            <v>34708</v>
          </cell>
          <cell r="B3453">
            <v>25612</v>
          </cell>
        </row>
        <row r="3454">
          <cell r="A3454">
            <v>34709</v>
          </cell>
          <cell r="B3454">
            <v>25558</v>
          </cell>
        </row>
        <row r="3455">
          <cell r="A3455">
            <v>34710</v>
          </cell>
          <cell r="B3455">
            <v>25916</v>
          </cell>
        </row>
        <row r="3456">
          <cell r="A3456">
            <v>34711</v>
          </cell>
          <cell r="B3456">
            <v>25902</v>
          </cell>
        </row>
        <row r="3457">
          <cell r="A3457">
            <v>34712</v>
          </cell>
          <cell r="B3457">
            <v>25928</v>
          </cell>
        </row>
        <row r="3458">
          <cell r="A3458">
            <v>34715</v>
          </cell>
          <cell r="B3458">
            <v>26009</v>
          </cell>
        </row>
        <row r="3459">
          <cell r="A3459">
            <v>34716</v>
          </cell>
          <cell r="B3459">
            <v>26093</v>
          </cell>
        </row>
        <row r="3460">
          <cell r="A3460">
            <v>34717</v>
          </cell>
          <cell r="B3460">
            <v>26170</v>
          </cell>
        </row>
        <row r="3461">
          <cell r="A3461">
            <v>34718</v>
          </cell>
          <cell r="B3461">
            <v>26287</v>
          </cell>
        </row>
        <row r="3462">
          <cell r="A3462">
            <v>34719</v>
          </cell>
          <cell r="B3462">
            <v>26333</v>
          </cell>
        </row>
        <row r="3463">
          <cell r="A3463">
            <v>34722</v>
          </cell>
          <cell r="B3463">
            <v>26804</v>
          </cell>
        </row>
        <row r="3464">
          <cell r="A3464">
            <v>34723</v>
          </cell>
          <cell r="B3464">
            <v>26986</v>
          </cell>
        </row>
        <row r="3465">
          <cell r="A3465">
            <v>34724</v>
          </cell>
          <cell r="B3465">
            <v>27071</v>
          </cell>
        </row>
        <row r="3466">
          <cell r="A3466">
            <v>34725</v>
          </cell>
          <cell r="B3466">
            <v>27150</v>
          </cell>
        </row>
        <row r="3467">
          <cell r="A3467">
            <v>34726</v>
          </cell>
          <cell r="B3467">
            <v>26670</v>
          </cell>
        </row>
        <row r="3468">
          <cell r="A3468">
            <v>34729</v>
          </cell>
          <cell r="B3468">
            <v>26652</v>
          </cell>
        </row>
        <row r="3469">
          <cell r="A3469">
            <v>34730</v>
          </cell>
          <cell r="B3469">
            <v>26685</v>
          </cell>
        </row>
        <row r="3470">
          <cell r="A3470">
            <v>34731</v>
          </cell>
          <cell r="B3470">
            <v>26759</v>
          </cell>
        </row>
        <row r="3471">
          <cell r="A3471">
            <v>34732</v>
          </cell>
          <cell r="B3471">
            <v>26565</v>
          </cell>
        </row>
        <row r="3472">
          <cell r="A3472">
            <v>34733</v>
          </cell>
          <cell r="B3472">
            <v>26736</v>
          </cell>
        </row>
        <row r="3473">
          <cell r="A3473">
            <v>34736</v>
          </cell>
          <cell r="B3473">
            <v>26810</v>
          </cell>
        </row>
        <row r="3474">
          <cell r="A3474">
            <v>34737</v>
          </cell>
          <cell r="B3474">
            <v>26733</v>
          </cell>
        </row>
        <row r="3475">
          <cell r="A3475">
            <v>34738</v>
          </cell>
          <cell r="B3475">
            <v>26658</v>
          </cell>
        </row>
        <row r="3476">
          <cell r="A3476">
            <v>34739</v>
          </cell>
          <cell r="B3476">
            <v>26667</v>
          </cell>
        </row>
        <row r="3477">
          <cell r="A3477">
            <v>34740</v>
          </cell>
          <cell r="B3477">
            <v>26695</v>
          </cell>
        </row>
        <row r="3478">
          <cell r="A3478">
            <v>34743</v>
          </cell>
          <cell r="B3478">
            <v>26755</v>
          </cell>
        </row>
        <row r="3479">
          <cell r="A3479">
            <v>34744</v>
          </cell>
          <cell r="B3479">
            <v>26994</v>
          </cell>
        </row>
        <row r="3480">
          <cell r="A3480">
            <v>34745</v>
          </cell>
          <cell r="B3480">
            <v>26989</v>
          </cell>
        </row>
        <row r="3481">
          <cell r="A3481">
            <v>34746</v>
          </cell>
          <cell r="B3481">
            <v>27216</v>
          </cell>
        </row>
        <row r="3482">
          <cell r="A3482">
            <v>34747</v>
          </cell>
          <cell r="B3482">
            <v>27465</v>
          </cell>
        </row>
        <row r="3483">
          <cell r="A3483">
            <v>34750</v>
          </cell>
          <cell r="B3483">
            <v>27692</v>
          </cell>
        </row>
        <row r="3484">
          <cell r="A3484">
            <v>34751</v>
          </cell>
          <cell r="B3484">
            <v>27963</v>
          </cell>
        </row>
        <row r="3485">
          <cell r="A3485">
            <v>34752</v>
          </cell>
          <cell r="B3485">
            <v>27944</v>
          </cell>
        </row>
        <row r="3486">
          <cell r="A3486">
            <v>34753</v>
          </cell>
          <cell r="B3486">
            <v>27910</v>
          </cell>
        </row>
        <row r="3487">
          <cell r="A3487">
            <v>34754</v>
          </cell>
          <cell r="B3487">
            <v>27961</v>
          </cell>
        </row>
        <row r="3488">
          <cell r="A3488">
            <v>34757</v>
          </cell>
          <cell r="B3488">
            <v>28030</v>
          </cell>
        </row>
        <row r="3489">
          <cell r="A3489">
            <v>34758</v>
          </cell>
          <cell r="B3489">
            <v>28311</v>
          </cell>
        </row>
        <row r="3490">
          <cell r="A3490">
            <v>34759</v>
          </cell>
          <cell r="B3490">
            <v>28199</v>
          </cell>
        </row>
        <row r="3491">
          <cell r="A3491">
            <v>34760</v>
          </cell>
          <cell r="B3491">
            <v>28185</v>
          </cell>
        </row>
        <row r="3492">
          <cell r="A3492">
            <v>34764</v>
          </cell>
          <cell r="B3492">
            <v>28185</v>
          </cell>
        </row>
        <row r="3493">
          <cell r="A3493">
            <v>34765</v>
          </cell>
          <cell r="B3493">
            <v>29593</v>
          </cell>
        </row>
        <row r="3494">
          <cell r="A3494">
            <v>34766</v>
          </cell>
          <cell r="B3494">
            <v>29732</v>
          </cell>
        </row>
        <row r="3495">
          <cell r="A3495">
            <v>34767</v>
          </cell>
          <cell r="B3495">
            <v>29952</v>
          </cell>
        </row>
        <row r="3496">
          <cell r="A3496">
            <v>34768</v>
          </cell>
          <cell r="B3496">
            <v>29763</v>
          </cell>
        </row>
        <row r="3497">
          <cell r="A3497">
            <v>34771</v>
          </cell>
          <cell r="B3497">
            <v>29447</v>
          </cell>
        </row>
        <row r="3498">
          <cell r="A3498">
            <v>34772</v>
          </cell>
          <cell r="B3498">
            <v>29660</v>
          </cell>
        </row>
        <row r="3499">
          <cell r="A3499">
            <v>34773</v>
          </cell>
          <cell r="B3499">
            <v>29589</v>
          </cell>
        </row>
        <row r="3500">
          <cell r="A3500">
            <v>34774</v>
          </cell>
          <cell r="B3500">
            <v>29639</v>
          </cell>
        </row>
        <row r="3501">
          <cell r="A3501">
            <v>34775</v>
          </cell>
          <cell r="B3501">
            <v>30070</v>
          </cell>
        </row>
        <row r="3502">
          <cell r="A3502">
            <v>34778</v>
          </cell>
          <cell r="B3502">
            <v>29946</v>
          </cell>
        </row>
        <row r="3503">
          <cell r="A3503">
            <v>34779</v>
          </cell>
          <cell r="B3503">
            <v>29772</v>
          </cell>
        </row>
        <row r="3504">
          <cell r="A3504">
            <v>34780</v>
          </cell>
          <cell r="B3504">
            <v>29907</v>
          </cell>
        </row>
        <row r="3505">
          <cell r="A3505">
            <v>34781</v>
          </cell>
          <cell r="B3505">
            <v>29656</v>
          </cell>
        </row>
        <row r="3506">
          <cell r="A3506">
            <v>34782</v>
          </cell>
          <cell r="B3506">
            <v>29948</v>
          </cell>
        </row>
        <row r="3507">
          <cell r="A3507">
            <v>34785</v>
          </cell>
          <cell r="B3507">
            <v>29765</v>
          </cell>
        </row>
        <row r="3508">
          <cell r="A3508">
            <v>34786</v>
          </cell>
          <cell r="B3508">
            <v>29631</v>
          </cell>
        </row>
        <row r="3509">
          <cell r="A3509">
            <v>34787</v>
          </cell>
          <cell r="B3509">
            <v>29885</v>
          </cell>
        </row>
        <row r="3510">
          <cell r="A3510">
            <v>34788</v>
          </cell>
          <cell r="B3510">
            <v>30269</v>
          </cell>
        </row>
        <row r="3511">
          <cell r="A3511">
            <v>34789</v>
          </cell>
          <cell r="B3511">
            <v>29924</v>
          </cell>
        </row>
        <row r="3512">
          <cell r="A3512">
            <v>34792</v>
          </cell>
          <cell r="B3512">
            <v>30181</v>
          </cell>
        </row>
        <row r="3513">
          <cell r="A3513">
            <v>34793</v>
          </cell>
          <cell r="B3513">
            <v>30332</v>
          </cell>
        </row>
        <row r="3514">
          <cell r="A3514">
            <v>34794</v>
          </cell>
          <cell r="B3514">
            <v>30230</v>
          </cell>
        </row>
        <row r="3515">
          <cell r="A3515">
            <v>34795</v>
          </cell>
          <cell r="B3515">
            <v>30490</v>
          </cell>
        </row>
        <row r="3516">
          <cell r="A3516">
            <v>34796</v>
          </cell>
          <cell r="B3516">
            <v>30335</v>
          </cell>
        </row>
        <row r="3517">
          <cell r="A3517">
            <v>34799</v>
          </cell>
          <cell r="B3517">
            <v>30288</v>
          </cell>
        </row>
        <row r="3518">
          <cell r="A3518">
            <v>34800</v>
          </cell>
          <cell r="B3518">
            <v>30066</v>
          </cell>
        </row>
        <row r="3519">
          <cell r="A3519">
            <v>34801</v>
          </cell>
          <cell r="B3519">
            <v>30023</v>
          </cell>
        </row>
        <row r="3520">
          <cell r="A3520">
            <v>34802</v>
          </cell>
          <cell r="B3520">
            <v>30305</v>
          </cell>
        </row>
        <row r="3521">
          <cell r="A3521">
            <v>34803</v>
          </cell>
          <cell r="B3521">
            <v>30376</v>
          </cell>
        </row>
        <row r="3522">
          <cell r="A3522">
            <v>34806</v>
          </cell>
          <cell r="B3522">
            <v>30449</v>
          </cell>
        </row>
        <row r="3523">
          <cell r="A3523">
            <v>34807</v>
          </cell>
          <cell r="B3523">
            <v>30544</v>
          </cell>
        </row>
        <row r="3524">
          <cell r="A3524">
            <v>34808</v>
          </cell>
          <cell r="B3524">
            <v>30846</v>
          </cell>
        </row>
        <row r="3525">
          <cell r="A3525">
            <v>34809</v>
          </cell>
          <cell r="B3525">
            <v>31094</v>
          </cell>
        </row>
        <row r="3526">
          <cell r="A3526">
            <v>34810</v>
          </cell>
          <cell r="B3526">
            <v>30986</v>
          </cell>
        </row>
        <row r="3527">
          <cell r="A3527">
            <v>34813</v>
          </cell>
          <cell r="B3527">
            <v>30794</v>
          </cell>
        </row>
        <row r="3528">
          <cell r="A3528">
            <v>34814</v>
          </cell>
          <cell r="B3528">
            <v>30968</v>
          </cell>
        </row>
        <row r="3529">
          <cell r="A3529">
            <v>34815</v>
          </cell>
          <cell r="B3529">
            <v>31050</v>
          </cell>
        </row>
        <row r="3530">
          <cell r="A3530">
            <v>34816</v>
          </cell>
          <cell r="B3530">
            <v>30723</v>
          </cell>
        </row>
        <row r="3531">
          <cell r="A3531">
            <v>34817</v>
          </cell>
          <cell r="B3531">
            <v>30797</v>
          </cell>
        </row>
        <row r="3532">
          <cell r="A3532">
            <v>34820</v>
          </cell>
          <cell r="B3532">
            <v>30600</v>
          </cell>
        </row>
        <row r="3533">
          <cell r="A3533">
            <v>34821</v>
          </cell>
          <cell r="B3533">
            <v>30564</v>
          </cell>
        </row>
        <row r="3534">
          <cell r="A3534">
            <v>34822</v>
          </cell>
          <cell r="B3534">
            <v>30730</v>
          </cell>
        </row>
        <row r="3535">
          <cell r="A3535">
            <v>34823</v>
          </cell>
          <cell r="B3535">
            <v>30767</v>
          </cell>
        </row>
        <row r="3536">
          <cell r="A3536">
            <v>34824</v>
          </cell>
          <cell r="B3536">
            <v>30756</v>
          </cell>
        </row>
        <row r="3537">
          <cell r="A3537">
            <v>34827</v>
          </cell>
          <cell r="B3537">
            <v>30763</v>
          </cell>
        </row>
        <row r="3538">
          <cell r="A3538">
            <v>34828</v>
          </cell>
          <cell r="B3538">
            <v>30793</v>
          </cell>
        </row>
        <row r="3539">
          <cell r="A3539">
            <v>34834</v>
          </cell>
          <cell r="B3539">
            <v>30793</v>
          </cell>
        </row>
        <row r="3540">
          <cell r="A3540">
            <v>34835</v>
          </cell>
          <cell r="B3540">
            <v>30235</v>
          </cell>
        </row>
        <row r="3541">
          <cell r="A3541">
            <v>34836</v>
          </cell>
          <cell r="B3541">
            <v>30180</v>
          </cell>
        </row>
        <row r="3542">
          <cell r="A3542">
            <v>34837</v>
          </cell>
          <cell r="B3542">
            <v>30521</v>
          </cell>
        </row>
        <row r="3543">
          <cell r="A3543">
            <v>34841</v>
          </cell>
          <cell r="B3543">
            <v>30352</v>
          </cell>
        </row>
        <row r="3544">
          <cell r="A3544">
            <v>34842</v>
          </cell>
          <cell r="B3544">
            <v>30414</v>
          </cell>
        </row>
        <row r="3545">
          <cell r="A3545">
            <v>34843</v>
          </cell>
          <cell r="B3545">
            <v>30421</v>
          </cell>
        </row>
        <row r="3546">
          <cell r="A3546">
            <v>34844</v>
          </cell>
          <cell r="B3546">
            <v>30256</v>
          </cell>
        </row>
        <row r="3547">
          <cell r="A3547">
            <v>34845</v>
          </cell>
          <cell r="B3547">
            <v>30418</v>
          </cell>
        </row>
        <row r="3548">
          <cell r="A3548">
            <v>34848</v>
          </cell>
          <cell r="B3548">
            <v>30793</v>
          </cell>
        </row>
        <row r="3549">
          <cell r="A3549">
            <v>34849</v>
          </cell>
          <cell r="B3549">
            <v>30667</v>
          </cell>
        </row>
        <row r="3550">
          <cell r="A3550">
            <v>34850</v>
          </cell>
          <cell r="B3550">
            <v>30630</v>
          </cell>
        </row>
        <row r="3551">
          <cell r="A3551">
            <v>34851</v>
          </cell>
          <cell r="B3551">
            <v>30708</v>
          </cell>
        </row>
        <row r="3552">
          <cell r="A3552">
            <v>34852</v>
          </cell>
          <cell r="B3552">
            <v>30092</v>
          </cell>
        </row>
        <row r="3553">
          <cell r="A3553">
            <v>34855</v>
          </cell>
          <cell r="B3553">
            <v>30301</v>
          </cell>
        </row>
        <row r="3554">
          <cell r="A3554">
            <v>34856</v>
          </cell>
          <cell r="B3554">
            <v>30352</v>
          </cell>
        </row>
        <row r="3555">
          <cell r="A3555">
            <v>34857</v>
          </cell>
          <cell r="B3555">
            <v>30285</v>
          </cell>
        </row>
        <row r="3556">
          <cell r="A3556">
            <v>34858</v>
          </cell>
          <cell r="B3556">
            <v>30379</v>
          </cell>
        </row>
        <row r="3557">
          <cell r="A3557">
            <v>34859</v>
          </cell>
          <cell r="B3557">
            <v>30370</v>
          </cell>
        </row>
        <row r="3558">
          <cell r="A3558">
            <v>34862</v>
          </cell>
          <cell r="B3558">
            <v>30586</v>
          </cell>
        </row>
        <row r="3559">
          <cell r="A3559">
            <v>34863</v>
          </cell>
          <cell r="B3559">
            <v>30521</v>
          </cell>
        </row>
        <row r="3560">
          <cell r="A3560">
            <v>34864</v>
          </cell>
          <cell r="B3560">
            <v>30637</v>
          </cell>
        </row>
        <row r="3561">
          <cell r="A3561">
            <v>34865</v>
          </cell>
          <cell r="B3561">
            <v>30595</v>
          </cell>
        </row>
        <row r="3562">
          <cell r="A3562">
            <v>34866</v>
          </cell>
          <cell r="B3562">
            <v>30520</v>
          </cell>
        </row>
        <row r="3563">
          <cell r="A3563">
            <v>34869</v>
          </cell>
          <cell r="B3563">
            <v>30595</v>
          </cell>
        </row>
        <row r="3564">
          <cell r="A3564">
            <v>34870</v>
          </cell>
          <cell r="B3564">
            <v>30775</v>
          </cell>
        </row>
        <row r="3565">
          <cell r="A3565">
            <v>34871</v>
          </cell>
          <cell r="B3565">
            <v>30916</v>
          </cell>
        </row>
        <row r="3566">
          <cell r="A3566">
            <v>34872</v>
          </cell>
          <cell r="B3566">
            <v>30977</v>
          </cell>
        </row>
        <row r="3567">
          <cell r="A3567">
            <v>34873</v>
          </cell>
          <cell r="B3567">
            <v>31144</v>
          </cell>
        </row>
        <row r="3568">
          <cell r="A3568">
            <v>34876</v>
          </cell>
          <cell r="B3568">
            <v>31119</v>
          </cell>
        </row>
        <row r="3569">
          <cell r="A3569">
            <v>34877</v>
          </cell>
          <cell r="B3569">
            <v>31339</v>
          </cell>
        </row>
        <row r="3570">
          <cell r="A3570">
            <v>34878</v>
          </cell>
          <cell r="B3570">
            <v>31429</v>
          </cell>
        </row>
        <row r="3571">
          <cell r="A3571">
            <v>34879</v>
          </cell>
          <cell r="B3571">
            <v>31453</v>
          </cell>
        </row>
        <row r="3572">
          <cell r="A3572">
            <v>34880</v>
          </cell>
          <cell r="B3572">
            <v>31450</v>
          </cell>
        </row>
        <row r="3573">
          <cell r="A3573">
            <v>34883</v>
          </cell>
          <cell r="B3573">
            <v>31661</v>
          </cell>
        </row>
        <row r="3574">
          <cell r="A3574">
            <v>34884</v>
          </cell>
          <cell r="B3574">
            <v>31719</v>
          </cell>
        </row>
        <row r="3575">
          <cell r="A3575">
            <v>34885</v>
          </cell>
          <cell r="B3575">
            <v>31781</v>
          </cell>
        </row>
        <row r="3576">
          <cell r="A3576">
            <v>34886</v>
          </cell>
          <cell r="B3576">
            <v>31762</v>
          </cell>
        </row>
        <row r="3577">
          <cell r="A3577">
            <v>34887</v>
          </cell>
          <cell r="B3577">
            <v>31826</v>
          </cell>
        </row>
        <row r="3578">
          <cell r="A3578">
            <v>34890</v>
          </cell>
          <cell r="B3578">
            <v>31798</v>
          </cell>
        </row>
        <row r="3579">
          <cell r="A3579">
            <v>34891</v>
          </cell>
          <cell r="B3579">
            <v>31720</v>
          </cell>
        </row>
        <row r="3580">
          <cell r="A3580">
            <v>34892</v>
          </cell>
          <cell r="B3580">
            <v>31679</v>
          </cell>
        </row>
        <row r="3581">
          <cell r="A3581">
            <v>34893</v>
          </cell>
          <cell r="B3581">
            <v>31676</v>
          </cell>
        </row>
        <row r="3582">
          <cell r="A3582">
            <v>34894</v>
          </cell>
          <cell r="B3582">
            <v>31662</v>
          </cell>
        </row>
        <row r="3583">
          <cell r="A3583">
            <v>34897</v>
          </cell>
          <cell r="B3583">
            <v>31883</v>
          </cell>
        </row>
        <row r="3584">
          <cell r="A3584">
            <v>34898</v>
          </cell>
          <cell r="B3584">
            <v>31780</v>
          </cell>
        </row>
        <row r="3585">
          <cell r="A3585">
            <v>34899</v>
          </cell>
          <cell r="B3585">
            <v>31858</v>
          </cell>
        </row>
        <row r="3586">
          <cell r="A3586">
            <v>34900</v>
          </cell>
          <cell r="B3586">
            <v>31989</v>
          </cell>
        </row>
        <row r="3587">
          <cell r="A3587">
            <v>34901</v>
          </cell>
          <cell r="B3587">
            <v>32099</v>
          </cell>
        </row>
        <row r="3588">
          <cell r="A3588">
            <v>34904</v>
          </cell>
          <cell r="B3588">
            <v>32096</v>
          </cell>
        </row>
        <row r="3589">
          <cell r="A3589">
            <v>34905</v>
          </cell>
          <cell r="B3589">
            <v>32164</v>
          </cell>
        </row>
        <row r="3590">
          <cell r="A3590">
            <v>34906</v>
          </cell>
          <cell r="B3590">
            <v>32209</v>
          </cell>
        </row>
        <row r="3591">
          <cell r="A3591">
            <v>34907</v>
          </cell>
          <cell r="B3591">
            <v>32177</v>
          </cell>
        </row>
        <row r="3592">
          <cell r="A3592">
            <v>34908</v>
          </cell>
          <cell r="B3592">
            <v>32354</v>
          </cell>
        </row>
        <row r="3593">
          <cell r="A3593">
            <v>34911</v>
          </cell>
          <cell r="B3593">
            <v>32411</v>
          </cell>
        </row>
        <row r="3594">
          <cell r="A3594">
            <v>34912</v>
          </cell>
          <cell r="B3594">
            <v>32540</v>
          </cell>
        </row>
        <row r="3595">
          <cell r="A3595">
            <v>34913</v>
          </cell>
          <cell r="B3595">
            <v>32521</v>
          </cell>
        </row>
        <row r="3596">
          <cell r="A3596">
            <v>34914</v>
          </cell>
          <cell r="B3596">
            <v>32487</v>
          </cell>
        </row>
        <row r="3597">
          <cell r="A3597">
            <v>34915</v>
          </cell>
          <cell r="B3597">
            <v>32482</v>
          </cell>
        </row>
        <row r="3598">
          <cell r="A3598">
            <v>34918</v>
          </cell>
          <cell r="B3598">
            <v>32465</v>
          </cell>
        </row>
        <row r="3599">
          <cell r="A3599">
            <v>34919</v>
          </cell>
          <cell r="B3599">
            <v>32468</v>
          </cell>
        </row>
        <row r="3600">
          <cell r="A3600">
            <v>34920</v>
          </cell>
          <cell r="B3600">
            <v>32387</v>
          </cell>
        </row>
        <row r="3601">
          <cell r="A3601">
            <v>34921</v>
          </cell>
          <cell r="B3601">
            <v>32465</v>
          </cell>
        </row>
        <row r="3602">
          <cell r="A3602">
            <v>34922</v>
          </cell>
          <cell r="B3602">
            <v>32517</v>
          </cell>
        </row>
        <row r="3603">
          <cell r="A3603">
            <v>34925</v>
          </cell>
          <cell r="B3603">
            <v>32275</v>
          </cell>
        </row>
        <row r="3604">
          <cell r="A3604">
            <v>34926</v>
          </cell>
          <cell r="B3604">
            <v>32300</v>
          </cell>
        </row>
        <row r="3605">
          <cell r="A3605">
            <v>34927</v>
          </cell>
          <cell r="B3605">
            <v>32198</v>
          </cell>
        </row>
        <row r="3606">
          <cell r="A3606">
            <v>34928</v>
          </cell>
          <cell r="B3606">
            <v>31934</v>
          </cell>
        </row>
        <row r="3607">
          <cell r="A3607">
            <v>34929</v>
          </cell>
          <cell r="B3607">
            <v>31870</v>
          </cell>
        </row>
        <row r="3608">
          <cell r="A3608">
            <v>34932</v>
          </cell>
          <cell r="B3608">
            <v>32063</v>
          </cell>
        </row>
        <row r="3609">
          <cell r="A3609">
            <v>34933</v>
          </cell>
          <cell r="B3609">
            <v>32099</v>
          </cell>
        </row>
        <row r="3610">
          <cell r="A3610">
            <v>34934</v>
          </cell>
          <cell r="B3610">
            <v>31991</v>
          </cell>
        </row>
        <row r="3611">
          <cell r="A3611">
            <v>34935</v>
          </cell>
          <cell r="B3611">
            <v>32120</v>
          </cell>
        </row>
        <row r="3612">
          <cell r="A3612">
            <v>34936</v>
          </cell>
          <cell r="B3612">
            <v>32066</v>
          </cell>
        </row>
        <row r="3613">
          <cell r="A3613">
            <v>34939</v>
          </cell>
          <cell r="B3613">
            <v>32364</v>
          </cell>
        </row>
        <row r="3614">
          <cell r="A3614">
            <v>34940</v>
          </cell>
          <cell r="B3614">
            <v>32530</v>
          </cell>
        </row>
        <row r="3615">
          <cell r="A3615">
            <v>34942</v>
          </cell>
          <cell r="B3615">
            <v>32540</v>
          </cell>
        </row>
        <row r="3616">
          <cell r="A3616">
            <v>34943</v>
          </cell>
          <cell r="B3616">
            <v>32648</v>
          </cell>
        </row>
        <row r="3617">
          <cell r="A3617">
            <v>34946</v>
          </cell>
          <cell r="B3617">
            <v>32633</v>
          </cell>
        </row>
        <row r="3618">
          <cell r="A3618">
            <v>34947</v>
          </cell>
          <cell r="B3618">
            <v>32738</v>
          </cell>
        </row>
        <row r="3619">
          <cell r="A3619">
            <v>34948</v>
          </cell>
          <cell r="B3619">
            <v>32590</v>
          </cell>
        </row>
        <row r="3620">
          <cell r="A3620">
            <v>34949</v>
          </cell>
          <cell r="B3620">
            <v>31944</v>
          </cell>
        </row>
        <row r="3621">
          <cell r="A3621">
            <v>34950</v>
          </cell>
          <cell r="B3621">
            <v>31949</v>
          </cell>
        </row>
        <row r="3622">
          <cell r="A3622">
            <v>34953</v>
          </cell>
          <cell r="B3622">
            <v>31651</v>
          </cell>
        </row>
        <row r="3623">
          <cell r="A3623">
            <v>34954</v>
          </cell>
          <cell r="B3623">
            <v>31949</v>
          </cell>
        </row>
        <row r="3624">
          <cell r="A3624">
            <v>34955</v>
          </cell>
          <cell r="B3624">
            <v>31902</v>
          </cell>
        </row>
        <row r="3625">
          <cell r="A3625">
            <v>34956</v>
          </cell>
          <cell r="B3625">
            <v>31872</v>
          </cell>
        </row>
        <row r="3626">
          <cell r="A3626">
            <v>34957</v>
          </cell>
          <cell r="B3626">
            <v>31771</v>
          </cell>
        </row>
        <row r="3627">
          <cell r="A3627">
            <v>34960</v>
          </cell>
          <cell r="B3627">
            <v>31623</v>
          </cell>
        </row>
        <row r="3628">
          <cell r="A3628">
            <v>34961</v>
          </cell>
          <cell r="B3628">
            <v>31970</v>
          </cell>
        </row>
        <row r="3629">
          <cell r="A3629">
            <v>34962</v>
          </cell>
          <cell r="B3629">
            <v>32053</v>
          </cell>
        </row>
        <row r="3630">
          <cell r="A3630">
            <v>34963</v>
          </cell>
          <cell r="B3630">
            <v>32207</v>
          </cell>
        </row>
        <row r="3631">
          <cell r="A3631">
            <v>34964</v>
          </cell>
          <cell r="B3631">
            <v>33073</v>
          </cell>
        </row>
        <row r="3632">
          <cell r="A3632">
            <v>34967</v>
          </cell>
          <cell r="B3632">
            <v>33462</v>
          </cell>
        </row>
        <row r="3633">
          <cell r="A3633">
            <v>34968</v>
          </cell>
          <cell r="B3633">
            <v>33644</v>
          </cell>
        </row>
        <row r="3634">
          <cell r="A3634">
            <v>34969</v>
          </cell>
          <cell r="B3634">
            <v>33729</v>
          </cell>
        </row>
        <row r="3635">
          <cell r="A3635">
            <v>34970</v>
          </cell>
          <cell r="B3635">
            <v>34020</v>
          </cell>
        </row>
        <row r="3636">
          <cell r="A3636">
            <v>34971</v>
          </cell>
          <cell r="B3636">
            <v>34269</v>
          </cell>
        </row>
        <row r="3637">
          <cell r="A3637">
            <v>34974</v>
          </cell>
          <cell r="B3637">
            <v>34381</v>
          </cell>
        </row>
        <row r="3638">
          <cell r="A3638">
            <v>34975</v>
          </cell>
          <cell r="B3638">
            <v>34197</v>
          </cell>
        </row>
        <row r="3639">
          <cell r="A3639">
            <v>34976</v>
          </cell>
          <cell r="B3639">
            <v>34201</v>
          </cell>
        </row>
        <row r="3640">
          <cell r="A3640">
            <v>34977</v>
          </cell>
          <cell r="B3640">
            <v>34264</v>
          </cell>
        </row>
        <row r="3641">
          <cell r="A3641">
            <v>34978</v>
          </cell>
          <cell r="B3641">
            <v>34459</v>
          </cell>
        </row>
        <row r="3642">
          <cell r="A3642">
            <v>34981</v>
          </cell>
          <cell r="B3642">
            <v>34840</v>
          </cell>
        </row>
        <row r="3643">
          <cell r="A3643">
            <v>34982</v>
          </cell>
          <cell r="B3643">
            <v>35092</v>
          </cell>
        </row>
        <row r="3644">
          <cell r="A3644">
            <v>34983</v>
          </cell>
          <cell r="B3644">
            <v>35082</v>
          </cell>
        </row>
        <row r="3645">
          <cell r="A3645">
            <v>34984</v>
          </cell>
          <cell r="B3645">
            <v>34958</v>
          </cell>
        </row>
        <row r="3646">
          <cell r="A3646">
            <v>34985</v>
          </cell>
          <cell r="B3646">
            <v>35092</v>
          </cell>
        </row>
        <row r="3647">
          <cell r="A3647">
            <v>34988</v>
          </cell>
          <cell r="B3647">
            <v>35078</v>
          </cell>
        </row>
        <row r="3648">
          <cell r="A3648">
            <v>34989</v>
          </cell>
          <cell r="B3648">
            <v>35323</v>
          </cell>
        </row>
        <row r="3649">
          <cell r="A3649">
            <v>34990</v>
          </cell>
          <cell r="B3649">
            <v>35319</v>
          </cell>
        </row>
        <row r="3650">
          <cell r="A3650">
            <v>34991</v>
          </cell>
          <cell r="B3650">
            <v>35331</v>
          </cell>
        </row>
        <row r="3651">
          <cell r="A3651">
            <v>34992</v>
          </cell>
          <cell r="B3651">
            <v>35527</v>
          </cell>
        </row>
        <row r="3652">
          <cell r="A3652">
            <v>34995</v>
          </cell>
          <cell r="B3652">
            <v>35668</v>
          </cell>
        </row>
        <row r="3653">
          <cell r="A3653">
            <v>34996</v>
          </cell>
          <cell r="B3653">
            <v>36025</v>
          </cell>
        </row>
        <row r="3654">
          <cell r="A3654">
            <v>34997</v>
          </cell>
          <cell r="B3654">
            <v>36082</v>
          </cell>
        </row>
        <row r="3655">
          <cell r="A3655">
            <v>34998</v>
          </cell>
          <cell r="B3655">
            <v>36036</v>
          </cell>
        </row>
        <row r="3656">
          <cell r="A3656">
            <v>34999</v>
          </cell>
          <cell r="B3656">
            <v>36086</v>
          </cell>
        </row>
        <row r="3657">
          <cell r="A3657">
            <v>35002</v>
          </cell>
          <cell r="B3657">
            <v>36207</v>
          </cell>
        </row>
        <row r="3658">
          <cell r="A3658">
            <v>35003</v>
          </cell>
          <cell r="B3658">
            <v>36069</v>
          </cell>
        </row>
        <row r="3659">
          <cell r="A3659">
            <v>35004</v>
          </cell>
          <cell r="B3659">
            <v>36136</v>
          </cell>
        </row>
        <row r="3660">
          <cell r="A3660">
            <v>35005</v>
          </cell>
          <cell r="B3660">
            <v>36156</v>
          </cell>
        </row>
        <row r="3661">
          <cell r="A3661">
            <v>35006</v>
          </cell>
          <cell r="B3661">
            <v>36073</v>
          </cell>
        </row>
        <row r="3662">
          <cell r="A3662">
            <v>35009</v>
          </cell>
          <cell r="B3662">
            <v>36078</v>
          </cell>
        </row>
        <row r="3663">
          <cell r="A3663">
            <v>35010</v>
          </cell>
          <cell r="B3663">
            <v>36334</v>
          </cell>
        </row>
        <row r="3664">
          <cell r="A3664">
            <v>35011</v>
          </cell>
          <cell r="B3664">
            <v>36347</v>
          </cell>
        </row>
        <row r="3665">
          <cell r="A3665">
            <v>35012</v>
          </cell>
          <cell r="B3665">
            <v>36371</v>
          </cell>
        </row>
        <row r="3666">
          <cell r="A3666">
            <v>35013</v>
          </cell>
          <cell r="B3666">
            <v>36263</v>
          </cell>
        </row>
        <row r="3667">
          <cell r="A3667">
            <v>35016</v>
          </cell>
          <cell r="B3667">
            <v>36539</v>
          </cell>
        </row>
        <row r="3668">
          <cell r="A3668">
            <v>35017</v>
          </cell>
          <cell r="B3668">
            <v>36679</v>
          </cell>
        </row>
        <row r="3669">
          <cell r="A3669">
            <v>35018</v>
          </cell>
          <cell r="B3669">
            <v>36646</v>
          </cell>
        </row>
        <row r="3670">
          <cell r="A3670">
            <v>35019</v>
          </cell>
          <cell r="B3670">
            <v>37057</v>
          </cell>
        </row>
        <row r="3671">
          <cell r="A3671">
            <v>35020</v>
          </cell>
          <cell r="B3671">
            <v>37130</v>
          </cell>
        </row>
        <row r="3672">
          <cell r="A3672">
            <v>35023</v>
          </cell>
          <cell r="B3672">
            <v>37257</v>
          </cell>
        </row>
        <row r="3673">
          <cell r="A3673">
            <v>35024</v>
          </cell>
          <cell r="B3673">
            <v>37202</v>
          </cell>
        </row>
        <row r="3674">
          <cell r="A3674">
            <v>35025</v>
          </cell>
          <cell r="B3674">
            <v>37431</v>
          </cell>
        </row>
        <row r="3675">
          <cell r="A3675">
            <v>35026</v>
          </cell>
          <cell r="B3675">
            <v>37571</v>
          </cell>
        </row>
        <row r="3676">
          <cell r="A3676">
            <v>35027</v>
          </cell>
          <cell r="B3676">
            <v>37701</v>
          </cell>
        </row>
        <row r="3677">
          <cell r="A3677">
            <v>35030</v>
          </cell>
          <cell r="B3677">
            <v>37806</v>
          </cell>
        </row>
        <row r="3678">
          <cell r="A3678">
            <v>35031</v>
          </cell>
          <cell r="B3678">
            <v>37746</v>
          </cell>
        </row>
        <row r="3679">
          <cell r="A3679">
            <v>35032</v>
          </cell>
          <cell r="B3679">
            <v>37733</v>
          </cell>
        </row>
        <row r="3680">
          <cell r="A3680">
            <v>35033</v>
          </cell>
          <cell r="B3680">
            <v>37790</v>
          </cell>
        </row>
        <row r="3681">
          <cell r="A3681">
            <v>35034</v>
          </cell>
          <cell r="B3681">
            <v>37874</v>
          </cell>
        </row>
        <row r="3682">
          <cell r="A3682">
            <v>35037</v>
          </cell>
          <cell r="B3682">
            <v>37820</v>
          </cell>
        </row>
        <row r="3683">
          <cell r="A3683">
            <v>35038</v>
          </cell>
          <cell r="B3683">
            <v>38094</v>
          </cell>
        </row>
        <row r="3684">
          <cell r="A3684">
            <v>35039</v>
          </cell>
          <cell r="B3684">
            <v>38242</v>
          </cell>
        </row>
        <row r="3685">
          <cell r="A3685">
            <v>35040</v>
          </cell>
          <cell r="B3685">
            <v>38243</v>
          </cell>
        </row>
        <row r="3686">
          <cell r="A3686">
            <v>35041</v>
          </cell>
          <cell r="B3686">
            <v>38326</v>
          </cell>
        </row>
        <row r="3687">
          <cell r="A3687">
            <v>35044</v>
          </cell>
          <cell r="B3687">
            <v>38341</v>
          </cell>
        </row>
        <row r="3688">
          <cell r="A3688">
            <v>35045</v>
          </cell>
          <cell r="B3688">
            <v>38540</v>
          </cell>
        </row>
        <row r="3689">
          <cell r="A3689">
            <v>35046</v>
          </cell>
          <cell r="B3689">
            <v>38625</v>
          </cell>
        </row>
        <row r="3690">
          <cell r="A3690">
            <v>35047</v>
          </cell>
          <cell r="B3690">
            <v>38664</v>
          </cell>
        </row>
        <row r="3691">
          <cell r="A3691">
            <v>35048</v>
          </cell>
          <cell r="B3691">
            <v>38804</v>
          </cell>
        </row>
        <row r="3692">
          <cell r="A3692">
            <v>35051</v>
          </cell>
          <cell r="B3692">
            <v>39019</v>
          </cell>
        </row>
        <row r="3693">
          <cell r="A3693">
            <v>35052</v>
          </cell>
          <cell r="B3693">
            <v>39233</v>
          </cell>
        </row>
        <row r="3694">
          <cell r="A3694">
            <v>35053</v>
          </cell>
          <cell r="B3694">
            <v>39401</v>
          </cell>
        </row>
        <row r="3695">
          <cell r="A3695">
            <v>35054</v>
          </cell>
          <cell r="B3695">
            <v>39422</v>
          </cell>
        </row>
        <row r="3696">
          <cell r="A3696">
            <v>35055</v>
          </cell>
          <cell r="B3696">
            <v>39570</v>
          </cell>
        </row>
        <row r="3697">
          <cell r="A3697">
            <v>35058</v>
          </cell>
          <cell r="B3697">
            <v>39615</v>
          </cell>
        </row>
        <row r="3698">
          <cell r="A3698">
            <v>35059</v>
          </cell>
          <cell r="B3698">
            <v>40714</v>
          </cell>
        </row>
        <row r="3699">
          <cell r="A3699">
            <v>35060</v>
          </cell>
          <cell r="B3699">
            <v>41104</v>
          </cell>
        </row>
        <row r="3700">
          <cell r="A3700">
            <v>35061</v>
          </cell>
          <cell r="B3700">
            <v>42361</v>
          </cell>
        </row>
        <row r="3701">
          <cell r="A3701">
            <v>35062</v>
          </cell>
          <cell r="B3701">
            <v>42600</v>
          </cell>
        </row>
        <row r="3702">
          <cell r="A3702">
            <v>35066</v>
          </cell>
          <cell r="B3702">
            <v>41527</v>
          </cell>
        </row>
        <row r="3703">
          <cell r="A3703">
            <v>35067</v>
          </cell>
          <cell r="B3703">
            <v>42208</v>
          </cell>
        </row>
        <row r="3704">
          <cell r="A3704">
            <v>35068</v>
          </cell>
          <cell r="B3704">
            <v>41562</v>
          </cell>
        </row>
        <row r="3705">
          <cell r="A3705">
            <v>35069</v>
          </cell>
          <cell r="B3705">
            <v>40737</v>
          </cell>
        </row>
        <row r="3706">
          <cell r="A3706">
            <v>35072</v>
          </cell>
          <cell r="B3706">
            <v>40785</v>
          </cell>
        </row>
        <row r="3707">
          <cell r="A3707">
            <v>35073</v>
          </cell>
          <cell r="B3707">
            <v>41011</v>
          </cell>
        </row>
        <row r="3708">
          <cell r="A3708">
            <v>35074</v>
          </cell>
          <cell r="B3708">
            <v>40970</v>
          </cell>
        </row>
        <row r="3709">
          <cell r="A3709">
            <v>35075</v>
          </cell>
          <cell r="B3709">
            <v>41135</v>
          </cell>
        </row>
        <row r="3710">
          <cell r="A3710">
            <v>35076</v>
          </cell>
          <cell r="B3710">
            <v>41320</v>
          </cell>
        </row>
        <row r="3711">
          <cell r="A3711">
            <v>35079</v>
          </cell>
          <cell r="B3711">
            <v>41219</v>
          </cell>
        </row>
        <row r="3712">
          <cell r="A3712">
            <v>35080</v>
          </cell>
          <cell r="B3712">
            <v>41389</v>
          </cell>
        </row>
        <row r="3713">
          <cell r="A3713">
            <v>35081</v>
          </cell>
          <cell r="B3713">
            <v>41111</v>
          </cell>
        </row>
        <row r="3714">
          <cell r="A3714">
            <v>35082</v>
          </cell>
          <cell r="B3714">
            <v>41140</v>
          </cell>
        </row>
        <row r="3715">
          <cell r="A3715">
            <v>35083</v>
          </cell>
          <cell r="B3715">
            <v>41073</v>
          </cell>
        </row>
        <row r="3716">
          <cell r="A3716">
            <v>35086</v>
          </cell>
          <cell r="B3716">
            <v>41106</v>
          </cell>
        </row>
        <row r="3717">
          <cell r="A3717">
            <v>35087</v>
          </cell>
          <cell r="B3717">
            <v>41161</v>
          </cell>
        </row>
        <row r="3718">
          <cell r="A3718">
            <v>35088</v>
          </cell>
          <cell r="B3718">
            <v>41511</v>
          </cell>
        </row>
        <row r="3719">
          <cell r="A3719">
            <v>35089</v>
          </cell>
          <cell r="B3719">
            <v>41385</v>
          </cell>
        </row>
        <row r="3720">
          <cell r="A3720">
            <v>35090</v>
          </cell>
          <cell r="B3720">
            <v>41751</v>
          </cell>
        </row>
        <row r="3721">
          <cell r="A3721">
            <v>35093</v>
          </cell>
          <cell r="B3721">
            <v>41640</v>
          </cell>
        </row>
        <row r="3722">
          <cell r="A3722">
            <v>35095</v>
          </cell>
          <cell r="B3722">
            <v>41977</v>
          </cell>
        </row>
        <row r="3723">
          <cell r="A3723">
            <v>35097</v>
          </cell>
          <cell r="B3723">
            <v>42115</v>
          </cell>
        </row>
        <row r="3724">
          <cell r="A3724">
            <v>35100</v>
          </cell>
          <cell r="B3724">
            <v>42302</v>
          </cell>
        </row>
        <row r="3725">
          <cell r="A3725">
            <v>35101</v>
          </cell>
          <cell r="B3725">
            <v>42784</v>
          </cell>
        </row>
        <row r="3726">
          <cell r="A3726">
            <v>35102</v>
          </cell>
          <cell r="B3726">
            <v>43022</v>
          </cell>
        </row>
        <row r="3727">
          <cell r="A3727">
            <v>35104</v>
          </cell>
          <cell r="B3727">
            <v>42935</v>
          </cell>
        </row>
        <row r="3728">
          <cell r="A3728">
            <v>35107</v>
          </cell>
          <cell r="B3728">
            <v>43082</v>
          </cell>
        </row>
        <row r="3729">
          <cell r="A3729">
            <v>35108</v>
          </cell>
          <cell r="B3729">
            <v>43231</v>
          </cell>
        </row>
        <row r="3730">
          <cell r="A3730">
            <v>35109</v>
          </cell>
          <cell r="B3730">
            <v>43287</v>
          </cell>
        </row>
        <row r="3731">
          <cell r="A3731">
            <v>35110</v>
          </cell>
          <cell r="B3731">
            <v>43536</v>
          </cell>
        </row>
        <row r="3732">
          <cell r="A3732">
            <v>35111</v>
          </cell>
          <cell r="B3732">
            <v>43726</v>
          </cell>
        </row>
        <row r="3733">
          <cell r="A3733">
            <v>35114</v>
          </cell>
          <cell r="B3733">
            <v>43882</v>
          </cell>
        </row>
        <row r="3734">
          <cell r="A3734">
            <v>35118</v>
          </cell>
          <cell r="B3734">
            <v>43882</v>
          </cell>
        </row>
        <row r="3735">
          <cell r="A3735">
            <v>35121</v>
          </cell>
          <cell r="B3735">
            <v>44752</v>
          </cell>
        </row>
        <row r="3736">
          <cell r="A3736">
            <v>35122</v>
          </cell>
          <cell r="B3736">
            <v>45139</v>
          </cell>
        </row>
        <row r="3737">
          <cell r="A3737">
            <v>35123</v>
          </cell>
          <cell r="B3737">
            <v>45179</v>
          </cell>
        </row>
        <row r="3738">
          <cell r="A3738">
            <v>35124</v>
          </cell>
          <cell r="B3738">
            <v>44996</v>
          </cell>
        </row>
        <row r="3739">
          <cell r="A3739">
            <v>35125</v>
          </cell>
          <cell r="B3739">
            <v>44851</v>
          </cell>
        </row>
        <row r="3740">
          <cell r="A3740">
            <v>35128</v>
          </cell>
          <cell r="B3740">
            <v>44681</v>
          </cell>
        </row>
        <row r="3741">
          <cell r="A3741">
            <v>35129</v>
          </cell>
          <cell r="B3741">
            <v>45025</v>
          </cell>
        </row>
        <row r="3742">
          <cell r="A3742">
            <v>35130</v>
          </cell>
          <cell r="B3742">
            <v>44955</v>
          </cell>
        </row>
        <row r="3743">
          <cell r="A3743">
            <v>35131</v>
          </cell>
          <cell r="B3743">
            <v>45087</v>
          </cell>
        </row>
        <row r="3744">
          <cell r="A3744">
            <v>35132</v>
          </cell>
          <cell r="B3744">
            <v>45079</v>
          </cell>
        </row>
        <row r="3745">
          <cell r="A3745">
            <v>35135</v>
          </cell>
          <cell r="B3745">
            <v>45317</v>
          </cell>
        </row>
        <row r="3746">
          <cell r="A3746">
            <v>35136</v>
          </cell>
          <cell r="B3746">
            <v>45510</v>
          </cell>
        </row>
        <row r="3747">
          <cell r="A3747">
            <v>35137</v>
          </cell>
          <cell r="B3747">
            <v>45595</v>
          </cell>
        </row>
        <row r="3748">
          <cell r="A3748">
            <v>35138</v>
          </cell>
          <cell r="B3748">
            <v>45996</v>
          </cell>
        </row>
        <row r="3749">
          <cell r="A3749">
            <v>35139</v>
          </cell>
          <cell r="B3749">
            <v>46103</v>
          </cell>
        </row>
        <row r="3750">
          <cell r="A3750">
            <v>35142</v>
          </cell>
          <cell r="B3750">
            <v>46189</v>
          </cell>
        </row>
        <row r="3751">
          <cell r="A3751">
            <v>35143</v>
          </cell>
          <cell r="B3751">
            <v>46447</v>
          </cell>
        </row>
        <row r="3752">
          <cell r="A3752">
            <v>35144</v>
          </cell>
          <cell r="B3752">
            <v>46566</v>
          </cell>
        </row>
        <row r="3753">
          <cell r="A3753">
            <v>35145</v>
          </cell>
          <cell r="B3753">
            <v>46769</v>
          </cell>
        </row>
        <row r="3754">
          <cell r="A3754">
            <v>35146</v>
          </cell>
          <cell r="B3754">
            <v>46875</v>
          </cell>
        </row>
        <row r="3755">
          <cell r="A3755">
            <v>35149</v>
          </cell>
          <cell r="B3755">
            <v>46972</v>
          </cell>
        </row>
        <row r="3756">
          <cell r="A3756">
            <v>35150</v>
          </cell>
          <cell r="B3756">
            <v>47371</v>
          </cell>
        </row>
        <row r="3757">
          <cell r="A3757">
            <v>35151</v>
          </cell>
          <cell r="B3757">
            <v>47547</v>
          </cell>
        </row>
        <row r="3758">
          <cell r="A3758">
            <v>35152</v>
          </cell>
          <cell r="B3758">
            <v>47413</v>
          </cell>
        </row>
        <row r="3759">
          <cell r="A3759">
            <v>35153</v>
          </cell>
          <cell r="B3759">
            <v>47682</v>
          </cell>
        </row>
        <row r="3760">
          <cell r="A3760">
            <v>35156</v>
          </cell>
          <cell r="B3760">
            <v>47825</v>
          </cell>
        </row>
        <row r="3761">
          <cell r="A3761">
            <v>35157</v>
          </cell>
          <cell r="B3761">
            <v>47915</v>
          </cell>
        </row>
        <row r="3762">
          <cell r="A3762">
            <v>35158</v>
          </cell>
          <cell r="B3762">
            <v>47910</v>
          </cell>
        </row>
        <row r="3763">
          <cell r="A3763">
            <v>35159</v>
          </cell>
          <cell r="B3763">
            <v>48007</v>
          </cell>
        </row>
        <row r="3764">
          <cell r="A3764">
            <v>35160</v>
          </cell>
          <cell r="B3764">
            <v>48086</v>
          </cell>
        </row>
        <row r="3765">
          <cell r="A3765">
            <v>35163</v>
          </cell>
          <cell r="B3765">
            <v>48149</v>
          </cell>
        </row>
        <row r="3766">
          <cell r="A3766">
            <v>35164</v>
          </cell>
          <cell r="B3766">
            <v>48355</v>
          </cell>
        </row>
        <row r="3767">
          <cell r="A3767">
            <v>35165</v>
          </cell>
          <cell r="B3767">
            <v>48228</v>
          </cell>
        </row>
        <row r="3768">
          <cell r="A3768">
            <v>35166</v>
          </cell>
          <cell r="B3768">
            <v>48129</v>
          </cell>
        </row>
        <row r="3769">
          <cell r="A3769">
            <v>35167</v>
          </cell>
          <cell r="B3769">
            <v>48208</v>
          </cell>
        </row>
        <row r="3770">
          <cell r="A3770">
            <v>35170</v>
          </cell>
          <cell r="B3770">
            <v>48407</v>
          </cell>
        </row>
        <row r="3771">
          <cell r="A3771">
            <v>35171</v>
          </cell>
          <cell r="B3771">
            <v>48442</v>
          </cell>
        </row>
        <row r="3772">
          <cell r="A3772">
            <v>35172</v>
          </cell>
          <cell r="B3772">
            <v>48569</v>
          </cell>
        </row>
        <row r="3773">
          <cell r="A3773">
            <v>35173</v>
          </cell>
          <cell r="B3773">
            <v>48610</v>
          </cell>
        </row>
        <row r="3774">
          <cell r="A3774">
            <v>35174</v>
          </cell>
          <cell r="B3774">
            <v>48609</v>
          </cell>
        </row>
        <row r="3775">
          <cell r="A3775">
            <v>35177</v>
          </cell>
          <cell r="B3775">
            <v>48904</v>
          </cell>
        </row>
        <row r="3776">
          <cell r="A3776">
            <v>35179</v>
          </cell>
          <cell r="B3776">
            <v>48691</v>
          </cell>
        </row>
        <row r="3777">
          <cell r="A3777">
            <v>35180</v>
          </cell>
          <cell r="B3777">
            <v>48674</v>
          </cell>
        </row>
        <row r="3778">
          <cell r="A3778">
            <v>35181</v>
          </cell>
          <cell r="B3778">
            <v>48606</v>
          </cell>
        </row>
        <row r="3779">
          <cell r="A3779">
            <v>35187</v>
          </cell>
          <cell r="B3779">
            <v>48457</v>
          </cell>
        </row>
        <row r="3780">
          <cell r="A3780">
            <v>35188</v>
          </cell>
          <cell r="B3780">
            <v>48648</v>
          </cell>
        </row>
        <row r="3781">
          <cell r="A3781">
            <v>35191</v>
          </cell>
          <cell r="B3781">
            <v>49041</v>
          </cell>
        </row>
        <row r="3782">
          <cell r="A3782">
            <v>35192</v>
          </cell>
          <cell r="B3782">
            <v>49402</v>
          </cell>
        </row>
        <row r="3783">
          <cell r="A3783">
            <v>35193</v>
          </cell>
          <cell r="B3783">
            <v>49581</v>
          </cell>
        </row>
        <row r="3784">
          <cell r="A3784">
            <v>35194</v>
          </cell>
          <cell r="B3784">
            <v>49789</v>
          </cell>
        </row>
        <row r="3785">
          <cell r="A3785">
            <v>35195</v>
          </cell>
          <cell r="B3785">
            <v>50149</v>
          </cell>
        </row>
        <row r="3786">
          <cell r="A3786">
            <v>35198</v>
          </cell>
          <cell r="B3786">
            <v>50192</v>
          </cell>
        </row>
        <row r="3787">
          <cell r="A3787">
            <v>35199</v>
          </cell>
          <cell r="B3787">
            <v>49938</v>
          </cell>
        </row>
        <row r="3788">
          <cell r="A3788">
            <v>35200</v>
          </cell>
          <cell r="B3788">
            <v>49735</v>
          </cell>
        </row>
        <row r="3789">
          <cell r="A3789">
            <v>35201</v>
          </cell>
          <cell r="B3789">
            <v>49922</v>
          </cell>
        </row>
        <row r="3790">
          <cell r="A3790">
            <v>35202</v>
          </cell>
          <cell r="B3790">
            <v>49913</v>
          </cell>
        </row>
        <row r="3791">
          <cell r="A3791">
            <v>35205</v>
          </cell>
          <cell r="B3791">
            <v>50027</v>
          </cell>
        </row>
        <row r="3792">
          <cell r="A3792">
            <v>35206</v>
          </cell>
          <cell r="B3792">
            <v>49979</v>
          </cell>
        </row>
        <row r="3793">
          <cell r="A3793">
            <v>35207</v>
          </cell>
          <cell r="B3793">
            <v>50000</v>
          </cell>
        </row>
        <row r="3794">
          <cell r="A3794">
            <v>35208</v>
          </cell>
          <cell r="B3794">
            <v>50124</v>
          </cell>
        </row>
        <row r="3795">
          <cell r="A3795">
            <v>35209</v>
          </cell>
          <cell r="B3795">
            <v>50182</v>
          </cell>
        </row>
        <row r="3796">
          <cell r="A3796">
            <v>35212</v>
          </cell>
          <cell r="B3796">
            <v>50269</v>
          </cell>
        </row>
        <row r="3797">
          <cell r="A3797">
            <v>35213</v>
          </cell>
          <cell r="B3797">
            <v>50537</v>
          </cell>
        </row>
        <row r="3798">
          <cell r="A3798">
            <v>35214</v>
          </cell>
          <cell r="B3798">
            <v>50439</v>
          </cell>
        </row>
        <row r="3799">
          <cell r="A3799">
            <v>35215</v>
          </cell>
          <cell r="B3799">
            <v>50478</v>
          </cell>
        </row>
        <row r="3800">
          <cell r="A3800">
            <v>35216</v>
          </cell>
          <cell r="B3800">
            <v>50880</v>
          </cell>
        </row>
        <row r="3801">
          <cell r="A3801">
            <v>35219</v>
          </cell>
          <cell r="B3801">
            <v>50866</v>
          </cell>
        </row>
        <row r="3802">
          <cell r="A3802">
            <v>35220</v>
          </cell>
          <cell r="B3802">
            <v>51127</v>
          </cell>
        </row>
        <row r="3803">
          <cell r="A3803">
            <v>35221</v>
          </cell>
          <cell r="B3803">
            <v>50998</v>
          </cell>
        </row>
        <row r="3804">
          <cell r="A3804">
            <v>35222</v>
          </cell>
          <cell r="B3804">
            <v>50942</v>
          </cell>
        </row>
        <row r="3805">
          <cell r="A3805">
            <v>35223</v>
          </cell>
          <cell r="B3805">
            <v>51269</v>
          </cell>
        </row>
        <row r="3806">
          <cell r="A3806">
            <v>35226</v>
          </cell>
          <cell r="B3806">
            <v>51242</v>
          </cell>
        </row>
        <row r="3807">
          <cell r="A3807">
            <v>35227</v>
          </cell>
          <cell r="B3807">
            <v>51147</v>
          </cell>
        </row>
        <row r="3808">
          <cell r="A3808">
            <v>35228</v>
          </cell>
          <cell r="B3808">
            <v>51330</v>
          </cell>
        </row>
        <row r="3809">
          <cell r="A3809">
            <v>35229</v>
          </cell>
          <cell r="B3809">
            <v>51424</v>
          </cell>
        </row>
        <row r="3810">
          <cell r="A3810">
            <v>35230</v>
          </cell>
          <cell r="B3810">
            <v>51701</v>
          </cell>
        </row>
        <row r="3811">
          <cell r="A3811">
            <v>35233</v>
          </cell>
          <cell r="B3811">
            <v>52118</v>
          </cell>
        </row>
        <row r="3812">
          <cell r="A3812">
            <v>35234</v>
          </cell>
          <cell r="B3812">
            <v>52413</v>
          </cell>
        </row>
        <row r="3813">
          <cell r="A3813">
            <v>35235</v>
          </cell>
          <cell r="B3813">
            <v>52734</v>
          </cell>
        </row>
        <row r="3814">
          <cell r="A3814">
            <v>35236</v>
          </cell>
          <cell r="B3814">
            <v>52828</v>
          </cell>
        </row>
        <row r="3815">
          <cell r="A3815">
            <v>35237</v>
          </cell>
          <cell r="B3815">
            <v>52893</v>
          </cell>
        </row>
        <row r="3816">
          <cell r="A3816">
            <v>35240</v>
          </cell>
          <cell r="B3816">
            <v>52895</v>
          </cell>
        </row>
        <row r="3817">
          <cell r="A3817">
            <v>35241</v>
          </cell>
          <cell r="B3817">
            <v>52936</v>
          </cell>
        </row>
        <row r="3818">
          <cell r="A3818">
            <v>35242</v>
          </cell>
          <cell r="B3818">
            <v>53002</v>
          </cell>
        </row>
        <row r="3819">
          <cell r="A3819">
            <v>35243</v>
          </cell>
          <cell r="B3819">
            <v>53136</v>
          </cell>
        </row>
        <row r="3820">
          <cell r="A3820">
            <v>35244</v>
          </cell>
          <cell r="B3820">
            <v>53339</v>
          </cell>
        </row>
        <row r="3821">
          <cell r="A3821">
            <v>35247</v>
          </cell>
          <cell r="B3821">
            <v>53383</v>
          </cell>
        </row>
        <row r="3822">
          <cell r="A3822">
            <v>35248</v>
          </cell>
          <cell r="B3822">
            <v>53506</v>
          </cell>
        </row>
        <row r="3823">
          <cell r="A3823">
            <v>35249</v>
          </cell>
          <cell r="B3823">
            <v>53496</v>
          </cell>
        </row>
        <row r="3824">
          <cell r="A3824">
            <v>35250</v>
          </cell>
          <cell r="B3824">
            <v>53611</v>
          </cell>
        </row>
        <row r="3825">
          <cell r="A3825">
            <v>35251</v>
          </cell>
          <cell r="B3825">
            <v>53877</v>
          </cell>
        </row>
        <row r="3826">
          <cell r="A3826">
            <v>35254</v>
          </cell>
          <cell r="B3826">
            <v>53811</v>
          </cell>
        </row>
        <row r="3827">
          <cell r="A3827">
            <v>35255</v>
          </cell>
          <cell r="B3827">
            <v>53851</v>
          </cell>
        </row>
        <row r="3828">
          <cell r="A3828">
            <v>35256</v>
          </cell>
          <cell r="B3828">
            <v>54037</v>
          </cell>
        </row>
        <row r="3829">
          <cell r="A3829">
            <v>35257</v>
          </cell>
          <cell r="B3829">
            <v>54050</v>
          </cell>
        </row>
        <row r="3830">
          <cell r="A3830">
            <v>35258</v>
          </cell>
          <cell r="B3830">
            <v>54062</v>
          </cell>
        </row>
        <row r="3831">
          <cell r="A3831">
            <v>35261</v>
          </cell>
          <cell r="B3831">
            <v>54347</v>
          </cell>
        </row>
        <row r="3832">
          <cell r="A3832">
            <v>35262</v>
          </cell>
          <cell r="B3832">
            <v>54447</v>
          </cell>
        </row>
        <row r="3833">
          <cell r="A3833">
            <v>35263</v>
          </cell>
          <cell r="B3833">
            <v>55002</v>
          </cell>
        </row>
        <row r="3834">
          <cell r="A3834">
            <v>35264</v>
          </cell>
          <cell r="B3834">
            <v>55392</v>
          </cell>
        </row>
        <row r="3835">
          <cell r="A3835">
            <v>35265</v>
          </cell>
          <cell r="B3835">
            <v>55366</v>
          </cell>
        </row>
        <row r="3836">
          <cell r="A3836">
            <v>35268</v>
          </cell>
          <cell r="B3836">
            <v>55519</v>
          </cell>
        </row>
        <row r="3837">
          <cell r="A3837">
            <v>35269</v>
          </cell>
          <cell r="B3837">
            <v>55681</v>
          </cell>
        </row>
        <row r="3838">
          <cell r="A3838">
            <v>35270</v>
          </cell>
          <cell r="B3838">
            <v>55850</v>
          </cell>
        </row>
        <row r="3839">
          <cell r="A3839">
            <v>35271</v>
          </cell>
          <cell r="B3839">
            <v>55806</v>
          </cell>
        </row>
        <row r="3840">
          <cell r="A3840">
            <v>35272</v>
          </cell>
          <cell r="B3840">
            <v>56051</v>
          </cell>
        </row>
        <row r="3841">
          <cell r="A3841">
            <v>35275</v>
          </cell>
          <cell r="B3841">
            <v>55976</v>
          </cell>
        </row>
        <row r="3842">
          <cell r="A3842">
            <v>35276</v>
          </cell>
          <cell r="B3842">
            <v>56019</v>
          </cell>
        </row>
        <row r="3843">
          <cell r="A3843">
            <v>35277</v>
          </cell>
          <cell r="B3843">
            <v>56158</v>
          </cell>
        </row>
        <row r="3844">
          <cell r="A3844">
            <v>35278</v>
          </cell>
          <cell r="B3844">
            <v>56362</v>
          </cell>
        </row>
        <row r="3845">
          <cell r="A3845">
            <v>35279</v>
          </cell>
          <cell r="B3845">
            <v>56344</v>
          </cell>
        </row>
        <row r="3846">
          <cell r="A3846">
            <v>35282</v>
          </cell>
          <cell r="B3846">
            <v>56320</v>
          </cell>
        </row>
        <row r="3847">
          <cell r="A3847">
            <v>35283</v>
          </cell>
          <cell r="B3847">
            <v>56519</v>
          </cell>
        </row>
        <row r="3848">
          <cell r="A3848">
            <v>35284</v>
          </cell>
          <cell r="B3848">
            <v>56443</v>
          </cell>
        </row>
        <row r="3849">
          <cell r="A3849">
            <v>35285</v>
          </cell>
          <cell r="B3849">
            <v>56566</v>
          </cell>
        </row>
        <row r="3850">
          <cell r="A3850">
            <v>35286</v>
          </cell>
          <cell r="B3850">
            <v>56618</v>
          </cell>
        </row>
        <row r="3851">
          <cell r="A3851">
            <v>35289</v>
          </cell>
          <cell r="B3851">
            <v>56847</v>
          </cell>
        </row>
        <row r="3852">
          <cell r="A3852">
            <v>35290</v>
          </cell>
          <cell r="B3852">
            <v>57093</v>
          </cell>
        </row>
        <row r="3853">
          <cell r="A3853">
            <v>35291</v>
          </cell>
          <cell r="B3853">
            <v>57196</v>
          </cell>
        </row>
        <row r="3854">
          <cell r="A3854">
            <v>35292</v>
          </cell>
          <cell r="B3854">
            <v>57150</v>
          </cell>
        </row>
        <row r="3855">
          <cell r="A3855">
            <v>35293</v>
          </cell>
          <cell r="B3855">
            <v>57170</v>
          </cell>
        </row>
        <row r="3856">
          <cell r="A3856">
            <v>35296</v>
          </cell>
          <cell r="B3856">
            <v>57209</v>
          </cell>
        </row>
        <row r="3857">
          <cell r="A3857">
            <v>35297</v>
          </cell>
          <cell r="B3857">
            <v>57453</v>
          </cell>
        </row>
        <row r="3858">
          <cell r="A3858">
            <v>35298</v>
          </cell>
          <cell r="B3858">
            <v>57474</v>
          </cell>
        </row>
        <row r="3859">
          <cell r="A3859">
            <v>35299</v>
          </cell>
          <cell r="B3859">
            <v>57674</v>
          </cell>
        </row>
        <row r="3860">
          <cell r="A3860">
            <v>35300</v>
          </cell>
          <cell r="B3860">
            <v>57503</v>
          </cell>
        </row>
        <row r="3861">
          <cell r="A3861">
            <v>35303</v>
          </cell>
          <cell r="B3861">
            <v>57676</v>
          </cell>
        </row>
        <row r="3862">
          <cell r="A3862">
            <v>35304</v>
          </cell>
          <cell r="B3862">
            <v>57977</v>
          </cell>
        </row>
        <row r="3863">
          <cell r="A3863">
            <v>35305</v>
          </cell>
          <cell r="B3863">
            <v>58091</v>
          </cell>
        </row>
        <row r="3864">
          <cell r="A3864">
            <v>35306</v>
          </cell>
          <cell r="B3864">
            <v>58060</v>
          </cell>
        </row>
        <row r="3865">
          <cell r="A3865">
            <v>35310</v>
          </cell>
          <cell r="B3865">
            <v>58072</v>
          </cell>
        </row>
        <row r="3866">
          <cell r="A3866">
            <v>35311</v>
          </cell>
          <cell r="B3866">
            <v>58179</v>
          </cell>
        </row>
        <row r="3867">
          <cell r="A3867">
            <v>35312</v>
          </cell>
          <cell r="B3867">
            <v>58217</v>
          </cell>
        </row>
        <row r="3868">
          <cell r="A3868">
            <v>35313</v>
          </cell>
          <cell r="B3868">
            <v>58326</v>
          </cell>
        </row>
        <row r="3869">
          <cell r="A3869">
            <v>35314</v>
          </cell>
          <cell r="B3869">
            <v>58491</v>
          </cell>
        </row>
        <row r="3870">
          <cell r="A3870">
            <v>35317</v>
          </cell>
          <cell r="B3870">
            <v>58536</v>
          </cell>
        </row>
        <row r="3871">
          <cell r="A3871">
            <v>35318</v>
          </cell>
          <cell r="B3871">
            <v>58660</v>
          </cell>
        </row>
        <row r="3872">
          <cell r="A3872">
            <v>35319</v>
          </cell>
          <cell r="B3872">
            <v>58552</v>
          </cell>
        </row>
        <row r="3873">
          <cell r="A3873">
            <v>35320</v>
          </cell>
          <cell r="B3873">
            <v>58518</v>
          </cell>
        </row>
        <row r="3874">
          <cell r="A3874">
            <v>35321</v>
          </cell>
          <cell r="B3874">
            <v>58546</v>
          </cell>
        </row>
        <row r="3875">
          <cell r="A3875">
            <v>35324</v>
          </cell>
          <cell r="B3875">
            <v>58689</v>
          </cell>
        </row>
        <row r="3876">
          <cell r="A3876">
            <v>35325</v>
          </cell>
          <cell r="B3876">
            <v>58987</v>
          </cell>
        </row>
        <row r="3877">
          <cell r="A3877">
            <v>35326</v>
          </cell>
          <cell r="B3877">
            <v>59136</v>
          </cell>
        </row>
        <row r="3878">
          <cell r="A3878">
            <v>35327</v>
          </cell>
          <cell r="B3878">
            <v>59233</v>
          </cell>
        </row>
        <row r="3879">
          <cell r="A3879">
            <v>35328</v>
          </cell>
          <cell r="B3879">
            <v>59397</v>
          </cell>
        </row>
        <row r="3880">
          <cell r="A3880">
            <v>35331</v>
          </cell>
          <cell r="B3880">
            <v>59303</v>
          </cell>
        </row>
        <row r="3881">
          <cell r="A3881">
            <v>35332</v>
          </cell>
          <cell r="B3881">
            <v>59552</v>
          </cell>
        </row>
        <row r="3882">
          <cell r="A3882">
            <v>35333</v>
          </cell>
          <cell r="B3882">
            <v>59734</v>
          </cell>
        </row>
        <row r="3883">
          <cell r="A3883">
            <v>35334</v>
          </cell>
          <cell r="B3883">
            <v>59873</v>
          </cell>
        </row>
        <row r="3884">
          <cell r="A3884">
            <v>35335</v>
          </cell>
          <cell r="B3884">
            <v>59617</v>
          </cell>
        </row>
        <row r="3885">
          <cell r="A3885">
            <v>35338</v>
          </cell>
          <cell r="B3885">
            <v>59679</v>
          </cell>
        </row>
        <row r="3886">
          <cell r="A3886">
            <v>35339</v>
          </cell>
          <cell r="B3886">
            <v>59786</v>
          </cell>
        </row>
        <row r="3887">
          <cell r="A3887">
            <v>35340</v>
          </cell>
          <cell r="B3887">
            <v>59925</v>
          </cell>
        </row>
        <row r="3888">
          <cell r="A3888">
            <v>35341</v>
          </cell>
          <cell r="B3888">
            <v>60022</v>
          </cell>
        </row>
        <row r="3889">
          <cell r="A3889">
            <v>35342</v>
          </cell>
          <cell r="B3889">
            <v>60012</v>
          </cell>
        </row>
        <row r="3890">
          <cell r="A3890">
            <v>35345</v>
          </cell>
          <cell r="B3890">
            <v>60108</v>
          </cell>
        </row>
        <row r="3891">
          <cell r="A3891">
            <v>35346</v>
          </cell>
          <cell r="B3891">
            <v>60354</v>
          </cell>
        </row>
        <row r="3892">
          <cell r="A3892">
            <v>35347</v>
          </cell>
          <cell r="B3892">
            <v>60566</v>
          </cell>
        </row>
        <row r="3893">
          <cell r="A3893">
            <v>35348</v>
          </cell>
          <cell r="B3893">
            <v>60595</v>
          </cell>
        </row>
        <row r="3894">
          <cell r="A3894">
            <v>35349</v>
          </cell>
          <cell r="B3894">
            <v>60651</v>
          </cell>
        </row>
        <row r="3895">
          <cell r="A3895">
            <v>35352</v>
          </cell>
          <cell r="B3895">
            <v>60772</v>
          </cell>
        </row>
        <row r="3896">
          <cell r="A3896">
            <v>35353</v>
          </cell>
          <cell r="B3896">
            <v>61107</v>
          </cell>
        </row>
        <row r="3897">
          <cell r="A3897">
            <v>35354</v>
          </cell>
          <cell r="B3897">
            <v>61059</v>
          </cell>
        </row>
        <row r="3898">
          <cell r="A3898">
            <v>35355</v>
          </cell>
          <cell r="B3898">
            <v>61122</v>
          </cell>
        </row>
        <row r="3899">
          <cell r="A3899">
            <v>35356</v>
          </cell>
          <cell r="B3899">
            <v>61221</v>
          </cell>
        </row>
        <row r="3900">
          <cell r="A3900">
            <v>35359</v>
          </cell>
          <cell r="B3900">
            <v>61238</v>
          </cell>
        </row>
        <row r="3901">
          <cell r="A3901">
            <v>35360</v>
          </cell>
          <cell r="B3901">
            <v>61576</v>
          </cell>
        </row>
        <row r="3902">
          <cell r="A3902">
            <v>35361</v>
          </cell>
          <cell r="B3902">
            <v>61813</v>
          </cell>
        </row>
        <row r="3903">
          <cell r="A3903">
            <v>35362</v>
          </cell>
          <cell r="B3903">
            <v>62245</v>
          </cell>
        </row>
        <row r="3904">
          <cell r="A3904">
            <v>35363</v>
          </cell>
          <cell r="B3904">
            <v>62302</v>
          </cell>
        </row>
        <row r="3905">
          <cell r="A3905">
            <v>35366</v>
          </cell>
          <cell r="B3905">
            <v>62355</v>
          </cell>
        </row>
        <row r="3906">
          <cell r="A3906">
            <v>35368</v>
          </cell>
          <cell r="B3906">
            <v>62355</v>
          </cell>
        </row>
        <row r="3907">
          <cell r="A3907">
            <v>35369</v>
          </cell>
          <cell r="B3907">
            <v>63165</v>
          </cell>
        </row>
        <row r="3908">
          <cell r="A3908">
            <v>35370</v>
          </cell>
          <cell r="B3908">
            <v>63183</v>
          </cell>
        </row>
        <row r="3909">
          <cell r="A3909">
            <v>35373</v>
          </cell>
          <cell r="B3909">
            <v>63176</v>
          </cell>
        </row>
        <row r="3910">
          <cell r="A3910">
            <v>35374</v>
          </cell>
          <cell r="B3910">
            <v>63656</v>
          </cell>
        </row>
        <row r="3911">
          <cell r="A3911">
            <v>35375</v>
          </cell>
          <cell r="B3911">
            <v>63965</v>
          </cell>
        </row>
        <row r="3912">
          <cell r="A3912">
            <v>35376</v>
          </cell>
          <cell r="B3912">
            <v>63975</v>
          </cell>
        </row>
        <row r="3913">
          <cell r="A3913">
            <v>35377</v>
          </cell>
          <cell r="B3913">
            <v>64317</v>
          </cell>
        </row>
        <row r="3914">
          <cell r="A3914">
            <v>35380</v>
          </cell>
          <cell r="B3914">
            <v>64361</v>
          </cell>
        </row>
        <row r="3915">
          <cell r="A3915">
            <v>35381</v>
          </cell>
          <cell r="B3915">
            <v>64875</v>
          </cell>
        </row>
        <row r="3916">
          <cell r="A3916">
            <v>35382</v>
          </cell>
          <cell r="B3916">
            <v>65052</v>
          </cell>
        </row>
        <row r="3917">
          <cell r="A3917">
            <v>35383</v>
          </cell>
          <cell r="B3917">
            <v>65001</v>
          </cell>
        </row>
        <row r="3918">
          <cell r="A3918">
            <v>35384</v>
          </cell>
          <cell r="B3918">
            <v>65104</v>
          </cell>
        </row>
        <row r="3919">
          <cell r="A3919">
            <v>35387</v>
          </cell>
          <cell r="B3919">
            <v>65169</v>
          </cell>
        </row>
        <row r="3920">
          <cell r="A3920">
            <v>35388</v>
          </cell>
          <cell r="B3920">
            <v>65571</v>
          </cell>
        </row>
        <row r="3921">
          <cell r="A3921">
            <v>35389</v>
          </cell>
          <cell r="B3921">
            <v>65761</v>
          </cell>
        </row>
        <row r="3922">
          <cell r="A3922">
            <v>35390</v>
          </cell>
          <cell r="B3922">
            <v>65945</v>
          </cell>
        </row>
        <row r="3923">
          <cell r="A3923">
            <v>35391</v>
          </cell>
          <cell r="B3923">
            <v>65951</v>
          </cell>
        </row>
        <row r="3924">
          <cell r="A3924">
            <v>35394</v>
          </cell>
          <cell r="B3924">
            <v>66055</v>
          </cell>
        </row>
        <row r="3925">
          <cell r="A3925">
            <v>35395</v>
          </cell>
          <cell r="B3925">
            <v>66033</v>
          </cell>
        </row>
        <row r="3926">
          <cell r="A3926">
            <v>35396</v>
          </cell>
          <cell r="B3926">
            <v>65822</v>
          </cell>
        </row>
        <row r="3927">
          <cell r="A3927">
            <v>35397</v>
          </cell>
          <cell r="B3927">
            <v>66009</v>
          </cell>
        </row>
        <row r="3928">
          <cell r="A3928">
            <v>35398</v>
          </cell>
          <cell r="B3928">
            <v>66045</v>
          </cell>
        </row>
        <row r="3929">
          <cell r="A3929">
            <v>35401</v>
          </cell>
          <cell r="B3929">
            <v>66059</v>
          </cell>
        </row>
        <row r="3930">
          <cell r="A3930">
            <v>35402</v>
          </cell>
          <cell r="B3930">
            <v>66108</v>
          </cell>
        </row>
        <row r="3931">
          <cell r="A3931">
            <v>35403</v>
          </cell>
          <cell r="B3931">
            <v>65746</v>
          </cell>
        </row>
        <row r="3932">
          <cell r="A3932">
            <v>35404</v>
          </cell>
          <cell r="B3932">
            <v>65950</v>
          </cell>
        </row>
        <row r="3933">
          <cell r="A3933">
            <v>35405</v>
          </cell>
          <cell r="B3933">
            <v>66121</v>
          </cell>
        </row>
        <row r="3934">
          <cell r="A3934">
            <v>35408</v>
          </cell>
          <cell r="B3934">
            <v>66848</v>
          </cell>
        </row>
        <row r="3935">
          <cell r="A3935">
            <v>35409</v>
          </cell>
          <cell r="B3935">
            <v>66638</v>
          </cell>
        </row>
        <row r="3936">
          <cell r="A3936">
            <v>35410</v>
          </cell>
          <cell r="B3936">
            <v>66628</v>
          </cell>
        </row>
        <row r="3937">
          <cell r="A3937">
            <v>35411</v>
          </cell>
          <cell r="B3937">
            <v>66997</v>
          </cell>
        </row>
        <row r="3938">
          <cell r="A3938">
            <v>35412</v>
          </cell>
          <cell r="B3938">
            <v>67048</v>
          </cell>
        </row>
        <row r="3939">
          <cell r="A3939">
            <v>35415</v>
          </cell>
          <cell r="B3939">
            <v>67276</v>
          </cell>
        </row>
        <row r="3940">
          <cell r="A3940">
            <v>35416</v>
          </cell>
          <cell r="B3940">
            <v>67334</v>
          </cell>
        </row>
        <row r="3941">
          <cell r="A3941">
            <v>35417</v>
          </cell>
          <cell r="B3941">
            <v>67606</v>
          </cell>
        </row>
        <row r="3942">
          <cell r="A3942">
            <v>35418</v>
          </cell>
          <cell r="B3942">
            <v>67631</v>
          </cell>
        </row>
        <row r="3943">
          <cell r="A3943">
            <v>35419</v>
          </cell>
          <cell r="B3943">
            <v>67702</v>
          </cell>
        </row>
        <row r="3944">
          <cell r="A3944">
            <v>35422</v>
          </cell>
          <cell r="B3944">
            <v>67800</v>
          </cell>
        </row>
        <row r="3945">
          <cell r="A3945">
            <v>35423</v>
          </cell>
          <cell r="B3945">
            <v>68235</v>
          </cell>
        </row>
        <row r="3946">
          <cell r="A3946">
            <v>35424</v>
          </cell>
          <cell r="B3946">
            <v>68328</v>
          </cell>
        </row>
        <row r="3947">
          <cell r="A3947">
            <v>35425</v>
          </cell>
          <cell r="B3947">
            <v>68527</v>
          </cell>
        </row>
        <row r="3948">
          <cell r="A3948">
            <v>35426</v>
          </cell>
          <cell r="B3948">
            <v>68579</v>
          </cell>
        </row>
        <row r="3949">
          <cell r="A3949">
            <v>35429</v>
          </cell>
          <cell r="B3949">
            <v>68659</v>
          </cell>
        </row>
        <row r="3950">
          <cell r="A3950">
            <v>35430</v>
          </cell>
          <cell r="B3950">
            <v>69073</v>
          </cell>
        </row>
        <row r="3951">
          <cell r="A3951">
            <v>35432</v>
          </cell>
          <cell r="B3951">
            <v>69073</v>
          </cell>
        </row>
        <row r="3952">
          <cell r="A3952">
            <v>35433</v>
          </cell>
          <cell r="B3952">
            <v>69610</v>
          </cell>
        </row>
        <row r="3953">
          <cell r="A3953">
            <v>35436</v>
          </cell>
          <cell r="B3953">
            <v>69583</v>
          </cell>
        </row>
        <row r="3954">
          <cell r="A3954">
            <v>35437</v>
          </cell>
          <cell r="B3954">
            <v>69543</v>
          </cell>
        </row>
        <row r="3955">
          <cell r="A3955">
            <v>35438</v>
          </cell>
          <cell r="B3955">
            <v>69783</v>
          </cell>
        </row>
        <row r="3956">
          <cell r="A3956">
            <v>35439</v>
          </cell>
          <cell r="B3956">
            <v>69620</v>
          </cell>
        </row>
        <row r="3957">
          <cell r="A3957">
            <v>35440</v>
          </cell>
          <cell r="B3957">
            <v>69730</v>
          </cell>
        </row>
        <row r="3958">
          <cell r="A3958">
            <v>35443</v>
          </cell>
          <cell r="B3958">
            <v>69835</v>
          </cell>
        </row>
        <row r="3959">
          <cell r="A3959">
            <v>35444</v>
          </cell>
          <cell r="B3959">
            <v>69988</v>
          </cell>
        </row>
        <row r="3960">
          <cell r="A3960">
            <v>35445</v>
          </cell>
          <cell r="B3960">
            <v>70099</v>
          </cell>
        </row>
        <row r="3961">
          <cell r="A3961">
            <v>35446</v>
          </cell>
          <cell r="B3961">
            <v>69945</v>
          </cell>
        </row>
        <row r="3962">
          <cell r="A3962">
            <v>35447</v>
          </cell>
          <cell r="B3962">
            <v>70225</v>
          </cell>
        </row>
        <row r="3963">
          <cell r="A3963">
            <v>35450</v>
          </cell>
          <cell r="B3963">
            <v>70056</v>
          </cell>
        </row>
        <row r="3964">
          <cell r="A3964">
            <v>35451</v>
          </cell>
          <cell r="B3964">
            <v>69883</v>
          </cell>
        </row>
        <row r="3965">
          <cell r="A3965">
            <v>35452</v>
          </cell>
          <cell r="B3965">
            <v>70057</v>
          </cell>
        </row>
        <row r="3966">
          <cell r="A3966">
            <v>35453</v>
          </cell>
          <cell r="B3966">
            <v>69679</v>
          </cell>
        </row>
        <row r="3967">
          <cell r="A3967">
            <v>35454</v>
          </cell>
          <cell r="B3967">
            <v>69747</v>
          </cell>
        </row>
        <row r="3968">
          <cell r="A3968">
            <v>35457</v>
          </cell>
          <cell r="B3968">
            <v>70060</v>
          </cell>
        </row>
        <row r="3969">
          <cell r="A3969">
            <v>35458</v>
          </cell>
          <cell r="B3969">
            <v>70121</v>
          </cell>
        </row>
        <row r="3970">
          <cell r="A3970">
            <v>35459</v>
          </cell>
          <cell r="B3970">
            <v>69869</v>
          </cell>
        </row>
        <row r="3971">
          <cell r="A3971">
            <v>35460</v>
          </cell>
          <cell r="B3971">
            <v>70248</v>
          </cell>
        </row>
        <row r="3972">
          <cell r="A3972">
            <v>35461</v>
          </cell>
          <cell r="B3972">
            <v>70295</v>
          </cell>
        </row>
        <row r="3973">
          <cell r="A3973">
            <v>35464</v>
          </cell>
          <cell r="B3973">
            <v>70519</v>
          </cell>
        </row>
        <row r="3974">
          <cell r="A3974">
            <v>35465</v>
          </cell>
          <cell r="B3974">
            <v>70513</v>
          </cell>
        </row>
        <row r="3975">
          <cell r="A3975">
            <v>35466</v>
          </cell>
          <cell r="B3975">
            <v>70725</v>
          </cell>
        </row>
        <row r="3976">
          <cell r="A3976">
            <v>35467</v>
          </cell>
          <cell r="B3976">
            <v>70608</v>
          </cell>
        </row>
        <row r="3977">
          <cell r="A3977">
            <v>35468</v>
          </cell>
          <cell r="B3977">
            <v>70691</v>
          </cell>
        </row>
        <row r="3978">
          <cell r="A3978">
            <v>35473</v>
          </cell>
          <cell r="B3978">
            <v>70490</v>
          </cell>
        </row>
        <row r="3979">
          <cell r="A3979">
            <v>35474</v>
          </cell>
          <cell r="B3979">
            <v>70601</v>
          </cell>
        </row>
        <row r="3980">
          <cell r="A3980">
            <v>35475</v>
          </cell>
          <cell r="B3980">
            <v>70740</v>
          </cell>
        </row>
        <row r="3981">
          <cell r="A3981">
            <v>35478</v>
          </cell>
          <cell r="B3981">
            <v>70776</v>
          </cell>
        </row>
        <row r="3982">
          <cell r="A3982">
            <v>35479</v>
          </cell>
          <cell r="B3982">
            <v>70920</v>
          </cell>
        </row>
        <row r="3983">
          <cell r="A3983">
            <v>35480</v>
          </cell>
          <cell r="B3983">
            <v>70761</v>
          </cell>
        </row>
        <row r="3984">
          <cell r="A3984">
            <v>35481</v>
          </cell>
          <cell r="B3984">
            <v>71095</v>
          </cell>
        </row>
        <row r="3985">
          <cell r="A3985">
            <v>35482</v>
          </cell>
          <cell r="B3985">
            <v>71331</v>
          </cell>
        </row>
        <row r="3986">
          <cell r="A3986">
            <v>35485</v>
          </cell>
          <cell r="B3986">
            <v>71463</v>
          </cell>
        </row>
        <row r="3987">
          <cell r="A3987">
            <v>35486</v>
          </cell>
          <cell r="B3987">
            <v>71921</v>
          </cell>
        </row>
        <row r="3988">
          <cell r="A3988">
            <v>35487</v>
          </cell>
          <cell r="B3988">
            <v>72002</v>
          </cell>
        </row>
        <row r="3989">
          <cell r="A3989">
            <v>35488</v>
          </cell>
          <cell r="B3989">
            <v>72140</v>
          </cell>
        </row>
        <row r="3990">
          <cell r="A3990">
            <v>35489</v>
          </cell>
          <cell r="B3990">
            <v>71992</v>
          </cell>
        </row>
        <row r="3991">
          <cell r="A3991">
            <v>35492</v>
          </cell>
          <cell r="B3991">
            <v>72018</v>
          </cell>
        </row>
        <row r="3992">
          <cell r="A3992">
            <v>35493</v>
          </cell>
          <cell r="B3992">
            <v>72337</v>
          </cell>
        </row>
        <row r="3993">
          <cell r="A3993">
            <v>35494</v>
          </cell>
          <cell r="B3993">
            <v>72072</v>
          </cell>
        </row>
        <row r="3994">
          <cell r="A3994">
            <v>35495</v>
          </cell>
          <cell r="B3994">
            <v>72050</v>
          </cell>
        </row>
        <row r="3995">
          <cell r="A3995">
            <v>35496</v>
          </cell>
          <cell r="B3995">
            <v>72001</v>
          </cell>
        </row>
        <row r="3996">
          <cell r="A3996">
            <v>35499</v>
          </cell>
          <cell r="B3996">
            <v>72212</v>
          </cell>
        </row>
        <row r="3997">
          <cell r="A3997">
            <v>35500</v>
          </cell>
          <cell r="B3997">
            <v>72701</v>
          </cell>
        </row>
        <row r="3998">
          <cell r="A3998">
            <v>35501</v>
          </cell>
          <cell r="B3998">
            <v>72813</v>
          </cell>
        </row>
        <row r="3999">
          <cell r="A3999">
            <v>35502</v>
          </cell>
          <cell r="B3999">
            <v>72904</v>
          </cell>
        </row>
        <row r="4000">
          <cell r="A4000">
            <v>35503</v>
          </cell>
          <cell r="B4000">
            <v>73262</v>
          </cell>
        </row>
        <row r="4001">
          <cell r="A4001">
            <v>35506</v>
          </cell>
          <cell r="B4001">
            <v>73097</v>
          </cell>
        </row>
        <row r="4002">
          <cell r="A4002">
            <v>35507</v>
          </cell>
          <cell r="B4002">
            <v>73831</v>
          </cell>
        </row>
        <row r="4003">
          <cell r="A4003">
            <v>35508</v>
          </cell>
          <cell r="B4003">
            <v>74057</v>
          </cell>
        </row>
        <row r="4004">
          <cell r="A4004">
            <v>35509</v>
          </cell>
          <cell r="B4004">
            <v>74193</v>
          </cell>
        </row>
        <row r="4005">
          <cell r="A4005">
            <v>35510</v>
          </cell>
          <cell r="B4005">
            <v>74475</v>
          </cell>
        </row>
        <row r="4006">
          <cell r="A4006">
            <v>35513</v>
          </cell>
          <cell r="B4006">
            <v>74203</v>
          </cell>
        </row>
        <row r="4007">
          <cell r="A4007">
            <v>35514</v>
          </cell>
          <cell r="B4007">
            <v>74544</v>
          </cell>
        </row>
        <row r="4008">
          <cell r="A4008">
            <v>35515</v>
          </cell>
          <cell r="B4008">
            <v>74744</v>
          </cell>
        </row>
        <row r="4009">
          <cell r="A4009">
            <v>35516</v>
          </cell>
          <cell r="B4009">
            <v>74744</v>
          </cell>
        </row>
        <row r="4010">
          <cell r="A4010">
            <v>35517</v>
          </cell>
          <cell r="B4010">
            <v>75167</v>
          </cell>
        </row>
        <row r="4011">
          <cell r="A4011">
            <v>35520</v>
          </cell>
          <cell r="B4011">
            <v>75337</v>
          </cell>
        </row>
        <row r="4012">
          <cell r="A4012">
            <v>35521</v>
          </cell>
          <cell r="B4012">
            <v>75759</v>
          </cell>
        </row>
        <row r="4013">
          <cell r="A4013">
            <v>35522</v>
          </cell>
          <cell r="B4013">
            <v>76054</v>
          </cell>
        </row>
        <row r="4014">
          <cell r="A4014">
            <v>35523</v>
          </cell>
          <cell r="B4014">
            <v>76109</v>
          </cell>
        </row>
        <row r="4015">
          <cell r="A4015">
            <v>35524</v>
          </cell>
          <cell r="B4015">
            <v>76195</v>
          </cell>
        </row>
        <row r="4016">
          <cell r="A4016">
            <v>35527</v>
          </cell>
          <cell r="B4016">
            <v>76212</v>
          </cell>
        </row>
        <row r="4017">
          <cell r="A4017">
            <v>35528</v>
          </cell>
          <cell r="B4017">
            <v>75860</v>
          </cell>
        </row>
        <row r="4018">
          <cell r="A4018">
            <v>35529</v>
          </cell>
          <cell r="B4018">
            <v>75752</v>
          </cell>
        </row>
        <row r="4019">
          <cell r="A4019">
            <v>35530</v>
          </cell>
          <cell r="B4019">
            <v>75764</v>
          </cell>
        </row>
        <row r="4020">
          <cell r="A4020">
            <v>35531</v>
          </cell>
          <cell r="B4020">
            <v>75968</v>
          </cell>
        </row>
        <row r="4021">
          <cell r="A4021">
            <v>35534</v>
          </cell>
          <cell r="B4021">
            <v>75864</v>
          </cell>
        </row>
        <row r="4022">
          <cell r="A4022">
            <v>35535</v>
          </cell>
          <cell r="B4022">
            <v>76239</v>
          </cell>
        </row>
        <row r="4023">
          <cell r="A4023">
            <v>35536</v>
          </cell>
          <cell r="B4023">
            <v>76102</v>
          </cell>
        </row>
        <row r="4024">
          <cell r="A4024">
            <v>35537</v>
          </cell>
          <cell r="B4024">
            <v>76425</v>
          </cell>
        </row>
        <row r="4025">
          <cell r="A4025">
            <v>35542</v>
          </cell>
          <cell r="B4025">
            <v>76425</v>
          </cell>
        </row>
        <row r="4026">
          <cell r="A4026">
            <v>35544</v>
          </cell>
          <cell r="B4026">
            <v>76425</v>
          </cell>
        </row>
        <row r="4027">
          <cell r="A4027">
            <v>35545</v>
          </cell>
          <cell r="B4027">
            <v>77461</v>
          </cell>
        </row>
        <row r="4028">
          <cell r="A4028">
            <v>35548</v>
          </cell>
          <cell r="B4028">
            <v>77655</v>
          </cell>
        </row>
        <row r="4029">
          <cell r="A4029">
            <v>35549</v>
          </cell>
          <cell r="B4029">
            <v>77633</v>
          </cell>
        </row>
        <row r="4030">
          <cell r="A4030">
            <v>35550</v>
          </cell>
          <cell r="B4030">
            <v>77718</v>
          </cell>
        </row>
        <row r="4031">
          <cell r="A4031">
            <v>35551</v>
          </cell>
          <cell r="B4031">
            <v>77959</v>
          </cell>
        </row>
        <row r="4032">
          <cell r="A4032">
            <v>35552</v>
          </cell>
          <cell r="B4032">
            <v>78087</v>
          </cell>
        </row>
        <row r="4033">
          <cell r="A4033">
            <v>35555</v>
          </cell>
          <cell r="B4033">
            <v>78236</v>
          </cell>
        </row>
        <row r="4034">
          <cell r="A4034">
            <v>35556</v>
          </cell>
          <cell r="B4034">
            <v>78494</v>
          </cell>
        </row>
        <row r="4035">
          <cell r="A4035">
            <v>35557</v>
          </cell>
          <cell r="B4035">
            <v>78532</v>
          </cell>
        </row>
        <row r="4036">
          <cell r="A4036">
            <v>35558</v>
          </cell>
          <cell r="B4036">
            <v>78919</v>
          </cell>
        </row>
        <row r="4037">
          <cell r="A4037">
            <v>35559</v>
          </cell>
          <cell r="B4037">
            <v>79220</v>
          </cell>
        </row>
        <row r="4038">
          <cell r="A4038">
            <v>35562</v>
          </cell>
          <cell r="B4038">
            <v>79671</v>
          </cell>
        </row>
        <row r="4039">
          <cell r="A4039">
            <v>35563</v>
          </cell>
          <cell r="B4039">
            <v>80199</v>
          </cell>
        </row>
        <row r="4040">
          <cell r="A4040">
            <v>35564</v>
          </cell>
          <cell r="B4040">
            <v>80130</v>
          </cell>
        </row>
        <row r="4041">
          <cell r="A4041">
            <v>35565</v>
          </cell>
          <cell r="B4041">
            <v>80110</v>
          </cell>
        </row>
        <row r="4042">
          <cell r="A4042">
            <v>35566</v>
          </cell>
          <cell r="B4042">
            <v>80644</v>
          </cell>
        </row>
        <row r="4043">
          <cell r="A4043">
            <v>35570</v>
          </cell>
          <cell r="B4043">
            <v>80508</v>
          </cell>
        </row>
        <row r="4044">
          <cell r="A4044">
            <v>35571</v>
          </cell>
          <cell r="B4044">
            <v>81093</v>
          </cell>
        </row>
        <row r="4045">
          <cell r="A4045">
            <v>35572</v>
          </cell>
          <cell r="B4045">
            <v>81452</v>
          </cell>
        </row>
        <row r="4046">
          <cell r="A4046">
            <v>35573</v>
          </cell>
          <cell r="B4046">
            <v>81401</v>
          </cell>
        </row>
        <row r="4047">
          <cell r="A4047">
            <v>35576</v>
          </cell>
          <cell r="B4047">
            <v>81456</v>
          </cell>
        </row>
        <row r="4048">
          <cell r="A4048">
            <v>35577</v>
          </cell>
          <cell r="B4048">
            <v>81981</v>
          </cell>
        </row>
        <row r="4049">
          <cell r="A4049">
            <v>35578</v>
          </cell>
          <cell r="B4049">
            <v>81739</v>
          </cell>
        </row>
        <row r="4050">
          <cell r="A4050">
            <v>35579</v>
          </cell>
          <cell r="B4050">
            <v>81897</v>
          </cell>
        </row>
        <row r="4051">
          <cell r="A4051">
            <v>35580</v>
          </cell>
          <cell r="B4051">
            <v>81969</v>
          </cell>
        </row>
        <row r="4052">
          <cell r="A4052">
            <v>35583</v>
          </cell>
          <cell r="B4052">
            <v>82094</v>
          </cell>
        </row>
        <row r="4053">
          <cell r="A4053">
            <v>35584</v>
          </cell>
          <cell r="B4053">
            <v>81764</v>
          </cell>
        </row>
        <row r="4054">
          <cell r="A4054">
            <v>35585</v>
          </cell>
          <cell r="B4054">
            <v>82012</v>
          </cell>
        </row>
        <row r="4055">
          <cell r="A4055">
            <v>35586</v>
          </cell>
          <cell r="B4055">
            <v>81971</v>
          </cell>
        </row>
        <row r="4056">
          <cell r="A4056">
            <v>35587</v>
          </cell>
          <cell r="B4056">
            <v>82079</v>
          </cell>
        </row>
        <row r="4057">
          <cell r="A4057">
            <v>35590</v>
          </cell>
          <cell r="B4057">
            <v>81981</v>
          </cell>
        </row>
        <row r="4058">
          <cell r="A4058">
            <v>35591</v>
          </cell>
          <cell r="B4058">
            <v>83006</v>
          </cell>
        </row>
        <row r="4059">
          <cell r="A4059">
            <v>35592</v>
          </cell>
          <cell r="B4059">
            <v>83180</v>
          </cell>
        </row>
        <row r="4060">
          <cell r="A4060">
            <v>35593</v>
          </cell>
          <cell r="B4060">
            <v>83223</v>
          </cell>
        </row>
        <row r="4061">
          <cell r="A4061">
            <v>35594</v>
          </cell>
          <cell r="B4061">
            <v>83126</v>
          </cell>
        </row>
        <row r="4062">
          <cell r="A4062">
            <v>35597</v>
          </cell>
          <cell r="B4062">
            <v>83116</v>
          </cell>
        </row>
        <row r="4063">
          <cell r="A4063">
            <v>35598</v>
          </cell>
          <cell r="B4063">
            <v>83502</v>
          </cell>
        </row>
        <row r="4064">
          <cell r="A4064">
            <v>35599</v>
          </cell>
          <cell r="B4064">
            <v>83525</v>
          </cell>
        </row>
        <row r="4065">
          <cell r="A4065">
            <v>35600</v>
          </cell>
          <cell r="B4065">
            <v>83883</v>
          </cell>
        </row>
        <row r="4066">
          <cell r="A4066">
            <v>35601</v>
          </cell>
          <cell r="B4066">
            <v>83890</v>
          </cell>
        </row>
        <row r="4067">
          <cell r="A4067">
            <v>35604</v>
          </cell>
          <cell r="B4067">
            <v>84038</v>
          </cell>
        </row>
        <row r="4068">
          <cell r="A4068">
            <v>35605</v>
          </cell>
          <cell r="B4068">
            <v>84516</v>
          </cell>
        </row>
        <row r="4069">
          <cell r="A4069">
            <v>35606</v>
          </cell>
          <cell r="B4069">
            <v>84549</v>
          </cell>
        </row>
        <row r="4070">
          <cell r="A4070">
            <v>35607</v>
          </cell>
          <cell r="B4070">
            <v>84703</v>
          </cell>
        </row>
        <row r="4071">
          <cell r="A4071">
            <v>35608</v>
          </cell>
          <cell r="B4071">
            <v>84684</v>
          </cell>
        </row>
        <row r="4072">
          <cell r="A4072">
            <v>35611</v>
          </cell>
          <cell r="B4072">
            <v>84708</v>
          </cell>
        </row>
        <row r="4073">
          <cell r="A4073">
            <v>35612</v>
          </cell>
          <cell r="B4073">
            <v>84684</v>
          </cell>
        </row>
        <row r="4074">
          <cell r="A4074">
            <v>35613</v>
          </cell>
          <cell r="B4074">
            <v>84799</v>
          </cell>
        </row>
        <row r="4075">
          <cell r="A4075">
            <v>35614</v>
          </cell>
          <cell r="B4075">
            <v>84765</v>
          </cell>
        </row>
        <row r="4076">
          <cell r="A4076">
            <v>35615</v>
          </cell>
          <cell r="B4076">
            <v>84768</v>
          </cell>
        </row>
        <row r="4077">
          <cell r="A4077">
            <v>35618</v>
          </cell>
          <cell r="B4077">
            <v>85272</v>
          </cell>
        </row>
        <row r="4078">
          <cell r="A4078">
            <v>35619</v>
          </cell>
          <cell r="B4078">
            <v>85457</v>
          </cell>
        </row>
        <row r="4079">
          <cell r="A4079">
            <v>35620</v>
          </cell>
          <cell r="B4079">
            <v>85354</v>
          </cell>
        </row>
        <row r="4080">
          <cell r="A4080">
            <v>35621</v>
          </cell>
          <cell r="B4080">
            <v>85321</v>
          </cell>
        </row>
        <row r="4081">
          <cell r="A4081">
            <v>35622</v>
          </cell>
          <cell r="B4081">
            <v>85626</v>
          </cell>
        </row>
        <row r="4082">
          <cell r="A4082">
            <v>35625</v>
          </cell>
          <cell r="B4082">
            <v>85564</v>
          </cell>
        </row>
        <row r="4083">
          <cell r="A4083">
            <v>35626</v>
          </cell>
          <cell r="B4083">
            <v>85239</v>
          </cell>
        </row>
        <row r="4084">
          <cell r="A4084">
            <v>35627</v>
          </cell>
          <cell r="B4084">
            <v>85232</v>
          </cell>
        </row>
        <row r="4085">
          <cell r="A4085">
            <v>35628</v>
          </cell>
          <cell r="B4085">
            <v>85491</v>
          </cell>
        </row>
        <row r="4086">
          <cell r="A4086">
            <v>35629</v>
          </cell>
          <cell r="B4086">
            <v>85504</v>
          </cell>
        </row>
        <row r="4087">
          <cell r="A4087">
            <v>35632</v>
          </cell>
          <cell r="B4087">
            <v>85571</v>
          </cell>
        </row>
        <row r="4088">
          <cell r="A4088">
            <v>35633</v>
          </cell>
          <cell r="B4088">
            <v>86159</v>
          </cell>
        </row>
        <row r="4089">
          <cell r="A4089">
            <v>35634</v>
          </cell>
          <cell r="B4089">
            <v>85816</v>
          </cell>
        </row>
        <row r="4090">
          <cell r="A4090">
            <v>35635</v>
          </cell>
          <cell r="B4090">
            <v>85557</v>
          </cell>
        </row>
        <row r="4091">
          <cell r="A4091">
            <v>35636</v>
          </cell>
          <cell r="B4091">
            <v>85432</v>
          </cell>
        </row>
        <row r="4092">
          <cell r="A4092">
            <v>35639</v>
          </cell>
          <cell r="B4092">
            <v>85623</v>
          </cell>
        </row>
        <row r="4093">
          <cell r="A4093">
            <v>35640</v>
          </cell>
          <cell r="B4093">
            <v>85836</v>
          </cell>
        </row>
        <row r="4094">
          <cell r="A4094">
            <v>35641</v>
          </cell>
          <cell r="B4094">
            <v>86287</v>
          </cell>
        </row>
        <row r="4095">
          <cell r="A4095">
            <v>35642</v>
          </cell>
          <cell r="B4095">
            <v>86175</v>
          </cell>
        </row>
        <row r="4096">
          <cell r="A4096">
            <v>35643</v>
          </cell>
          <cell r="B4096">
            <v>86631</v>
          </cell>
        </row>
        <row r="4097">
          <cell r="A4097">
            <v>35646</v>
          </cell>
          <cell r="B4097">
            <v>86351</v>
          </cell>
        </row>
        <row r="4098">
          <cell r="A4098">
            <v>35647</v>
          </cell>
          <cell r="B4098">
            <v>86173</v>
          </cell>
        </row>
        <row r="4099">
          <cell r="A4099">
            <v>35648</v>
          </cell>
          <cell r="B4099">
            <v>86180</v>
          </cell>
        </row>
        <row r="4100">
          <cell r="A4100">
            <v>35649</v>
          </cell>
          <cell r="B4100">
            <v>86034</v>
          </cell>
        </row>
        <row r="4101">
          <cell r="A4101">
            <v>35650</v>
          </cell>
          <cell r="B4101">
            <v>86372</v>
          </cell>
        </row>
        <row r="4102">
          <cell r="A4102">
            <v>35653</v>
          </cell>
          <cell r="B4102">
            <v>86849</v>
          </cell>
        </row>
        <row r="4103">
          <cell r="A4103">
            <v>35654</v>
          </cell>
          <cell r="B4103">
            <v>87612</v>
          </cell>
        </row>
        <row r="4104">
          <cell r="A4104">
            <v>35655</v>
          </cell>
          <cell r="B4104">
            <v>87522</v>
          </cell>
        </row>
        <row r="4105">
          <cell r="A4105">
            <v>35656</v>
          </cell>
          <cell r="B4105">
            <v>88161</v>
          </cell>
        </row>
        <row r="4106">
          <cell r="A4106">
            <v>35657</v>
          </cell>
          <cell r="B4106">
            <v>88548</v>
          </cell>
        </row>
        <row r="4107">
          <cell r="A4107">
            <v>35660</v>
          </cell>
          <cell r="B4107">
            <v>88533</v>
          </cell>
        </row>
        <row r="4108">
          <cell r="A4108">
            <v>35661</v>
          </cell>
          <cell r="B4108">
            <v>89598</v>
          </cell>
        </row>
        <row r="4109">
          <cell r="A4109">
            <v>35662</v>
          </cell>
          <cell r="B4109">
            <v>89341</v>
          </cell>
        </row>
        <row r="4110">
          <cell r="A4110">
            <v>35663</v>
          </cell>
          <cell r="B4110">
            <v>89036</v>
          </cell>
        </row>
        <row r="4111">
          <cell r="A4111">
            <v>35664</v>
          </cell>
          <cell r="B4111">
            <v>89277</v>
          </cell>
        </row>
        <row r="4112">
          <cell r="A4112">
            <v>35667</v>
          </cell>
          <cell r="B4112">
            <v>90383</v>
          </cell>
        </row>
        <row r="4113">
          <cell r="A4113">
            <v>35668</v>
          </cell>
          <cell r="B4113">
            <v>90631</v>
          </cell>
        </row>
        <row r="4114">
          <cell r="A4114">
            <v>35669</v>
          </cell>
          <cell r="B4114">
            <v>91529</v>
          </cell>
        </row>
        <row r="4115">
          <cell r="A4115">
            <v>35670</v>
          </cell>
          <cell r="B4115">
            <v>91554</v>
          </cell>
        </row>
        <row r="4116">
          <cell r="A4116">
            <v>35671</v>
          </cell>
          <cell r="B4116">
            <v>91678</v>
          </cell>
        </row>
        <row r="4117">
          <cell r="A4117">
            <v>35674</v>
          </cell>
          <cell r="B4117">
            <v>92208</v>
          </cell>
        </row>
        <row r="4118">
          <cell r="A4118">
            <v>35675</v>
          </cell>
          <cell r="B4118">
            <v>92297</v>
          </cell>
        </row>
        <row r="4119">
          <cell r="A4119">
            <v>35676</v>
          </cell>
          <cell r="B4119">
            <v>92106</v>
          </cell>
        </row>
        <row r="4120">
          <cell r="A4120">
            <v>35677</v>
          </cell>
          <cell r="B4120">
            <v>92304</v>
          </cell>
        </row>
        <row r="4121">
          <cell r="A4121">
            <v>35678</v>
          </cell>
          <cell r="B4121">
            <v>92437</v>
          </cell>
        </row>
        <row r="4122">
          <cell r="A4122">
            <v>35681</v>
          </cell>
          <cell r="B4122">
            <v>92779</v>
          </cell>
        </row>
        <row r="4123">
          <cell r="A4123">
            <v>35682</v>
          </cell>
          <cell r="B4123">
            <v>93629</v>
          </cell>
        </row>
        <row r="4124">
          <cell r="A4124">
            <v>35683</v>
          </cell>
          <cell r="B4124">
            <v>93441</v>
          </cell>
        </row>
        <row r="4125">
          <cell r="A4125">
            <v>35684</v>
          </cell>
          <cell r="B4125">
            <v>93797</v>
          </cell>
        </row>
        <row r="4126">
          <cell r="A4126">
            <v>35685</v>
          </cell>
          <cell r="B4126">
            <v>94360</v>
          </cell>
        </row>
        <row r="4127">
          <cell r="A4127">
            <v>35688</v>
          </cell>
          <cell r="B4127">
            <v>94844</v>
          </cell>
        </row>
        <row r="4128">
          <cell r="A4128">
            <v>35689</v>
          </cell>
          <cell r="B4128">
            <v>96056</v>
          </cell>
        </row>
        <row r="4129">
          <cell r="A4129">
            <v>35690</v>
          </cell>
          <cell r="B4129">
            <v>95725</v>
          </cell>
        </row>
        <row r="4130">
          <cell r="A4130">
            <v>35691</v>
          </cell>
          <cell r="B4130">
            <v>95928</v>
          </cell>
        </row>
        <row r="4131">
          <cell r="A4131">
            <v>35692</v>
          </cell>
          <cell r="B4131">
            <v>96167</v>
          </cell>
        </row>
        <row r="4132">
          <cell r="A4132">
            <v>35695</v>
          </cell>
          <cell r="B4132">
            <v>95937</v>
          </cell>
        </row>
        <row r="4133">
          <cell r="A4133">
            <v>35696</v>
          </cell>
          <cell r="B4133">
            <v>96088</v>
          </cell>
        </row>
        <row r="4134">
          <cell r="A4134">
            <v>35697</v>
          </cell>
          <cell r="B4134">
            <v>96205</v>
          </cell>
        </row>
        <row r="4135">
          <cell r="A4135">
            <v>35698</v>
          </cell>
          <cell r="B4135">
            <v>96939</v>
          </cell>
        </row>
        <row r="4136">
          <cell r="A4136">
            <v>35699</v>
          </cell>
          <cell r="B4136">
            <v>97063</v>
          </cell>
        </row>
        <row r="4137">
          <cell r="A4137">
            <v>35702</v>
          </cell>
          <cell r="B4137">
            <v>97829</v>
          </cell>
        </row>
        <row r="4138">
          <cell r="A4138">
            <v>35703</v>
          </cell>
          <cell r="B4138">
            <v>98085</v>
          </cell>
        </row>
        <row r="4139">
          <cell r="A4139">
            <v>35704</v>
          </cell>
          <cell r="B4139">
            <v>98089</v>
          </cell>
        </row>
        <row r="4140">
          <cell r="A4140">
            <v>35705</v>
          </cell>
          <cell r="B4140">
            <v>98196</v>
          </cell>
        </row>
        <row r="4141">
          <cell r="A4141">
            <v>35706</v>
          </cell>
          <cell r="B4141">
            <v>98388</v>
          </cell>
        </row>
        <row r="4142">
          <cell r="A4142">
            <v>35709</v>
          </cell>
          <cell r="B4142">
            <v>98254</v>
          </cell>
        </row>
        <row r="4143">
          <cell r="A4143">
            <v>35710</v>
          </cell>
          <cell r="B4143">
            <v>99248</v>
          </cell>
        </row>
        <row r="4144">
          <cell r="A4144">
            <v>35711</v>
          </cell>
          <cell r="B4144">
            <v>99730</v>
          </cell>
        </row>
        <row r="4145">
          <cell r="A4145">
            <v>35712</v>
          </cell>
          <cell r="B4145">
            <v>99700</v>
          </cell>
        </row>
        <row r="4146">
          <cell r="A4146">
            <v>35713</v>
          </cell>
          <cell r="B4146">
            <v>100420</v>
          </cell>
        </row>
        <row r="4147">
          <cell r="A4147">
            <v>35716</v>
          </cell>
          <cell r="B4147">
            <v>100510</v>
          </cell>
        </row>
        <row r="4148">
          <cell r="A4148">
            <v>35717</v>
          </cell>
          <cell r="B4148">
            <v>100980</v>
          </cell>
        </row>
        <row r="4149">
          <cell r="A4149">
            <v>35718</v>
          </cell>
          <cell r="B4149">
            <v>101000</v>
          </cell>
        </row>
        <row r="4150">
          <cell r="A4150">
            <v>35719</v>
          </cell>
          <cell r="B4150">
            <v>101150</v>
          </cell>
        </row>
        <row r="4151">
          <cell r="A4151">
            <v>35720</v>
          </cell>
          <cell r="B4151">
            <v>101510</v>
          </cell>
        </row>
        <row r="4152">
          <cell r="A4152">
            <v>35723</v>
          </cell>
          <cell r="B4152">
            <v>101230</v>
          </cell>
        </row>
        <row r="4153">
          <cell r="A4153">
            <v>35724</v>
          </cell>
          <cell r="B4153">
            <v>101340</v>
          </cell>
        </row>
        <row r="4154">
          <cell r="A4154">
            <v>35725</v>
          </cell>
          <cell r="B4154">
            <v>101400</v>
          </cell>
        </row>
        <row r="4155">
          <cell r="A4155">
            <v>35726</v>
          </cell>
          <cell r="B4155">
            <v>101490</v>
          </cell>
        </row>
        <row r="4156">
          <cell r="A4156">
            <v>35727</v>
          </cell>
          <cell r="B4156">
            <v>101980</v>
          </cell>
        </row>
        <row r="4157">
          <cell r="A4157">
            <v>35730</v>
          </cell>
          <cell r="B4157">
            <v>101960</v>
          </cell>
        </row>
        <row r="4158">
          <cell r="A4158">
            <v>35731</v>
          </cell>
          <cell r="B4158">
            <v>103010</v>
          </cell>
        </row>
        <row r="4159">
          <cell r="A4159">
            <v>35733</v>
          </cell>
          <cell r="B4159">
            <v>103010</v>
          </cell>
        </row>
        <row r="4160">
          <cell r="A4160">
            <v>35734</v>
          </cell>
          <cell r="B4160">
            <v>105190</v>
          </cell>
        </row>
        <row r="4161">
          <cell r="A4161">
            <v>35737</v>
          </cell>
          <cell r="B4161">
            <v>104940</v>
          </cell>
        </row>
        <row r="4162">
          <cell r="A4162">
            <v>35738</v>
          </cell>
          <cell r="B4162">
            <v>105040</v>
          </cell>
        </row>
        <row r="4163">
          <cell r="A4163">
            <v>35739</v>
          </cell>
          <cell r="B4163">
            <v>105870</v>
          </cell>
        </row>
        <row r="4164">
          <cell r="A4164">
            <v>35740</v>
          </cell>
          <cell r="B4164">
            <v>105820</v>
          </cell>
        </row>
        <row r="4165">
          <cell r="A4165">
            <v>35741</v>
          </cell>
          <cell r="B4165">
            <v>106060</v>
          </cell>
        </row>
        <row r="4166">
          <cell r="A4166">
            <v>35744</v>
          </cell>
          <cell r="B4166">
            <v>107040</v>
          </cell>
        </row>
        <row r="4167">
          <cell r="A4167">
            <v>35745</v>
          </cell>
          <cell r="B4167">
            <v>107240</v>
          </cell>
        </row>
        <row r="4168">
          <cell r="A4168">
            <v>35746</v>
          </cell>
          <cell r="B4168">
            <v>108090</v>
          </cell>
        </row>
        <row r="4169">
          <cell r="A4169">
            <v>35747</v>
          </cell>
          <cell r="B4169">
            <v>107820</v>
          </cell>
        </row>
        <row r="4170">
          <cell r="A4170">
            <v>35748</v>
          </cell>
          <cell r="B4170">
            <v>107750</v>
          </cell>
        </row>
        <row r="4171">
          <cell r="A4171">
            <v>35751</v>
          </cell>
          <cell r="B4171">
            <v>107690</v>
          </cell>
        </row>
        <row r="4172">
          <cell r="A4172">
            <v>35752</v>
          </cell>
          <cell r="B4172">
            <v>108160</v>
          </cell>
        </row>
        <row r="4173">
          <cell r="A4173">
            <v>35753</v>
          </cell>
          <cell r="B4173">
            <v>108710</v>
          </cell>
        </row>
        <row r="4174">
          <cell r="A4174">
            <v>35754</v>
          </cell>
          <cell r="B4174">
            <v>108790</v>
          </cell>
        </row>
        <row r="4175">
          <cell r="A4175">
            <v>35755</v>
          </cell>
          <cell r="B4175">
            <v>109080</v>
          </cell>
        </row>
        <row r="4176">
          <cell r="A4176">
            <v>35758</v>
          </cell>
          <cell r="B4176">
            <v>108550</v>
          </cell>
        </row>
        <row r="4177">
          <cell r="A4177">
            <v>35759</v>
          </cell>
          <cell r="B4177">
            <v>109790</v>
          </cell>
        </row>
        <row r="4178">
          <cell r="A4178">
            <v>35760</v>
          </cell>
          <cell r="B4178">
            <v>109680</v>
          </cell>
        </row>
        <row r="4179">
          <cell r="A4179">
            <v>35761</v>
          </cell>
          <cell r="B4179">
            <v>109520</v>
          </cell>
        </row>
        <row r="4180">
          <cell r="A4180">
            <v>35762</v>
          </cell>
          <cell r="B4180">
            <v>109640</v>
          </cell>
        </row>
        <row r="4181">
          <cell r="A4181">
            <v>35765</v>
          </cell>
          <cell r="B4181">
            <v>109710</v>
          </cell>
        </row>
        <row r="4182">
          <cell r="A4182">
            <v>35766</v>
          </cell>
          <cell r="B4182">
            <v>109840</v>
          </cell>
        </row>
        <row r="4183">
          <cell r="A4183">
            <v>35767</v>
          </cell>
          <cell r="B4183">
            <v>110180</v>
          </cell>
        </row>
        <row r="4184">
          <cell r="A4184">
            <v>35768</v>
          </cell>
          <cell r="B4184">
            <v>110250</v>
          </cell>
        </row>
        <row r="4185">
          <cell r="A4185">
            <v>35769</v>
          </cell>
          <cell r="B4185">
            <v>110410</v>
          </cell>
        </row>
        <row r="4186">
          <cell r="A4186">
            <v>35772</v>
          </cell>
          <cell r="B4186">
            <v>110600</v>
          </cell>
        </row>
        <row r="4187">
          <cell r="A4187">
            <v>35773</v>
          </cell>
          <cell r="B4187">
            <v>110550</v>
          </cell>
        </row>
        <row r="4188">
          <cell r="A4188">
            <v>35774</v>
          </cell>
          <cell r="B4188">
            <v>110660</v>
          </cell>
        </row>
        <row r="4189">
          <cell r="A4189">
            <v>35775</v>
          </cell>
          <cell r="B4189">
            <v>111030</v>
          </cell>
        </row>
        <row r="4190">
          <cell r="A4190">
            <v>35776</v>
          </cell>
          <cell r="B4190">
            <v>111420</v>
          </cell>
        </row>
        <row r="4191">
          <cell r="A4191">
            <v>35779</v>
          </cell>
          <cell r="B4191">
            <v>111970</v>
          </cell>
        </row>
        <row r="4192">
          <cell r="A4192">
            <v>35780</v>
          </cell>
          <cell r="B4192">
            <v>112190</v>
          </cell>
        </row>
        <row r="4193">
          <cell r="A4193">
            <v>35781</v>
          </cell>
          <cell r="B4193">
            <v>112150</v>
          </cell>
        </row>
        <row r="4194">
          <cell r="A4194">
            <v>35782</v>
          </cell>
          <cell r="B4194">
            <v>112840</v>
          </cell>
        </row>
        <row r="4195">
          <cell r="A4195">
            <v>35783</v>
          </cell>
          <cell r="B4195">
            <v>112750</v>
          </cell>
        </row>
        <row r="4196">
          <cell r="A4196">
            <v>35786</v>
          </cell>
          <cell r="B4196">
            <v>113000</v>
          </cell>
        </row>
        <row r="4197">
          <cell r="A4197">
            <v>35787</v>
          </cell>
          <cell r="B4197">
            <v>113180</v>
          </cell>
        </row>
        <row r="4198">
          <cell r="A4198">
            <v>35788</v>
          </cell>
          <cell r="B4198">
            <v>113500</v>
          </cell>
        </row>
        <row r="4199">
          <cell r="A4199">
            <v>35789</v>
          </cell>
          <cell r="B4199">
            <v>113790</v>
          </cell>
        </row>
        <row r="4200">
          <cell r="A4200">
            <v>35790</v>
          </cell>
          <cell r="B4200">
            <v>114250</v>
          </cell>
        </row>
        <row r="4201">
          <cell r="A4201">
            <v>35793</v>
          </cell>
          <cell r="B4201">
            <v>114230</v>
          </cell>
        </row>
        <row r="4202">
          <cell r="A4202">
            <v>35794</v>
          </cell>
          <cell r="B4202">
            <v>114600</v>
          </cell>
        </row>
        <row r="4203">
          <cell r="A4203">
            <v>35795</v>
          </cell>
          <cell r="B4203">
            <v>114240</v>
          </cell>
        </row>
        <row r="4204">
          <cell r="A4204">
            <v>35797</v>
          </cell>
          <cell r="B4204">
            <v>114440</v>
          </cell>
        </row>
        <row r="4205">
          <cell r="A4205">
            <v>35800</v>
          </cell>
          <cell r="B4205">
            <v>114350</v>
          </cell>
        </row>
        <row r="4206">
          <cell r="A4206">
            <v>35801</v>
          </cell>
          <cell r="B4206">
            <v>114600</v>
          </cell>
        </row>
        <row r="4207">
          <cell r="A4207">
            <v>35802</v>
          </cell>
          <cell r="B4207">
            <v>114450</v>
          </cell>
        </row>
        <row r="4208">
          <cell r="A4208">
            <v>35803</v>
          </cell>
          <cell r="B4208">
            <v>114540</v>
          </cell>
        </row>
        <row r="4209">
          <cell r="A4209">
            <v>35804</v>
          </cell>
          <cell r="B4209">
            <v>114790</v>
          </cell>
        </row>
        <row r="4210">
          <cell r="A4210">
            <v>35807</v>
          </cell>
          <cell r="B4210">
            <v>115260</v>
          </cell>
        </row>
        <row r="4211">
          <cell r="A4211">
            <v>35808</v>
          </cell>
          <cell r="B4211">
            <v>115980</v>
          </cell>
        </row>
        <row r="4212">
          <cell r="A4212">
            <v>35809</v>
          </cell>
          <cell r="B4212">
            <v>116070</v>
          </cell>
        </row>
        <row r="4213">
          <cell r="A4213">
            <v>35810</v>
          </cell>
          <cell r="B4213">
            <v>115980</v>
          </cell>
        </row>
        <row r="4214">
          <cell r="A4214">
            <v>35811</v>
          </cell>
          <cell r="B4214">
            <v>116280</v>
          </cell>
        </row>
        <row r="4215">
          <cell r="A4215">
            <v>35814</v>
          </cell>
          <cell r="B4215">
            <v>116210</v>
          </cell>
        </row>
        <row r="4216">
          <cell r="A4216">
            <v>35815</v>
          </cell>
          <cell r="B4216">
            <v>116560</v>
          </cell>
        </row>
        <row r="4217">
          <cell r="A4217">
            <v>35816</v>
          </cell>
          <cell r="B4217">
            <v>116650</v>
          </cell>
        </row>
        <row r="4218">
          <cell r="A4218">
            <v>35817</v>
          </cell>
          <cell r="B4218">
            <v>117120</v>
          </cell>
        </row>
        <row r="4219">
          <cell r="A4219">
            <v>35818</v>
          </cell>
          <cell r="B4219">
            <v>118270</v>
          </cell>
        </row>
        <row r="4220">
          <cell r="A4220">
            <v>35821</v>
          </cell>
          <cell r="B4220">
            <v>118720</v>
          </cell>
        </row>
        <row r="4221">
          <cell r="A4221">
            <v>35822</v>
          </cell>
          <cell r="B4221">
            <v>119940</v>
          </cell>
        </row>
        <row r="4222">
          <cell r="A4222">
            <v>35823</v>
          </cell>
          <cell r="B4222">
            <v>119990</v>
          </cell>
        </row>
        <row r="4223">
          <cell r="A4223">
            <v>35828</v>
          </cell>
          <cell r="B4223">
            <v>119990</v>
          </cell>
        </row>
        <row r="4224">
          <cell r="A4224">
            <v>35829</v>
          </cell>
          <cell r="B4224">
            <v>119660</v>
          </cell>
        </row>
        <row r="4225">
          <cell r="A4225">
            <v>35830</v>
          </cell>
          <cell r="B4225">
            <v>120340</v>
          </cell>
        </row>
        <row r="4226">
          <cell r="A4226">
            <v>35831</v>
          </cell>
          <cell r="B4226">
            <v>120760</v>
          </cell>
        </row>
        <row r="4227">
          <cell r="A4227">
            <v>35832</v>
          </cell>
          <cell r="B4227">
            <v>121720</v>
          </cell>
        </row>
        <row r="4228">
          <cell r="A4228">
            <v>35835</v>
          </cell>
          <cell r="B4228">
            <v>121860</v>
          </cell>
        </row>
        <row r="4229">
          <cell r="A4229">
            <v>35836</v>
          </cell>
          <cell r="B4229">
            <v>121870</v>
          </cell>
        </row>
        <row r="4230">
          <cell r="A4230">
            <v>35837</v>
          </cell>
          <cell r="B4230">
            <v>122210</v>
          </cell>
        </row>
        <row r="4231">
          <cell r="A4231">
            <v>35838</v>
          </cell>
          <cell r="B4231">
            <v>122000</v>
          </cell>
        </row>
        <row r="4232">
          <cell r="A4232">
            <v>35839</v>
          </cell>
          <cell r="B4232">
            <v>122540</v>
          </cell>
        </row>
        <row r="4233">
          <cell r="A4233">
            <v>35842</v>
          </cell>
          <cell r="B4233">
            <v>122360</v>
          </cell>
        </row>
        <row r="4234">
          <cell r="A4234">
            <v>35843</v>
          </cell>
          <cell r="B4234">
            <v>123490</v>
          </cell>
        </row>
        <row r="4235">
          <cell r="A4235">
            <v>35844</v>
          </cell>
          <cell r="B4235">
            <v>123470</v>
          </cell>
        </row>
        <row r="4236">
          <cell r="A4236">
            <v>35845</v>
          </cell>
          <cell r="B4236">
            <v>123470</v>
          </cell>
        </row>
        <row r="4237">
          <cell r="A4237">
            <v>35846</v>
          </cell>
          <cell r="B4237">
            <v>123930</v>
          </cell>
        </row>
        <row r="4238">
          <cell r="A4238">
            <v>35849</v>
          </cell>
          <cell r="B4238">
            <v>124200</v>
          </cell>
        </row>
        <row r="4239">
          <cell r="A4239">
            <v>35850</v>
          </cell>
          <cell r="B4239">
            <v>124990</v>
          </cell>
        </row>
        <row r="4240">
          <cell r="A4240">
            <v>35851</v>
          </cell>
          <cell r="B4240">
            <v>125930</v>
          </cell>
        </row>
        <row r="4241">
          <cell r="A4241">
            <v>35852</v>
          </cell>
          <cell r="B4241">
            <v>125970</v>
          </cell>
        </row>
        <row r="4242">
          <cell r="A4242">
            <v>35853</v>
          </cell>
          <cell r="B4242">
            <v>125570</v>
          </cell>
        </row>
        <row r="4243">
          <cell r="A4243">
            <v>35856</v>
          </cell>
          <cell r="B4243">
            <v>126080</v>
          </cell>
        </row>
        <row r="4244">
          <cell r="A4244">
            <v>35857</v>
          </cell>
          <cell r="B4244">
            <v>126920</v>
          </cell>
        </row>
        <row r="4245">
          <cell r="A4245">
            <v>35858</v>
          </cell>
          <cell r="B4245">
            <v>126780</v>
          </cell>
        </row>
        <row r="4246">
          <cell r="A4246">
            <v>35859</v>
          </cell>
          <cell r="B4246">
            <v>127000</v>
          </cell>
        </row>
        <row r="4247">
          <cell r="A4247">
            <v>35860</v>
          </cell>
          <cell r="B4247">
            <v>127410</v>
          </cell>
        </row>
        <row r="4248">
          <cell r="A4248">
            <v>35863</v>
          </cell>
          <cell r="B4248">
            <v>126790</v>
          </cell>
        </row>
        <row r="4249">
          <cell r="A4249">
            <v>35864</v>
          </cell>
          <cell r="B4249">
            <v>127510</v>
          </cell>
        </row>
        <row r="4250">
          <cell r="A4250">
            <v>35865</v>
          </cell>
          <cell r="B4250">
            <v>127630</v>
          </cell>
        </row>
        <row r="4251">
          <cell r="A4251">
            <v>35866</v>
          </cell>
          <cell r="B4251">
            <v>127670</v>
          </cell>
        </row>
        <row r="4252">
          <cell r="A4252">
            <v>35867</v>
          </cell>
          <cell r="B4252">
            <v>127960</v>
          </cell>
        </row>
        <row r="4253">
          <cell r="A4253">
            <v>35870</v>
          </cell>
          <cell r="B4253">
            <v>128370</v>
          </cell>
        </row>
        <row r="4254">
          <cell r="A4254">
            <v>35871</v>
          </cell>
          <cell r="B4254">
            <v>129090</v>
          </cell>
        </row>
        <row r="4255">
          <cell r="A4255">
            <v>35872</v>
          </cell>
          <cell r="B4255">
            <v>129360</v>
          </cell>
        </row>
        <row r="4256">
          <cell r="A4256">
            <v>35873</v>
          </cell>
          <cell r="B4256">
            <v>129500</v>
          </cell>
        </row>
        <row r="4257">
          <cell r="A4257">
            <v>35874</v>
          </cell>
          <cell r="B4257">
            <v>129370</v>
          </cell>
        </row>
        <row r="4258">
          <cell r="A4258">
            <v>35877</v>
          </cell>
          <cell r="B4258">
            <v>129440</v>
          </cell>
        </row>
        <row r="4259">
          <cell r="A4259">
            <v>35878</v>
          </cell>
          <cell r="B4259">
            <v>130160</v>
          </cell>
        </row>
        <row r="4260">
          <cell r="A4260">
            <v>35879</v>
          </cell>
          <cell r="B4260">
            <v>130420</v>
          </cell>
        </row>
        <row r="4261">
          <cell r="A4261">
            <v>35880</v>
          </cell>
          <cell r="B4261">
            <v>130500</v>
          </cell>
        </row>
        <row r="4262">
          <cell r="A4262">
            <v>35881</v>
          </cell>
          <cell r="B4262">
            <v>130820</v>
          </cell>
        </row>
        <row r="4263">
          <cell r="A4263">
            <v>35884</v>
          </cell>
          <cell r="B4263">
            <v>131290</v>
          </cell>
        </row>
        <row r="4264">
          <cell r="A4264">
            <v>35885</v>
          </cell>
          <cell r="B4264">
            <v>131410</v>
          </cell>
        </row>
        <row r="4265">
          <cell r="A4265">
            <v>35886</v>
          </cell>
          <cell r="B4265">
            <v>130900</v>
          </cell>
        </row>
        <row r="4266">
          <cell r="A4266">
            <v>35887</v>
          </cell>
          <cell r="B4266">
            <v>130950</v>
          </cell>
        </row>
        <row r="4267">
          <cell r="A4267">
            <v>35888</v>
          </cell>
          <cell r="B4267">
            <v>131060</v>
          </cell>
        </row>
        <row r="4268">
          <cell r="A4268">
            <v>35891</v>
          </cell>
          <cell r="B4268">
            <v>131110</v>
          </cell>
        </row>
        <row r="4269">
          <cell r="A4269">
            <v>35898</v>
          </cell>
          <cell r="B4269">
            <v>131110</v>
          </cell>
        </row>
        <row r="4270">
          <cell r="A4270">
            <v>35899</v>
          </cell>
          <cell r="B4270">
            <v>134170</v>
          </cell>
        </row>
        <row r="4271">
          <cell r="A4271">
            <v>35900</v>
          </cell>
          <cell r="B4271">
            <v>134760</v>
          </cell>
        </row>
        <row r="4272">
          <cell r="A4272">
            <v>35901</v>
          </cell>
          <cell r="B4272">
            <v>135410</v>
          </cell>
        </row>
        <row r="4273">
          <cell r="A4273">
            <v>35902</v>
          </cell>
          <cell r="B4273">
            <v>135330</v>
          </cell>
        </row>
        <row r="4274">
          <cell r="A4274">
            <v>35905</v>
          </cell>
          <cell r="B4274">
            <v>135800</v>
          </cell>
        </row>
        <row r="4275">
          <cell r="A4275">
            <v>35906</v>
          </cell>
          <cell r="B4275">
            <v>136100</v>
          </cell>
        </row>
        <row r="4276">
          <cell r="A4276">
            <v>35907</v>
          </cell>
          <cell r="B4276">
            <v>136940</v>
          </cell>
        </row>
        <row r="4277">
          <cell r="A4277">
            <v>35909</v>
          </cell>
          <cell r="B4277">
            <v>137090</v>
          </cell>
        </row>
        <row r="4278">
          <cell r="A4278">
            <v>35912</v>
          </cell>
          <cell r="B4278">
            <v>137260</v>
          </cell>
        </row>
        <row r="4279">
          <cell r="A4279">
            <v>35913</v>
          </cell>
          <cell r="B4279">
            <v>137940</v>
          </cell>
        </row>
        <row r="4280">
          <cell r="A4280">
            <v>35914</v>
          </cell>
          <cell r="B4280">
            <v>138190</v>
          </cell>
        </row>
        <row r="4281">
          <cell r="A4281">
            <v>35915</v>
          </cell>
          <cell r="B4281">
            <v>138140</v>
          </cell>
        </row>
        <row r="4282">
          <cell r="A4282">
            <v>35916</v>
          </cell>
          <cell r="B4282">
            <v>138470</v>
          </cell>
        </row>
        <row r="4283">
          <cell r="A4283">
            <v>35919</v>
          </cell>
          <cell r="B4283">
            <v>138850</v>
          </cell>
        </row>
        <row r="4284">
          <cell r="A4284">
            <v>35920</v>
          </cell>
          <cell r="B4284">
            <v>139530</v>
          </cell>
        </row>
        <row r="4285">
          <cell r="A4285">
            <v>35921</v>
          </cell>
          <cell r="B4285">
            <v>140330</v>
          </cell>
        </row>
        <row r="4286">
          <cell r="A4286">
            <v>35922</v>
          </cell>
          <cell r="B4286">
            <v>140510</v>
          </cell>
        </row>
        <row r="4287">
          <cell r="A4287">
            <v>35923</v>
          </cell>
          <cell r="B4287">
            <v>141010</v>
          </cell>
        </row>
        <row r="4288">
          <cell r="A4288">
            <v>35926</v>
          </cell>
          <cell r="B4288">
            <v>140710</v>
          </cell>
        </row>
        <row r="4289">
          <cell r="A4289">
            <v>35927</v>
          </cell>
          <cell r="B4289">
            <v>141120</v>
          </cell>
        </row>
        <row r="4290">
          <cell r="A4290">
            <v>35928</v>
          </cell>
          <cell r="B4290">
            <v>141290</v>
          </cell>
        </row>
        <row r="4291">
          <cell r="A4291">
            <v>35929</v>
          </cell>
          <cell r="B4291">
            <v>141120</v>
          </cell>
        </row>
        <row r="4292">
          <cell r="A4292">
            <v>35930</v>
          </cell>
          <cell r="B4292">
            <v>141510</v>
          </cell>
        </row>
        <row r="4293">
          <cell r="A4293">
            <v>35933</v>
          </cell>
          <cell r="B4293">
            <v>141490</v>
          </cell>
        </row>
        <row r="4294">
          <cell r="A4294">
            <v>35935</v>
          </cell>
          <cell r="B4294">
            <v>141650</v>
          </cell>
        </row>
        <row r="4295">
          <cell r="A4295">
            <v>35936</v>
          </cell>
          <cell r="B4295">
            <v>142310</v>
          </cell>
        </row>
        <row r="4296">
          <cell r="A4296">
            <v>35937</v>
          </cell>
          <cell r="B4296">
            <v>143170</v>
          </cell>
        </row>
        <row r="4297">
          <cell r="A4297">
            <v>35940</v>
          </cell>
          <cell r="B4297">
            <v>143360</v>
          </cell>
        </row>
        <row r="4298">
          <cell r="A4298">
            <v>35941</v>
          </cell>
          <cell r="B4298">
            <v>143800</v>
          </cell>
        </row>
        <row r="4299">
          <cell r="A4299">
            <v>35942</v>
          </cell>
          <cell r="B4299">
            <v>143660</v>
          </cell>
        </row>
        <row r="4300">
          <cell r="A4300">
            <v>35943</v>
          </cell>
          <cell r="B4300">
            <v>143990</v>
          </cell>
        </row>
        <row r="4301">
          <cell r="A4301">
            <v>35944</v>
          </cell>
          <cell r="B4301">
            <v>143290</v>
          </cell>
        </row>
        <row r="4302">
          <cell r="A4302">
            <v>35947</v>
          </cell>
          <cell r="B4302">
            <v>143540</v>
          </cell>
        </row>
        <row r="4303">
          <cell r="A4303">
            <v>35948</v>
          </cell>
          <cell r="B4303">
            <v>144180</v>
          </cell>
        </row>
        <row r="4304">
          <cell r="A4304">
            <v>35949</v>
          </cell>
          <cell r="B4304">
            <v>144260</v>
          </cell>
        </row>
        <row r="4305">
          <cell r="A4305">
            <v>35950</v>
          </cell>
          <cell r="B4305">
            <v>144660</v>
          </cell>
        </row>
        <row r="4306">
          <cell r="A4306">
            <v>35951</v>
          </cell>
          <cell r="B4306">
            <v>144890</v>
          </cell>
        </row>
        <row r="4307">
          <cell r="A4307">
            <v>35954</v>
          </cell>
          <cell r="B4307">
            <v>144810</v>
          </cell>
        </row>
        <row r="4308">
          <cell r="A4308">
            <v>35955</v>
          </cell>
          <cell r="B4308">
            <v>145160</v>
          </cell>
        </row>
        <row r="4309">
          <cell r="A4309">
            <v>35956</v>
          </cell>
          <cell r="B4309">
            <v>145270</v>
          </cell>
        </row>
        <row r="4310">
          <cell r="A4310">
            <v>35957</v>
          </cell>
          <cell r="B4310">
            <v>145140</v>
          </cell>
        </row>
        <row r="4311">
          <cell r="A4311">
            <v>35958</v>
          </cell>
          <cell r="B4311">
            <v>144630</v>
          </cell>
        </row>
        <row r="4312">
          <cell r="A4312">
            <v>35961</v>
          </cell>
          <cell r="B4312">
            <v>144310</v>
          </cell>
        </row>
        <row r="4313">
          <cell r="A4313">
            <v>35962</v>
          </cell>
          <cell r="B4313">
            <v>144340</v>
          </cell>
        </row>
        <row r="4314">
          <cell r="A4314">
            <v>35963</v>
          </cell>
          <cell r="B4314">
            <v>145180</v>
          </cell>
        </row>
        <row r="4315">
          <cell r="A4315">
            <v>35964</v>
          </cell>
          <cell r="B4315">
            <v>145780</v>
          </cell>
        </row>
        <row r="4316">
          <cell r="A4316">
            <v>35965</v>
          </cell>
          <cell r="B4316">
            <v>146150</v>
          </cell>
        </row>
        <row r="4317">
          <cell r="A4317">
            <v>35968</v>
          </cell>
          <cell r="B4317">
            <v>145880</v>
          </cell>
        </row>
        <row r="4318">
          <cell r="A4318">
            <v>35969</v>
          </cell>
          <cell r="B4318">
            <v>146060</v>
          </cell>
        </row>
        <row r="4319">
          <cell r="A4319">
            <v>35970</v>
          </cell>
          <cell r="B4319">
            <v>146310</v>
          </cell>
        </row>
        <row r="4320">
          <cell r="A4320">
            <v>35971</v>
          </cell>
          <cell r="B4320">
            <v>146130</v>
          </cell>
        </row>
        <row r="4321">
          <cell r="A4321">
            <v>35972</v>
          </cell>
          <cell r="B4321">
            <v>146370</v>
          </cell>
        </row>
        <row r="4322">
          <cell r="A4322">
            <v>35975</v>
          </cell>
          <cell r="B4322">
            <v>146470</v>
          </cell>
        </row>
        <row r="4323">
          <cell r="A4323">
            <v>35976</v>
          </cell>
          <cell r="B4323">
            <v>146260</v>
          </cell>
        </row>
        <row r="4324">
          <cell r="A4324">
            <v>35977</v>
          </cell>
          <cell r="B4324">
            <v>146600</v>
          </cell>
        </row>
        <row r="4325">
          <cell r="A4325">
            <v>35978</v>
          </cell>
          <cell r="B4325">
            <v>146260</v>
          </cell>
        </row>
        <row r="4326">
          <cell r="A4326">
            <v>35979</v>
          </cell>
          <cell r="B4326">
            <v>146170</v>
          </cell>
        </row>
        <row r="4327">
          <cell r="A4327">
            <v>35982</v>
          </cell>
          <cell r="B4327">
            <v>146600</v>
          </cell>
        </row>
        <row r="4328">
          <cell r="A4328">
            <v>35983</v>
          </cell>
          <cell r="B4328">
            <v>147140</v>
          </cell>
        </row>
        <row r="4329">
          <cell r="A4329">
            <v>35984</v>
          </cell>
          <cell r="B4329">
            <v>147050</v>
          </cell>
        </row>
        <row r="4330">
          <cell r="A4330">
            <v>35985</v>
          </cell>
          <cell r="B4330">
            <v>147110</v>
          </cell>
        </row>
        <row r="4331">
          <cell r="A4331">
            <v>35986</v>
          </cell>
          <cell r="B4331">
            <v>146740</v>
          </cell>
        </row>
        <row r="4332">
          <cell r="A4332">
            <v>35989</v>
          </cell>
          <cell r="B4332">
            <v>147220</v>
          </cell>
        </row>
        <row r="4333">
          <cell r="A4333">
            <v>35990</v>
          </cell>
          <cell r="B4333">
            <v>147930</v>
          </cell>
        </row>
        <row r="4334">
          <cell r="A4334">
            <v>35991</v>
          </cell>
          <cell r="B4334">
            <v>148410</v>
          </cell>
        </row>
        <row r="4335">
          <cell r="A4335">
            <v>35992</v>
          </cell>
          <cell r="B4335">
            <v>148640</v>
          </cell>
        </row>
        <row r="4336">
          <cell r="A4336">
            <v>35993</v>
          </cell>
          <cell r="B4336">
            <v>149210</v>
          </cell>
        </row>
        <row r="4337">
          <cell r="A4337">
            <v>35996</v>
          </cell>
          <cell r="B4337">
            <v>149420</v>
          </cell>
        </row>
        <row r="4338">
          <cell r="A4338">
            <v>35997</v>
          </cell>
          <cell r="B4338">
            <v>150110</v>
          </cell>
        </row>
        <row r="4339">
          <cell r="A4339">
            <v>35998</v>
          </cell>
          <cell r="B4339">
            <v>150070</v>
          </cell>
        </row>
        <row r="4340">
          <cell r="A4340">
            <v>35999</v>
          </cell>
          <cell r="B4340">
            <v>150080</v>
          </cell>
        </row>
        <row r="4341">
          <cell r="A4341">
            <v>36000</v>
          </cell>
          <cell r="B4341">
            <v>149980</v>
          </cell>
        </row>
        <row r="4342">
          <cell r="A4342">
            <v>36003</v>
          </cell>
          <cell r="B4342">
            <v>150480</v>
          </cell>
        </row>
        <row r="4343">
          <cell r="A4343">
            <v>36004</v>
          </cell>
          <cell r="B4343">
            <v>151050</v>
          </cell>
        </row>
        <row r="4344">
          <cell r="A4344">
            <v>36005</v>
          </cell>
          <cell r="B4344">
            <v>150890</v>
          </cell>
        </row>
        <row r="4345">
          <cell r="A4345">
            <v>36006</v>
          </cell>
          <cell r="B4345">
            <v>151560</v>
          </cell>
        </row>
        <row r="4346">
          <cell r="A4346">
            <v>36007</v>
          </cell>
          <cell r="B4346">
            <v>151900</v>
          </cell>
        </row>
        <row r="4347">
          <cell r="A4347">
            <v>36010</v>
          </cell>
          <cell r="B4347">
            <v>151420</v>
          </cell>
        </row>
        <row r="4348">
          <cell r="A4348">
            <v>36011</v>
          </cell>
          <cell r="B4348">
            <v>151430</v>
          </cell>
        </row>
        <row r="4349">
          <cell r="A4349">
            <v>36012</v>
          </cell>
          <cell r="B4349">
            <v>151670</v>
          </cell>
        </row>
        <row r="4350">
          <cell r="A4350">
            <v>36013</v>
          </cell>
          <cell r="B4350">
            <v>152430</v>
          </cell>
        </row>
        <row r="4351">
          <cell r="A4351">
            <v>36014</v>
          </cell>
          <cell r="B4351">
            <v>152590</v>
          </cell>
        </row>
        <row r="4352">
          <cell r="A4352">
            <v>36017</v>
          </cell>
          <cell r="B4352">
            <v>152530</v>
          </cell>
        </row>
        <row r="4353">
          <cell r="A4353">
            <v>36018</v>
          </cell>
          <cell r="B4353">
            <v>152460</v>
          </cell>
        </row>
        <row r="4354">
          <cell r="A4354">
            <v>36019</v>
          </cell>
          <cell r="B4354">
            <v>152330</v>
          </cell>
        </row>
        <row r="4355">
          <cell r="A4355">
            <v>36020</v>
          </cell>
          <cell r="B4355">
            <v>153100</v>
          </cell>
        </row>
        <row r="4356">
          <cell r="A4356">
            <v>36021</v>
          </cell>
          <cell r="B4356">
            <v>152480</v>
          </cell>
        </row>
        <row r="4357">
          <cell r="A4357">
            <v>36024</v>
          </cell>
          <cell r="B4357">
            <v>152490</v>
          </cell>
        </row>
        <row r="4358">
          <cell r="A4358">
            <v>36025</v>
          </cell>
          <cell r="B4358">
            <v>152560</v>
          </cell>
        </row>
        <row r="4359">
          <cell r="A4359">
            <v>36026</v>
          </cell>
          <cell r="B4359">
            <v>152600</v>
          </cell>
        </row>
        <row r="4360">
          <cell r="A4360">
            <v>36027</v>
          </cell>
          <cell r="B4360">
            <v>152620</v>
          </cell>
        </row>
        <row r="4361">
          <cell r="A4361">
            <v>36028</v>
          </cell>
          <cell r="B4361">
            <v>153080</v>
          </cell>
        </row>
        <row r="4362">
          <cell r="A4362">
            <v>36031</v>
          </cell>
          <cell r="B4362">
            <v>153060</v>
          </cell>
        </row>
        <row r="4363">
          <cell r="A4363">
            <v>36032</v>
          </cell>
          <cell r="B4363">
            <v>153590</v>
          </cell>
        </row>
        <row r="4364">
          <cell r="A4364">
            <v>36033</v>
          </cell>
          <cell r="B4364">
            <v>153740</v>
          </cell>
        </row>
        <row r="4365">
          <cell r="A4365">
            <v>36034</v>
          </cell>
          <cell r="B4365">
            <v>153440</v>
          </cell>
        </row>
        <row r="4366">
          <cell r="A4366">
            <v>36035</v>
          </cell>
          <cell r="B4366">
            <v>153460</v>
          </cell>
        </row>
        <row r="4367">
          <cell r="A4367">
            <v>36038</v>
          </cell>
          <cell r="B4367">
            <v>154360</v>
          </cell>
        </row>
        <row r="4368">
          <cell r="A4368">
            <v>36039</v>
          </cell>
          <cell r="B4368">
            <v>155920</v>
          </cell>
        </row>
        <row r="4369">
          <cell r="A4369">
            <v>36040</v>
          </cell>
          <cell r="B4369">
            <v>156910</v>
          </cell>
        </row>
        <row r="4370">
          <cell r="A4370">
            <v>36041</v>
          </cell>
          <cell r="B4370">
            <v>156810</v>
          </cell>
        </row>
        <row r="4371">
          <cell r="A4371">
            <v>36042</v>
          </cell>
          <cell r="B4371">
            <v>158580</v>
          </cell>
        </row>
        <row r="4372">
          <cell r="A4372">
            <v>36045</v>
          </cell>
          <cell r="B4372">
            <v>157800</v>
          </cell>
        </row>
        <row r="4373">
          <cell r="A4373">
            <v>36046</v>
          </cell>
          <cell r="B4373">
            <v>159630</v>
          </cell>
        </row>
        <row r="4374">
          <cell r="A4374">
            <v>36047</v>
          </cell>
          <cell r="B4374">
            <v>159020</v>
          </cell>
        </row>
        <row r="4375">
          <cell r="A4375">
            <v>36048</v>
          </cell>
          <cell r="B4375">
            <v>158560</v>
          </cell>
        </row>
        <row r="4376">
          <cell r="A4376">
            <v>36049</v>
          </cell>
          <cell r="B4376">
            <v>160720</v>
          </cell>
        </row>
        <row r="4377">
          <cell r="A4377">
            <v>36052</v>
          </cell>
          <cell r="B4377">
            <v>161370</v>
          </cell>
        </row>
        <row r="4378">
          <cell r="A4378">
            <v>36053</v>
          </cell>
          <cell r="B4378">
            <v>161100</v>
          </cell>
        </row>
        <row r="4379">
          <cell r="A4379">
            <v>36054</v>
          </cell>
          <cell r="B4379">
            <v>161970</v>
          </cell>
        </row>
        <row r="4380">
          <cell r="A4380">
            <v>36055</v>
          </cell>
          <cell r="B4380">
            <v>161640</v>
          </cell>
        </row>
        <row r="4381">
          <cell r="A4381">
            <v>36056</v>
          </cell>
          <cell r="B4381">
            <v>162700</v>
          </cell>
        </row>
        <row r="4382">
          <cell r="A4382">
            <v>36059</v>
          </cell>
          <cell r="B4382">
            <v>162090</v>
          </cell>
        </row>
        <row r="4383">
          <cell r="A4383">
            <v>36060</v>
          </cell>
          <cell r="B4383">
            <v>163350</v>
          </cell>
        </row>
        <row r="4384">
          <cell r="A4384">
            <v>36061</v>
          </cell>
          <cell r="B4384">
            <v>162900</v>
          </cell>
        </row>
        <row r="4385">
          <cell r="A4385">
            <v>36062</v>
          </cell>
          <cell r="B4385">
            <v>163000</v>
          </cell>
        </row>
        <row r="4386">
          <cell r="A4386">
            <v>36063</v>
          </cell>
          <cell r="B4386">
            <v>163800</v>
          </cell>
        </row>
        <row r="4387">
          <cell r="A4387">
            <v>36066</v>
          </cell>
          <cell r="B4387">
            <v>164650</v>
          </cell>
        </row>
        <row r="4388">
          <cell r="A4388">
            <v>36067</v>
          </cell>
          <cell r="B4388">
            <v>164240</v>
          </cell>
        </row>
        <row r="4389">
          <cell r="A4389">
            <v>36068</v>
          </cell>
          <cell r="B4389">
            <v>164850</v>
          </cell>
        </row>
        <row r="4390">
          <cell r="A4390">
            <v>36069</v>
          </cell>
          <cell r="B4390">
            <v>164940</v>
          </cell>
        </row>
        <row r="4391">
          <cell r="A4391">
            <v>36070</v>
          </cell>
          <cell r="B4391">
            <v>166380</v>
          </cell>
        </row>
        <row r="4392">
          <cell r="A4392">
            <v>36073</v>
          </cell>
          <cell r="B4392">
            <v>167430</v>
          </cell>
        </row>
        <row r="4393">
          <cell r="A4393">
            <v>36074</v>
          </cell>
          <cell r="B4393">
            <v>167680</v>
          </cell>
        </row>
        <row r="4394">
          <cell r="A4394">
            <v>36075</v>
          </cell>
          <cell r="B4394">
            <v>167660</v>
          </cell>
        </row>
        <row r="4395">
          <cell r="A4395">
            <v>36076</v>
          </cell>
          <cell r="B4395">
            <v>169700</v>
          </cell>
        </row>
        <row r="4396">
          <cell r="A4396">
            <v>36077</v>
          </cell>
          <cell r="B4396">
            <v>170270</v>
          </cell>
        </row>
        <row r="4397">
          <cell r="A4397">
            <v>36080</v>
          </cell>
          <cell r="B4397">
            <v>168880</v>
          </cell>
        </row>
        <row r="4398">
          <cell r="A4398">
            <v>36081</v>
          </cell>
          <cell r="B4398">
            <v>168720</v>
          </cell>
        </row>
        <row r="4399">
          <cell r="A4399">
            <v>36082</v>
          </cell>
          <cell r="B4399">
            <v>169050</v>
          </cell>
        </row>
        <row r="4400">
          <cell r="A4400">
            <v>36083</v>
          </cell>
          <cell r="B4400">
            <v>169310</v>
          </cell>
        </row>
        <row r="4401">
          <cell r="A4401">
            <v>36084</v>
          </cell>
          <cell r="B4401">
            <v>169810</v>
          </cell>
        </row>
        <row r="4402">
          <cell r="A4402">
            <v>36087</v>
          </cell>
          <cell r="B4402">
            <v>171320</v>
          </cell>
        </row>
        <row r="4403">
          <cell r="A4403">
            <v>36088</v>
          </cell>
          <cell r="B4403">
            <v>171490</v>
          </cell>
        </row>
        <row r="4404">
          <cell r="A4404">
            <v>36089</v>
          </cell>
          <cell r="B4404">
            <v>171130</v>
          </cell>
        </row>
        <row r="4405">
          <cell r="A4405">
            <v>36090</v>
          </cell>
          <cell r="B4405">
            <v>171090</v>
          </cell>
        </row>
        <row r="4406">
          <cell r="A4406">
            <v>36091</v>
          </cell>
          <cell r="B4406">
            <v>170860</v>
          </cell>
        </row>
        <row r="4407">
          <cell r="A4407">
            <v>36094</v>
          </cell>
          <cell r="B4407">
            <v>171330</v>
          </cell>
        </row>
        <row r="4408">
          <cell r="A4408">
            <v>36095</v>
          </cell>
          <cell r="B4408">
            <v>171580</v>
          </cell>
        </row>
        <row r="4409">
          <cell r="A4409">
            <v>36096</v>
          </cell>
          <cell r="B4409">
            <v>171380</v>
          </cell>
        </row>
        <row r="4410">
          <cell r="A4410">
            <v>36098</v>
          </cell>
          <cell r="B4410">
            <v>171380</v>
          </cell>
        </row>
        <row r="4411">
          <cell r="A4411">
            <v>36101</v>
          </cell>
          <cell r="B4411">
            <v>172580</v>
          </cell>
        </row>
        <row r="4412">
          <cell r="A4412">
            <v>36102</v>
          </cell>
          <cell r="B4412">
            <v>173390</v>
          </cell>
        </row>
        <row r="4413">
          <cell r="A4413">
            <v>36103</v>
          </cell>
          <cell r="B4413">
            <v>172990</v>
          </cell>
        </row>
        <row r="4414">
          <cell r="A4414">
            <v>36104</v>
          </cell>
          <cell r="B4414">
            <v>172900</v>
          </cell>
        </row>
        <row r="4415">
          <cell r="A4415">
            <v>36105</v>
          </cell>
          <cell r="B4415">
            <v>173590</v>
          </cell>
        </row>
        <row r="4416">
          <cell r="A4416">
            <v>36108</v>
          </cell>
          <cell r="B4416">
            <v>173820</v>
          </cell>
        </row>
        <row r="4417">
          <cell r="A4417">
            <v>36109</v>
          </cell>
          <cell r="B4417">
            <v>173650</v>
          </cell>
        </row>
        <row r="4418">
          <cell r="A4418">
            <v>36110</v>
          </cell>
          <cell r="B4418">
            <v>173590</v>
          </cell>
        </row>
        <row r="4419">
          <cell r="A4419">
            <v>36111</v>
          </cell>
          <cell r="B4419">
            <v>173940</v>
          </cell>
        </row>
        <row r="4420">
          <cell r="A4420">
            <v>36112</v>
          </cell>
          <cell r="B4420">
            <v>173880</v>
          </cell>
        </row>
        <row r="4421">
          <cell r="A4421">
            <v>36115</v>
          </cell>
          <cell r="B4421">
            <v>174030</v>
          </cell>
        </row>
        <row r="4422">
          <cell r="A4422">
            <v>36116</v>
          </cell>
          <cell r="B4422">
            <v>175880</v>
          </cell>
        </row>
        <row r="4423">
          <cell r="A4423">
            <v>36117</v>
          </cell>
          <cell r="B4423">
            <v>176380</v>
          </cell>
        </row>
        <row r="4424">
          <cell r="A4424">
            <v>36118</v>
          </cell>
          <cell r="B4424">
            <v>176560</v>
          </cell>
        </row>
        <row r="4425">
          <cell r="A4425">
            <v>36119</v>
          </cell>
          <cell r="B4425">
            <v>176360</v>
          </cell>
        </row>
        <row r="4426">
          <cell r="A4426">
            <v>36122</v>
          </cell>
          <cell r="B4426">
            <v>175860</v>
          </cell>
        </row>
        <row r="4427">
          <cell r="A4427">
            <v>36123</v>
          </cell>
          <cell r="B4427">
            <v>175530</v>
          </cell>
        </row>
        <row r="4428">
          <cell r="A4428">
            <v>36124</v>
          </cell>
          <cell r="B4428">
            <v>175780</v>
          </cell>
        </row>
        <row r="4429">
          <cell r="A4429">
            <v>36125</v>
          </cell>
          <cell r="B4429">
            <v>176460</v>
          </cell>
        </row>
        <row r="4430">
          <cell r="A4430">
            <v>36126</v>
          </cell>
          <cell r="B4430">
            <v>176790</v>
          </cell>
        </row>
        <row r="4431">
          <cell r="A4431">
            <v>36129</v>
          </cell>
          <cell r="B4431">
            <v>176800</v>
          </cell>
        </row>
        <row r="4432">
          <cell r="A4432">
            <v>36130</v>
          </cell>
          <cell r="B4432">
            <v>177740</v>
          </cell>
        </row>
        <row r="4433">
          <cell r="A4433">
            <v>36131</v>
          </cell>
          <cell r="B4433">
            <v>178950</v>
          </cell>
        </row>
        <row r="4434">
          <cell r="A4434">
            <v>36132</v>
          </cell>
          <cell r="B4434">
            <v>179570</v>
          </cell>
        </row>
        <row r="4435">
          <cell r="A4435">
            <v>36133</v>
          </cell>
          <cell r="B4435">
            <v>179920</v>
          </cell>
        </row>
        <row r="4436">
          <cell r="A4436">
            <v>36136</v>
          </cell>
          <cell r="B4436">
            <v>180310</v>
          </cell>
        </row>
        <row r="4437">
          <cell r="A4437">
            <v>36137</v>
          </cell>
          <cell r="B4437">
            <v>180800</v>
          </cell>
        </row>
        <row r="4438">
          <cell r="A4438">
            <v>36138</v>
          </cell>
          <cell r="B4438">
            <v>181350</v>
          </cell>
        </row>
        <row r="4439">
          <cell r="A4439">
            <v>36139</v>
          </cell>
          <cell r="B4439">
            <v>181850</v>
          </cell>
        </row>
        <row r="4440">
          <cell r="A4440">
            <v>36140</v>
          </cell>
          <cell r="B4440">
            <v>182430</v>
          </cell>
        </row>
        <row r="4441">
          <cell r="A4441">
            <v>36143</v>
          </cell>
          <cell r="B4441">
            <v>183110</v>
          </cell>
        </row>
        <row r="4442">
          <cell r="A4442">
            <v>36144</v>
          </cell>
          <cell r="B4442">
            <v>184090</v>
          </cell>
        </row>
        <row r="4443">
          <cell r="A4443">
            <v>36145</v>
          </cell>
          <cell r="B4443">
            <v>184050</v>
          </cell>
        </row>
        <row r="4444">
          <cell r="A4444">
            <v>36146</v>
          </cell>
          <cell r="B4444">
            <v>183970</v>
          </cell>
        </row>
        <row r="4445">
          <cell r="A4445">
            <v>36147</v>
          </cell>
          <cell r="B4445">
            <v>184120</v>
          </cell>
        </row>
        <row r="4446">
          <cell r="A4446">
            <v>36150</v>
          </cell>
          <cell r="B4446">
            <v>184700</v>
          </cell>
        </row>
        <row r="4447">
          <cell r="A4447">
            <v>36151</v>
          </cell>
          <cell r="B4447">
            <v>185170</v>
          </cell>
        </row>
        <row r="4448">
          <cell r="A4448">
            <v>36152</v>
          </cell>
          <cell r="B4448">
            <v>185020</v>
          </cell>
        </row>
        <row r="4449">
          <cell r="A4449">
            <v>36153</v>
          </cell>
          <cell r="B4449">
            <v>185200</v>
          </cell>
        </row>
        <row r="4450">
          <cell r="A4450">
            <v>36154</v>
          </cell>
          <cell r="B4450">
            <v>185270</v>
          </cell>
        </row>
        <row r="4451">
          <cell r="A4451">
            <v>36157</v>
          </cell>
          <cell r="B4451">
            <v>186100</v>
          </cell>
        </row>
        <row r="4452">
          <cell r="A4452">
            <v>36158</v>
          </cell>
          <cell r="B4452">
            <v>186070</v>
          </cell>
        </row>
        <row r="4453">
          <cell r="A4453">
            <v>36159</v>
          </cell>
          <cell r="B4453">
            <v>186710</v>
          </cell>
        </row>
        <row r="4454">
          <cell r="A4454">
            <v>36160</v>
          </cell>
          <cell r="B4454">
            <v>187340</v>
          </cell>
        </row>
        <row r="4455">
          <cell r="A4455">
            <v>36164</v>
          </cell>
          <cell r="B4455">
            <v>187230</v>
          </cell>
        </row>
        <row r="4456">
          <cell r="A4456">
            <v>36165</v>
          </cell>
          <cell r="B4456">
            <v>189242</v>
          </cell>
        </row>
        <row r="4457">
          <cell r="A4457">
            <v>36166</v>
          </cell>
          <cell r="B4457">
            <v>189583</v>
          </cell>
        </row>
        <row r="4458">
          <cell r="A4458">
            <v>36167</v>
          </cell>
          <cell r="B4458">
            <v>189425</v>
          </cell>
        </row>
        <row r="4459">
          <cell r="A4459">
            <v>36168</v>
          </cell>
          <cell r="B4459">
            <v>188919</v>
          </cell>
        </row>
        <row r="4460">
          <cell r="A4460">
            <v>36171</v>
          </cell>
          <cell r="B4460">
            <v>189170</v>
          </cell>
        </row>
        <row r="4461">
          <cell r="A4461">
            <v>36172</v>
          </cell>
          <cell r="B4461">
            <v>189280</v>
          </cell>
        </row>
        <row r="4462">
          <cell r="A4462">
            <v>36173</v>
          </cell>
          <cell r="B4462">
            <v>189027</v>
          </cell>
        </row>
        <row r="4463">
          <cell r="A4463">
            <v>36174</v>
          </cell>
          <cell r="B4463">
            <v>191080</v>
          </cell>
        </row>
        <row r="4464">
          <cell r="A4464">
            <v>36175</v>
          </cell>
          <cell r="B4464">
            <v>190640</v>
          </cell>
        </row>
        <row r="4465">
          <cell r="A4465">
            <v>36178</v>
          </cell>
          <cell r="B4465">
            <v>191191</v>
          </cell>
        </row>
        <row r="4466">
          <cell r="A4466">
            <v>36182</v>
          </cell>
          <cell r="B4466">
            <v>191191</v>
          </cell>
        </row>
        <row r="4467">
          <cell r="A4467">
            <v>36185</v>
          </cell>
          <cell r="B4467">
            <v>192345</v>
          </cell>
        </row>
        <row r="4468">
          <cell r="A4468">
            <v>36186</v>
          </cell>
          <cell r="B4468">
            <v>193363</v>
          </cell>
        </row>
        <row r="4469">
          <cell r="A4469">
            <v>36187</v>
          </cell>
          <cell r="B4469">
            <v>193510</v>
          </cell>
        </row>
        <row r="4470">
          <cell r="A4470">
            <v>36188</v>
          </cell>
          <cell r="B4470">
            <v>193301</v>
          </cell>
        </row>
        <row r="4471">
          <cell r="A4471">
            <v>36189</v>
          </cell>
          <cell r="B4471">
            <v>192421</v>
          </cell>
        </row>
        <row r="4472">
          <cell r="A4472">
            <v>36192</v>
          </cell>
          <cell r="B4472">
            <v>192515</v>
          </cell>
        </row>
        <row r="4473">
          <cell r="A4473">
            <v>36193</v>
          </cell>
          <cell r="B4473">
            <v>193105</v>
          </cell>
        </row>
        <row r="4474">
          <cell r="A4474">
            <v>36194</v>
          </cell>
          <cell r="B4474">
            <v>193166</v>
          </cell>
        </row>
        <row r="4475">
          <cell r="A4475">
            <v>36195</v>
          </cell>
          <cell r="B4475">
            <v>193612</v>
          </cell>
        </row>
        <row r="4476">
          <cell r="A4476">
            <v>36196</v>
          </cell>
          <cell r="B4476">
            <v>193217</v>
          </cell>
        </row>
        <row r="4477">
          <cell r="A4477">
            <v>36199</v>
          </cell>
          <cell r="B4477">
            <v>193808</v>
          </cell>
        </row>
        <row r="4478">
          <cell r="A4478">
            <v>36200</v>
          </cell>
          <cell r="B4478">
            <v>194248</v>
          </cell>
        </row>
        <row r="4479">
          <cell r="A4479">
            <v>36201</v>
          </cell>
          <cell r="B4479">
            <v>195357</v>
          </cell>
        </row>
        <row r="4480">
          <cell r="A4480">
            <v>36202</v>
          </cell>
          <cell r="B4480">
            <v>195856</v>
          </cell>
        </row>
        <row r="4481">
          <cell r="A4481">
            <v>36203</v>
          </cell>
          <cell r="B4481">
            <v>195819</v>
          </cell>
        </row>
        <row r="4482">
          <cell r="A4482">
            <v>36206</v>
          </cell>
          <cell r="B4482">
            <v>195515</v>
          </cell>
        </row>
        <row r="4483">
          <cell r="A4483">
            <v>36207</v>
          </cell>
          <cell r="B4483">
            <v>196724</v>
          </cell>
        </row>
        <row r="4484">
          <cell r="A4484">
            <v>36208</v>
          </cell>
          <cell r="B4484">
            <v>196019</v>
          </cell>
        </row>
        <row r="4485">
          <cell r="A4485">
            <v>36209</v>
          </cell>
          <cell r="B4485">
            <v>197132</v>
          </cell>
        </row>
        <row r="4486">
          <cell r="A4486">
            <v>36210</v>
          </cell>
          <cell r="B4486">
            <v>197316</v>
          </cell>
        </row>
        <row r="4487">
          <cell r="A4487">
            <v>36213</v>
          </cell>
          <cell r="B4487">
            <v>196971</v>
          </cell>
        </row>
        <row r="4488">
          <cell r="A4488">
            <v>36214</v>
          </cell>
          <cell r="B4488">
            <v>196200</v>
          </cell>
        </row>
        <row r="4489">
          <cell r="A4489">
            <v>36215</v>
          </cell>
          <cell r="B4489">
            <v>196297</v>
          </cell>
        </row>
        <row r="4490">
          <cell r="A4490">
            <v>36216</v>
          </cell>
          <cell r="B4490">
            <v>197166</v>
          </cell>
        </row>
        <row r="4491">
          <cell r="A4491">
            <v>36217</v>
          </cell>
          <cell r="B4491">
            <v>197475</v>
          </cell>
        </row>
        <row r="4492">
          <cell r="A4492">
            <v>36220</v>
          </cell>
          <cell r="B4492">
            <v>197715</v>
          </cell>
        </row>
        <row r="4493">
          <cell r="A4493">
            <v>36221</v>
          </cell>
          <cell r="B4493">
            <v>198142</v>
          </cell>
        </row>
        <row r="4494">
          <cell r="A4494">
            <v>36222</v>
          </cell>
          <cell r="B4494">
            <v>197412</v>
          </cell>
        </row>
        <row r="4495">
          <cell r="A4495">
            <v>36223</v>
          </cell>
          <cell r="B4495">
            <v>197820</v>
          </cell>
        </row>
        <row r="4496">
          <cell r="A4496">
            <v>36224</v>
          </cell>
          <cell r="B4496">
            <v>197711</v>
          </cell>
        </row>
        <row r="4497">
          <cell r="A4497">
            <v>36227</v>
          </cell>
          <cell r="B4497">
            <v>197710</v>
          </cell>
        </row>
        <row r="4498">
          <cell r="A4498">
            <v>36228</v>
          </cell>
          <cell r="B4498">
            <v>199361</v>
          </cell>
        </row>
        <row r="4499">
          <cell r="A4499">
            <v>36229</v>
          </cell>
          <cell r="B4499">
            <v>199121</v>
          </cell>
        </row>
        <row r="4500">
          <cell r="A4500">
            <v>36230</v>
          </cell>
          <cell r="B4500">
            <v>200380</v>
          </cell>
        </row>
        <row r="4501">
          <cell r="A4501">
            <v>36231</v>
          </cell>
          <cell r="B4501">
            <v>199985</v>
          </cell>
        </row>
        <row r="4502">
          <cell r="A4502">
            <v>36234</v>
          </cell>
          <cell r="B4502">
            <v>200618</v>
          </cell>
        </row>
        <row r="4503">
          <cell r="A4503">
            <v>36235</v>
          </cell>
          <cell r="B4503">
            <v>201558</v>
          </cell>
        </row>
        <row r="4504">
          <cell r="A4504">
            <v>36236</v>
          </cell>
          <cell r="B4504">
            <v>201007</v>
          </cell>
        </row>
        <row r="4505">
          <cell r="A4505">
            <v>36237</v>
          </cell>
          <cell r="B4505">
            <v>202118</v>
          </cell>
        </row>
        <row r="4506">
          <cell r="A4506">
            <v>36238</v>
          </cell>
          <cell r="B4506">
            <v>202949</v>
          </cell>
        </row>
        <row r="4507">
          <cell r="A4507">
            <v>36241</v>
          </cell>
          <cell r="B4507">
            <v>202327</v>
          </cell>
        </row>
        <row r="4508">
          <cell r="A4508">
            <v>36242</v>
          </cell>
          <cell r="B4508">
            <v>202682</v>
          </cell>
        </row>
        <row r="4509">
          <cell r="A4509">
            <v>36243</v>
          </cell>
          <cell r="B4509">
            <v>203291</v>
          </cell>
        </row>
        <row r="4510">
          <cell r="A4510">
            <v>36244</v>
          </cell>
          <cell r="B4510">
            <v>203880</v>
          </cell>
        </row>
        <row r="4511">
          <cell r="A4511">
            <v>36245</v>
          </cell>
          <cell r="B4511">
            <v>203833</v>
          </cell>
        </row>
        <row r="4512">
          <cell r="A4512">
            <v>36251</v>
          </cell>
          <cell r="B4512">
            <v>203243</v>
          </cell>
        </row>
        <row r="4513">
          <cell r="A4513">
            <v>36252</v>
          </cell>
          <cell r="B4513">
            <v>204429</v>
          </cell>
        </row>
        <row r="4514">
          <cell r="A4514">
            <v>36255</v>
          </cell>
          <cell r="B4514">
            <v>204667</v>
          </cell>
        </row>
        <row r="4515">
          <cell r="A4515">
            <v>36256</v>
          </cell>
          <cell r="B4515">
            <v>205232</v>
          </cell>
        </row>
        <row r="4516">
          <cell r="A4516">
            <v>36257</v>
          </cell>
          <cell r="B4516">
            <v>205306</v>
          </cell>
        </row>
        <row r="4517">
          <cell r="A4517">
            <v>36258</v>
          </cell>
          <cell r="B4517">
            <v>206364</v>
          </cell>
        </row>
        <row r="4518">
          <cell r="A4518">
            <v>36259</v>
          </cell>
          <cell r="B4518">
            <v>206744</v>
          </cell>
        </row>
        <row r="4519">
          <cell r="A4519">
            <v>36262</v>
          </cell>
          <cell r="B4519">
            <v>206558</v>
          </cell>
        </row>
        <row r="4520">
          <cell r="A4520">
            <v>36263</v>
          </cell>
          <cell r="B4520">
            <v>208343</v>
          </cell>
        </row>
        <row r="4521">
          <cell r="A4521">
            <v>36264</v>
          </cell>
          <cell r="B4521">
            <v>207530</v>
          </cell>
        </row>
        <row r="4522">
          <cell r="A4522">
            <v>36265</v>
          </cell>
          <cell r="B4522">
            <v>208105</v>
          </cell>
        </row>
        <row r="4523">
          <cell r="A4523">
            <v>36266</v>
          </cell>
          <cell r="B4523">
            <v>208309</v>
          </cell>
        </row>
        <row r="4524">
          <cell r="A4524">
            <v>36269</v>
          </cell>
          <cell r="B4524">
            <v>207427</v>
          </cell>
        </row>
        <row r="4525">
          <cell r="A4525">
            <v>36270</v>
          </cell>
          <cell r="B4525">
            <v>207776</v>
          </cell>
        </row>
        <row r="4526">
          <cell r="A4526">
            <v>36271</v>
          </cell>
          <cell r="B4526">
            <v>208247</v>
          </cell>
        </row>
        <row r="4527">
          <cell r="A4527">
            <v>36272</v>
          </cell>
          <cell r="B4527">
            <v>207739</v>
          </cell>
        </row>
        <row r="4528">
          <cell r="A4528">
            <v>36276</v>
          </cell>
          <cell r="B4528">
            <v>208030</v>
          </cell>
        </row>
        <row r="4529">
          <cell r="A4529">
            <v>36277</v>
          </cell>
          <cell r="B4529">
            <v>209511</v>
          </cell>
        </row>
        <row r="4530">
          <cell r="A4530">
            <v>36278</v>
          </cell>
          <cell r="B4530">
            <v>209860</v>
          </cell>
        </row>
        <row r="4531">
          <cell r="A4531">
            <v>36279</v>
          </cell>
          <cell r="B4531">
            <v>210657</v>
          </cell>
        </row>
        <row r="4532">
          <cell r="A4532">
            <v>36280</v>
          </cell>
          <cell r="B4532">
            <v>210228</v>
          </cell>
        </row>
        <row r="4533">
          <cell r="A4533">
            <v>36283</v>
          </cell>
          <cell r="B4533">
            <v>210408</v>
          </cell>
        </row>
        <row r="4534">
          <cell r="A4534">
            <v>36284</v>
          </cell>
          <cell r="B4534">
            <v>211197</v>
          </cell>
        </row>
        <row r="4535">
          <cell r="A4535">
            <v>36285</v>
          </cell>
          <cell r="B4535">
            <v>211168</v>
          </cell>
        </row>
        <row r="4536">
          <cell r="A4536">
            <v>36286</v>
          </cell>
          <cell r="B4536">
            <v>212419</v>
          </cell>
        </row>
        <row r="4537">
          <cell r="A4537">
            <v>36287</v>
          </cell>
          <cell r="B4537">
            <v>214109</v>
          </cell>
        </row>
        <row r="4538">
          <cell r="A4538">
            <v>36290</v>
          </cell>
          <cell r="B4538">
            <v>214144</v>
          </cell>
        </row>
        <row r="4539">
          <cell r="A4539">
            <v>36291</v>
          </cell>
          <cell r="B4539">
            <v>214280</v>
          </cell>
        </row>
        <row r="4540">
          <cell r="A4540">
            <v>36292</v>
          </cell>
          <cell r="B4540">
            <v>214703</v>
          </cell>
        </row>
        <row r="4541">
          <cell r="A4541">
            <v>36293</v>
          </cell>
          <cell r="B4541">
            <v>213849</v>
          </cell>
        </row>
        <row r="4542">
          <cell r="A4542">
            <v>36294</v>
          </cell>
          <cell r="B4542">
            <v>213792</v>
          </cell>
        </row>
        <row r="4543">
          <cell r="A4543">
            <v>36297</v>
          </cell>
          <cell r="B4543">
            <v>214610</v>
          </cell>
        </row>
        <row r="4544">
          <cell r="A4544">
            <v>36298</v>
          </cell>
          <cell r="B4544">
            <v>215433</v>
          </cell>
        </row>
        <row r="4545">
          <cell r="A4545">
            <v>36300</v>
          </cell>
          <cell r="B4545">
            <v>215753</v>
          </cell>
        </row>
        <row r="4546">
          <cell r="A4546">
            <v>36301</v>
          </cell>
          <cell r="B4546">
            <v>215598</v>
          </cell>
        </row>
        <row r="4547">
          <cell r="A4547">
            <v>36304</v>
          </cell>
          <cell r="B4547">
            <v>215100</v>
          </cell>
        </row>
        <row r="4548">
          <cell r="A4548">
            <v>36305</v>
          </cell>
          <cell r="B4548">
            <v>215850</v>
          </cell>
        </row>
        <row r="4549">
          <cell r="A4549">
            <v>36306</v>
          </cell>
          <cell r="B4549">
            <v>216644</v>
          </cell>
        </row>
        <row r="4550">
          <cell r="A4550">
            <v>36307</v>
          </cell>
          <cell r="B4550">
            <v>215869</v>
          </cell>
        </row>
        <row r="4551">
          <cell r="A4551">
            <v>36308</v>
          </cell>
          <cell r="B4551">
            <v>215215</v>
          </cell>
        </row>
        <row r="4552">
          <cell r="A4552">
            <v>36311</v>
          </cell>
          <cell r="B4552">
            <v>215701</v>
          </cell>
        </row>
        <row r="4553">
          <cell r="A4553">
            <v>36312</v>
          </cell>
          <cell r="B4553">
            <v>216365</v>
          </cell>
        </row>
        <row r="4554">
          <cell r="A4554">
            <v>36313</v>
          </cell>
          <cell r="B4554">
            <v>216065</v>
          </cell>
        </row>
        <row r="4555">
          <cell r="A4555">
            <v>36314</v>
          </cell>
          <cell r="B4555">
            <v>215905</v>
          </cell>
        </row>
        <row r="4556">
          <cell r="A4556">
            <v>36315</v>
          </cell>
          <cell r="B4556">
            <v>216088</v>
          </cell>
        </row>
        <row r="4557">
          <cell r="A4557">
            <v>36318</v>
          </cell>
          <cell r="B4557">
            <v>215506</v>
          </cell>
        </row>
        <row r="4558">
          <cell r="A4558">
            <v>36319</v>
          </cell>
          <cell r="B4558">
            <v>216149</v>
          </cell>
        </row>
        <row r="4559">
          <cell r="A4559">
            <v>36320</v>
          </cell>
          <cell r="B4559">
            <v>217322</v>
          </cell>
        </row>
        <row r="4560">
          <cell r="A4560">
            <v>36321</v>
          </cell>
          <cell r="B4560">
            <v>218377</v>
          </cell>
        </row>
        <row r="4561">
          <cell r="A4561">
            <v>36322</v>
          </cell>
          <cell r="B4561">
            <v>218681</v>
          </cell>
        </row>
        <row r="4562">
          <cell r="A4562">
            <v>36325</v>
          </cell>
          <cell r="B4562">
            <v>219087</v>
          </cell>
        </row>
        <row r="4563">
          <cell r="A4563">
            <v>36326</v>
          </cell>
          <cell r="B4563">
            <v>219211</v>
          </cell>
        </row>
        <row r="4564">
          <cell r="A4564">
            <v>36327</v>
          </cell>
          <cell r="B4564">
            <v>218934</v>
          </cell>
        </row>
        <row r="4565">
          <cell r="A4565">
            <v>36328</v>
          </cell>
          <cell r="B4565">
            <v>218464</v>
          </cell>
        </row>
        <row r="4566">
          <cell r="A4566">
            <v>36329</v>
          </cell>
          <cell r="B4566">
            <v>218658</v>
          </cell>
        </row>
        <row r="4567">
          <cell r="A4567">
            <v>36332</v>
          </cell>
          <cell r="B4567">
            <v>219458</v>
          </cell>
        </row>
        <row r="4568">
          <cell r="A4568">
            <v>36333</v>
          </cell>
          <cell r="B4568">
            <v>219653</v>
          </cell>
        </row>
        <row r="4569">
          <cell r="A4569">
            <v>36334</v>
          </cell>
          <cell r="B4569">
            <v>219471</v>
          </cell>
        </row>
        <row r="4570">
          <cell r="A4570">
            <v>36335</v>
          </cell>
          <cell r="B4570">
            <v>219667</v>
          </cell>
        </row>
        <row r="4571">
          <cell r="A4571">
            <v>36336</v>
          </cell>
          <cell r="B4571">
            <v>220128</v>
          </cell>
        </row>
        <row r="4572">
          <cell r="A4572">
            <v>36339</v>
          </cell>
          <cell r="B4572">
            <v>221649</v>
          </cell>
        </row>
        <row r="4573">
          <cell r="A4573">
            <v>36340</v>
          </cell>
          <cell r="B4573">
            <v>221737</v>
          </cell>
        </row>
        <row r="4574">
          <cell r="A4574">
            <v>36341</v>
          </cell>
          <cell r="B4574">
            <v>221643</v>
          </cell>
        </row>
        <row r="4575">
          <cell r="A4575">
            <v>36342</v>
          </cell>
          <cell r="B4575">
            <v>221438</v>
          </cell>
        </row>
        <row r="4576">
          <cell r="A4576">
            <v>36343</v>
          </cell>
          <cell r="B4576">
            <v>221309</v>
          </cell>
        </row>
        <row r="4577">
          <cell r="A4577">
            <v>36346</v>
          </cell>
          <cell r="B4577">
            <v>220836</v>
          </cell>
        </row>
        <row r="4578">
          <cell r="A4578">
            <v>36347</v>
          </cell>
          <cell r="B4578">
            <v>221565</v>
          </cell>
        </row>
        <row r="4579">
          <cell r="A4579">
            <v>36348</v>
          </cell>
          <cell r="B4579">
            <v>221457</v>
          </cell>
        </row>
        <row r="4580">
          <cell r="A4580">
            <v>36349</v>
          </cell>
          <cell r="B4580">
            <v>221684</v>
          </cell>
        </row>
        <row r="4581">
          <cell r="A4581">
            <v>36350</v>
          </cell>
          <cell r="B4581">
            <v>221373</v>
          </cell>
        </row>
        <row r="4582">
          <cell r="A4582">
            <v>36353</v>
          </cell>
          <cell r="B4582">
            <v>221850</v>
          </cell>
        </row>
        <row r="4583">
          <cell r="A4583">
            <v>36354</v>
          </cell>
          <cell r="B4583">
            <v>221534</v>
          </cell>
        </row>
        <row r="4584">
          <cell r="A4584">
            <v>36355</v>
          </cell>
          <cell r="B4584">
            <v>222505</v>
          </cell>
        </row>
        <row r="4585">
          <cell r="A4585">
            <v>36356</v>
          </cell>
          <cell r="B4585">
            <v>222640</v>
          </cell>
        </row>
        <row r="4586">
          <cell r="A4586">
            <v>36357</v>
          </cell>
          <cell r="B4586">
            <v>223182</v>
          </cell>
        </row>
        <row r="4587">
          <cell r="A4587">
            <v>36360</v>
          </cell>
          <cell r="B4587">
            <v>223537</v>
          </cell>
        </row>
        <row r="4588">
          <cell r="A4588">
            <v>36361</v>
          </cell>
          <cell r="B4588">
            <v>223614</v>
          </cell>
        </row>
        <row r="4589">
          <cell r="A4589">
            <v>36362</v>
          </cell>
          <cell r="B4589">
            <v>227127</v>
          </cell>
        </row>
        <row r="4590">
          <cell r="A4590">
            <v>36363</v>
          </cell>
          <cell r="B4590">
            <v>227881</v>
          </cell>
        </row>
        <row r="4591">
          <cell r="A4591">
            <v>36364</v>
          </cell>
          <cell r="B4591">
            <v>228725</v>
          </cell>
        </row>
        <row r="4592">
          <cell r="A4592">
            <v>36367</v>
          </cell>
          <cell r="B4592">
            <v>228862</v>
          </cell>
        </row>
        <row r="4593">
          <cell r="A4593">
            <v>36368</v>
          </cell>
          <cell r="B4593">
            <v>231779</v>
          </cell>
        </row>
        <row r="4594">
          <cell r="A4594">
            <v>36369</v>
          </cell>
          <cell r="B4594">
            <v>231396</v>
          </cell>
        </row>
        <row r="4595">
          <cell r="A4595">
            <v>36370</v>
          </cell>
          <cell r="B4595">
            <v>231382</v>
          </cell>
        </row>
        <row r="4596">
          <cell r="A4596">
            <v>36371</v>
          </cell>
          <cell r="B4596">
            <v>232513</v>
          </cell>
        </row>
        <row r="4597">
          <cell r="A4597">
            <v>36374</v>
          </cell>
          <cell r="B4597">
            <v>233021</v>
          </cell>
        </row>
        <row r="4598">
          <cell r="A4598">
            <v>36375</v>
          </cell>
          <cell r="B4598">
            <v>233327</v>
          </cell>
        </row>
        <row r="4599">
          <cell r="A4599">
            <v>36376</v>
          </cell>
          <cell r="B4599">
            <v>233346</v>
          </cell>
        </row>
        <row r="4600">
          <cell r="A4600">
            <v>36377</v>
          </cell>
          <cell r="B4600">
            <v>235098</v>
          </cell>
        </row>
        <row r="4601">
          <cell r="A4601">
            <v>36378</v>
          </cell>
          <cell r="B4601">
            <v>235600</v>
          </cell>
        </row>
        <row r="4602">
          <cell r="A4602">
            <v>36381</v>
          </cell>
          <cell r="B4602">
            <v>235203</v>
          </cell>
        </row>
        <row r="4603">
          <cell r="A4603">
            <v>36382</v>
          </cell>
          <cell r="B4603">
            <v>235527</v>
          </cell>
        </row>
        <row r="4604">
          <cell r="A4604">
            <v>36383</v>
          </cell>
          <cell r="B4604">
            <v>236342</v>
          </cell>
        </row>
        <row r="4605">
          <cell r="A4605">
            <v>36384</v>
          </cell>
          <cell r="B4605">
            <v>235644</v>
          </cell>
        </row>
        <row r="4606">
          <cell r="A4606">
            <v>36385</v>
          </cell>
          <cell r="B4606">
            <v>235533</v>
          </cell>
        </row>
        <row r="4607">
          <cell r="A4607">
            <v>36388</v>
          </cell>
          <cell r="B4607">
            <v>236097</v>
          </cell>
        </row>
        <row r="4608">
          <cell r="A4608">
            <v>36389</v>
          </cell>
          <cell r="B4608">
            <v>235641</v>
          </cell>
        </row>
        <row r="4609">
          <cell r="A4609">
            <v>36390</v>
          </cell>
          <cell r="B4609">
            <v>235641</v>
          </cell>
        </row>
        <row r="4610">
          <cell r="A4610">
            <v>36391</v>
          </cell>
          <cell r="B4610">
            <v>235546</v>
          </cell>
        </row>
        <row r="4611">
          <cell r="A4611">
            <v>36392</v>
          </cell>
          <cell r="B4611">
            <v>235671</v>
          </cell>
        </row>
        <row r="4612">
          <cell r="A4612">
            <v>36395</v>
          </cell>
          <cell r="B4612">
            <v>237893</v>
          </cell>
        </row>
        <row r="4613">
          <cell r="A4613">
            <v>36396</v>
          </cell>
          <cell r="B4613">
            <v>237781</v>
          </cell>
        </row>
        <row r="4614">
          <cell r="A4614">
            <v>36397</v>
          </cell>
          <cell r="B4614">
            <v>236960</v>
          </cell>
        </row>
        <row r="4615">
          <cell r="A4615">
            <v>36398</v>
          </cell>
          <cell r="B4615">
            <v>236140</v>
          </cell>
        </row>
        <row r="4616">
          <cell r="A4616">
            <v>36399</v>
          </cell>
          <cell r="B4616">
            <v>236543</v>
          </cell>
        </row>
        <row r="4617">
          <cell r="A4617">
            <v>36403</v>
          </cell>
          <cell r="B4617">
            <v>236893</v>
          </cell>
        </row>
        <row r="4618">
          <cell r="A4618">
            <v>36404</v>
          </cell>
          <cell r="B4618">
            <v>239297</v>
          </cell>
        </row>
        <row r="4619">
          <cell r="A4619">
            <v>36405</v>
          </cell>
          <cell r="B4619">
            <v>240235</v>
          </cell>
        </row>
        <row r="4620">
          <cell r="A4620">
            <v>36406</v>
          </cell>
          <cell r="B4620">
            <v>241068</v>
          </cell>
        </row>
        <row r="4621">
          <cell r="A4621">
            <v>36409</v>
          </cell>
          <cell r="B4621">
            <v>241552</v>
          </cell>
        </row>
        <row r="4622">
          <cell r="A4622">
            <v>36410</v>
          </cell>
          <cell r="B4622">
            <v>241631</v>
          </cell>
        </row>
        <row r="4623">
          <cell r="A4623">
            <v>36411</v>
          </cell>
          <cell r="B4623">
            <v>241313</v>
          </cell>
        </row>
        <row r="4624">
          <cell r="A4624">
            <v>36412</v>
          </cell>
          <cell r="B4624">
            <v>242399</v>
          </cell>
        </row>
        <row r="4625">
          <cell r="A4625">
            <v>36413</v>
          </cell>
          <cell r="B4625">
            <v>242107</v>
          </cell>
        </row>
        <row r="4626">
          <cell r="A4626">
            <v>36416</v>
          </cell>
          <cell r="B4626">
            <v>241801</v>
          </cell>
        </row>
        <row r="4627">
          <cell r="A4627">
            <v>36417</v>
          </cell>
          <cell r="B4627">
            <v>240273</v>
          </cell>
        </row>
        <row r="4628">
          <cell r="A4628">
            <v>36418</v>
          </cell>
          <cell r="B4628">
            <v>240877</v>
          </cell>
        </row>
        <row r="4629">
          <cell r="A4629">
            <v>36419</v>
          </cell>
          <cell r="B4629">
            <v>241275</v>
          </cell>
        </row>
        <row r="4630">
          <cell r="A4630">
            <v>36420</v>
          </cell>
          <cell r="B4630">
            <v>241491</v>
          </cell>
        </row>
        <row r="4631">
          <cell r="A4631">
            <v>36423</v>
          </cell>
          <cell r="B4631">
            <v>242332</v>
          </cell>
        </row>
        <row r="4632">
          <cell r="A4632">
            <v>36424</v>
          </cell>
          <cell r="B4632">
            <v>243428</v>
          </cell>
        </row>
        <row r="4633">
          <cell r="A4633">
            <v>36425</v>
          </cell>
          <cell r="B4633">
            <v>243649</v>
          </cell>
        </row>
        <row r="4634">
          <cell r="A4634">
            <v>36426</v>
          </cell>
          <cell r="B4634">
            <v>245156</v>
          </cell>
        </row>
        <row r="4635">
          <cell r="A4635">
            <v>36427</v>
          </cell>
          <cell r="B4635">
            <v>244854</v>
          </cell>
        </row>
        <row r="4636">
          <cell r="A4636">
            <v>36430</v>
          </cell>
          <cell r="B4636">
            <v>245388</v>
          </cell>
        </row>
        <row r="4637">
          <cell r="A4637">
            <v>36431</v>
          </cell>
          <cell r="B4637">
            <v>245990</v>
          </cell>
        </row>
        <row r="4638">
          <cell r="A4638">
            <v>36432</v>
          </cell>
          <cell r="B4638">
            <v>247055</v>
          </cell>
        </row>
        <row r="4639">
          <cell r="A4639">
            <v>36433</v>
          </cell>
          <cell r="B4639">
            <v>248199</v>
          </cell>
        </row>
        <row r="4640">
          <cell r="A4640">
            <v>36434</v>
          </cell>
          <cell r="B4640">
            <v>249817</v>
          </cell>
        </row>
        <row r="4641">
          <cell r="A4641">
            <v>36437</v>
          </cell>
          <cell r="B4641">
            <v>251081</v>
          </cell>
        </row>
        <row r="4642">
          <cell r="A4642">
            <v>36438</v>
          </cell>
          <cell r="B4642">
            <v>252027</v>
          </cell>
        </row>
        <row r="4643">
          <cell r="A4643">
            <v>36439</v>
          </cell>
          <cell r="B4643">
            <v>251861</v>
          </cell>
        </row>
        <row r="4644">
          <cell r="A4644">
            <v>36440</v>
          </cell>
          <cell r="B4644">
            <v>253031</v>
          </cell>
        </row>
        <row r="4645">
          <cell r="A4645">
            <v>36441</v>
          </cell>
          <cell r="B4645">
            <v>252789</v>
          </cell>
        </row>
        <row r="4646">
          <cell r="A4646">
            <v>36444</v>
          </cell>
          <cell r="B4646">
            <v>252505</v>
          </cell>
        </row>
        <row r="4647">
          <cell r="A4647">
            <v>36445</v>
          </cell>
          <cell r="B4647">
            <v>253412</v>
          </cell>
        </row>
        <row r="4648">
          <cell r="A4648">
            <v>36446</v>
          </cell>
          <cell r="B4648">
            <v>254089</v>
          </cell>
        </row>
        <row r="4649">
          <cell r="A4649">
            <v>36447</v>
          </cell>
          <cell r="B4649">
            <v>255804</v>
          </cell>
        </row>
        <row r="4650">
          <cell r="A4650">
            <v>36448</v>
          </cell>
          <cell r="B4650">
            <v>255893</v>
          </cell>
        </row>
        <row r="4651">
          <cell r="A4651">
            <v>36451</v>
          </cell>
          <cell r="B4651">
            <v>257533</v>
          </cell>
        </row>
        <row r="4652">
          <cell r="A4652">
            <v>36452</v>
          </cell>
          <cell r="B4652">
            <v>258615</v>
          </cell>
        </row>
        <row r="4653">
          <cell r="A4653">
            <v>36453</v>
          </cell>
          <cell r="B4653">
            <v>258385</v>
          </cell>
        </row>
        <row r="4654">
          <cell r="A4654">
            <v>36454</v>
          </cell>
          <cell r="B4654">
            <v>258143</v>
          </cell>
        </row>
        <row r="4655">
          <cell r="A4655">
            <v>36455</v>
          </cell>
          <cell r="B4655">
            <v>258724</v>
          </cell>
        </row>
        <row r="4656">
          <cell r="A4656">
            <v>36458</v>
          </cell>
          <cell r="B4656">
            <v>258639</v>
          </cell>
        </row>
        <row r="4657">
          <cell r="A4657">
            <v>36459</v>
          </cell>
          <cell r="B4657">
            <v>258621</v>
          </cell>
        </row>
        <row r="4658">
          <cell r="A4658">
            <v>36460</v>
          </cell>
          <cell r="B4658">
            <v>258286</v>
          </cell>
        </row>
        <row r="4659">
          <cell r="A4659">
            <v>36461</v>
          </cell>
          <cell r="B4659">
            <v>257570</v>
          </cell>
        </row>
        <row r="4660">
          <cell r="A4660">
            <v>36465</v>
          </cell>
          <cell r="B4660">
            <v>257570</v>
          </cell>
        </row>
        <row r="4661">
          <cell r="A4661">
            <v>36466</v>
          </cell>
          <cell r="B4661">
            <v>259525</v>
          </cell>
        </row>
        <row r="4662">
          <cell r="A4662">
            <v>36467</v>
          </cell>
          <cell r="B4662">
            <v>259027</v>
          </cell>
        </row>
        <row r="4663">
          <cell r="A4663">
            <v>36468</v>
          </cell>
          <cell r="B4663">
            <v>259152</v>
          </cell>
        </row>
        <row r="4664">
          <cell r="A4664">
            <v>36469</v>
          </cell>
          <cell r="B4664">
            <v>259818</v>
          </cell>
        </row>
        <row r="4665">
          <cell r="A4665">
            <v>36472</v>
          </cell>
          <cell r="B4665">
            <v>258653</v>
          </cell>
        </row>
        <row r="4666">
          <cell r="A4666">
            <v>36473</v>
          </cell>
          <cell r="B4666">
            <v>260133</v>
          </cell>
        </row>
        <row r="4667">
          <cell r="A4667">
            <v>36474</v>
          </cell>
          <cell r="B4667">
            <v>260758</v>
          </cell>
        </row>
        <row r="4668">
          <cell r="A4668">
            <v>36475</v>
          </cell>
          <cell r="B4668">
            <v>260942</v>
          </cell>
        </row>
        <row r="4669">
          <cell r="A4669">
            <v>36476</v>
          </cell>
          <cell r="B4669">
            <v>261877</v>
          </cell>
        </row>
        <row r="4670">
          <cell r="A4670">
            <v>36479</v>
          </cell>
          <cell r="B4670">
            <v>260577</v>
          </cell>
        </row>
        <row r="4671">
          <cell r="A4671">
            <v>36480</v>
          </cell>
          <cell r="B4671">
            <v>261720</v>
          </cell>
        </row>
        <row r="4672">
          <cell r="A4672">
            <v>36481</v>
          </cell>
          <cell r="B4672">
            <v>262678</v>
          </cell>
        </row>
        <row r="4673">
          <cell r="A4673">
            <v>36482</v>
          </cell>
          <cell r="B4673">
            <v>264167</v>
          </cell>
        </row>
        <row r="4674">
          <cell r="A4674">
            <v>36483</v>
          </cell>
          <cell r="B4674">
            <v>264010</v>
          </cell>
        </row>
        <row r="4675">
          <cell r="A4675">
            <v>36486</v>
          </cell>
          <cell r="B4675">
            <v>263438</v>
          </cell>
        </row>
        <row r="4676">
          <cell r="A4676">
            <v>36487</v>
          </cell>
          <cell r="B4676">
            <v>264823</v>
          </cell>
        </row>
        <row r="4677">
          <cell r="A4677">
            <v>36488</v>
          </cell>
          <cell r="B4677">
            <v>265352</v>
          </cell>
        </row>
        <row r="4678">
          <cell r="A4678">
            <v>36489</v>
          </cell>
          <cell r="B4678">
            <v>264487</v>
          </cell>
        </row>
        <row r="4679">
          <cell r="A4679">
            <v>36490</v>
          </cell>
          <cell r="B4679">
            <v>264970</v>
          </cell>
        </row>
        <row r="4680">
          <cell r="A4680">
            <v>36493</v>
          </cell>
          <cell r="B4680">
            <v>263695</v>
          </cell>
        </row>
        <row r="4681">
          <cell r="A4681">
            <v>36494</v>
          </cell>
          <cell r="B4681">
            <v>264990</v>
          </cell>
        </row>
        <row r="4682">
          <cell r="A4682">
            <v>36495</v>
          </cell>
          <cell r="B4682">
            <v>265395</v>
          </cell>
        </row>
        <row r="4683">
          <cell r="A4683">
            <v>36496</v>
          </cell>
          <cell r="B4683">
            <v>265753</v>
          </cell>
        </row>
        <row r="4684">
          <cell r="A4684">
            <v>36497</v>
          </cell>
          <cell r="B4684">
            <v>265677</v>
          </cell>
        </row>
        <row r="4685">
          <cell r="A4685">
            <v>36500</v>
          </cell>
          <cell r="B4685">
            <v>265304</v>
          </cell>
        </row>
        <row r="4686">
          <cell r="A4686">
            <v>36501</v>
          </cell>
          <cell r="B4686">
            <v>268832</v>
          </cell>
        </row>
        <row r="4687">
          <cell r="A4687">
            <v>36502</v>
          </cell>
          <cell r="B4687">
            <v>270251</v>
          </cell>
        </row>
        <row r="4688">
          <cell r="A4688">
            <v>36503</v>
          </cell>
          <cell r="B4688">
            <v>270722</v>
          </cell>
        </row>
        <row r="4689">
          <cell r="A4689">
            <v>36504</v>
          </cell>
          <cell r="B4689">
            <v>270078</v>
          </cell>
        </row>
        <row r="4690">
          <cell r="A4690">
            <v>36507</v>
          </cell>
          <cell r="B4690">
            <v>270161</v>
          </cell>
        </row>
        <row r="4691">
          <cell r="A4691">
            <v>36508</v>
          </cell>
          <cell r="B4691">
            <v>271108</v>
          </cell>
        </row>
        <row r="4692">
          <cell r="A4692">
            <v>36509</v>
          </cell>
          <cell r="B4692">
            <v>270417</v>
          </cell>
        </row>
        <row r="4693">
          <cell r="A4693">
            <v>36510</v>
          </cell>
          <cell r="B4693">
            <v>270386</v>
          </cell>
        </row>
        <row r="4694">
          <cell r="A4694">
            <v>36511</v>
          </cell>
          <cell r="B4694">
            <v>272815</v>
          </cell>
        </row>
        <row r="4695">
          <cell r="A4695">
            <v>36514</v>
          </cell>
          <cell r="B4695">
            <v>273697</v>
          </cell>
        </row>
        <row r="4696">
          <cell r="A4696">
            <v>36515</v>
          </cell>
          <cell r="B4696">
            <v>273548</v>
          </cell>
        </row>
        <row r="4697">
          <cell r="A4697">
            <v>36516</v>
          </cell>
          <cell r="B4697">
            <v>274222</v>
          </cell>
        </row>
        <row r="4698">
          <cell r="A4698">
            <v>36517</v>
          </cell>
          <cell r="B4698">
            <v>274287</v>
          </cell>
        </row>
        <row r="4699">
          <cell r="A4699">
            <v>36518</v>
          </cell>
          <cell r="B4699">
            <v>274981</v>
          </cell>
        </row>
        <row r="4700">
          <cell r="A4700">
            <v>36521</v>
          </cell>
          <cell r="B4700">
            <v>275949</v>
          </cell>
        </row>
        <row r="4701">
          <cell r="A4701">
            <v>36522</v>
          </cell>
          <cell r="B4701">
            <v>277302</v>
          </cell>
        </row>
        <row r="4702">
          <cell r="A4702">
            <v>36523</v>
          </cell>
          <cell r="B4702">
            <v>277599</v>
          </cell>
        </row>
        <row r="4703">
          <cell r="A4703">
            <v>36524</v>
          </cell>
          <cell r="B4703">
            <v>277432</v>
          </cell>
        </row>
        <row r="4704">
          <cell r="A4704">
            <v>36525</v>
          </cell>
          <cell r="B4704">
            <v>277169</v>
          </cell>
        </row>
        <row r="4705">
          <cell r="A4705">
            <v>36528</v>
          </cell>
          <cell r="B4705">
            <v>277169</v>
          </cell>
        </row>
        <row r="4706">
          <cell r="A4706">
            <v>36529</v>
          </cell>
          <cell r="B4706">
            <v>278991</v>
          </cell>
        </row>
        <row r="4707">
          <cell r="A4707">
            <v>36530</v>
          </cell>
          <cell r="B4707">
            <v>282724</v>
          </cell>
        </row>
        <row r="4708">
          <cell r="A4708">
            <v>36531</v>
          </cell>
          <cell r="B4708">
            <v>283600</v>
          </cell>
        </row>
        <row r="4709">
          <cell r="A4709">
            <v>36532</v>
          </cell>
          <cell r="B4709">
            <v>284019</v>
          </cell>
        </row>
        <row r="4710">
          <cell r="A4710">
            <v>36536</v>
          </cell>
          <cell r="B4710">
            <v>284019</v>
          </cell>
        </row>
        <row r="4711">
          <cell r="A4711">
            <v>36537</v>
          </cell>
          <cell r="B4711">
            <v>283209</v>
          </cell>
        </row>
        <row r="4712">
          <cell r="A4712">
            <v>36538</v>
          </cell>
          <cell r="B4712">
            <v>283861</v>
          </cell>
        </row>
        <row r="4713">
          <cell r="A4713">
            <v>36539</v>
          </cell>
          <cell r="B4713">
            <v>283589</v>
          </cell>
        </row>
        <row r="4714">
          <cell r="A4714">
            <v>36542</v>
          </cell>
          <cell r="B4714">
            <v>282431</v>
          </cell>
        </row>
        <row r="4715">
          <cell r="A4715">
            <v>36543</v>
          </cell>
          <cell r="B4715">
            <v>281827</v>
          </cell>
        </row>
        <row r="4716">
          <cell r="A4716">
            <v>36544</v>
          </cell>
          <cell r="B4716">
            <v>281717</v>
          </cell>
        </row>
        <row r="4717">
          <cell r="A4717">
            <v>36545</v>
          </cell>
          <cell r="B4717">
            <v>282252</v>
          </cell>
        </row>
        <row r="4718">
          <cell r="A4718">
            <v>36546</v>
          </cell>
          <cell r="B4718">
            <v>282268</v>
          </cell>
        </row>
        <row r="4719">
          <cell r="A4719">
            <v>36549</v>
          </cell>
          <cell r="B4719">
            <v>282474</v>
          </cell>
        </row>
        <row r="4720">
          <cell r="A4720">
            <v>36550</v>
          </cell>
          <cell r="B4720">
            <v>281712</v>
          </cell>
        </row>
        <row r="4721">
          <cell r="A4721">
            <v>36551</v>
          </cell>
          <cell r="B4721">
            <v>282139</v>
          </cell>
        </row>
        <row r="4722">
          <cell r="A4722">
            <v>36552</v>
          </cell>
          <cell r="B4722">
            <v>282265</v>
          </cell>
        </row>
        <row r="4723">
          <cell r="A4723">
            <v>36553</v>
          </cell>
          <cell r="B4723">
            <v>281048</v>
          </cell>
        </row>
        <row r="4724">
          <cell r="A4724">
            <v>36556</v>
          </cell>
          <cell r="B4724">
            <v>279837</v>
          </cell>
        </row>
        <row r="4725">
          <cell r="A4725">
            <v>36557</v>
          </cell>
          <cell r="B4725">
            <v>279735</v>
          </cell>
        </row>
        <row r="4726">
          <cell r="A4726">
            <v>36558</v>
          </cell>
          <cell r="B4726">
            <v>278924</v>
          </cell>
        </row>
        <row r="4727">
          <cell r="A4727">
            <v>36559</v>
          </cell>
          <cell r="B4727">
            <v>278682</v>
          </cell>
        </row>
        <row r="4728">
          <cell r="A4728">
            <v>36560</v>
          </cell>
          <cell r="B4728">
            <v>279488</v>
          </cell>
        </row>
        <row r="4729">
          <cell r="A4729">
            <v>36563</v>
          </cell>
          <cell r="B4729">
            <v>280604</v>
          </cell>
        </row>
        <row r="4730">
          <cell r="A4730">
            <v>36564</v>
          </cell>
          <cell r="B4730">
            <v>280454</v>
          </cell>
        </row>
        <row r="4731">
          <cell r="A4731">
            <v>36565</v>
          </cell>
          <cell r="B4731">
            <v>282825</v>
          </cell>
        </row>
        <row r="4732">
          <cell r="A4732">
            <v>36566</v>
          </cell>
          <cell r="B4732">
            <v>283546</v>
          </cell>
        </row>
        <row r="4733">
          <cell r="A4733">
            <v>36567</v>
          </cell>
          <cell r="B4733">
            <v>282857</v>
          </cell>
        </row>
        <row r="4734">
          <cell r="A4734">
            <v>36570</v>
          </cell>
          <cell r="B4734">
            <v>282162</v>
          </cell>
        </row>
        <row r="4735">
          <cell r="A4735">
            <v>36571</v>
          </cell>
          <cell r="B4735">
            <v>283505</v>
          </cell>
        </row>
        <row r="4736">
          <cell r="A4736">
            <v>36572</v>
          </cell>
          <cell r="B4736">
            <v>282725</v>
          </cell>
        </row>
        <row r="4737">
          <cell r="A4737">
            <v>36573</v>
          </cell>
          <cell r="B4737">
            <v>282977</v>
          </cell>
        </row>
        <row r="4738">
          <cell r="A4738">
            <v>36574</v>
          </cell>
          <cell r="B4738">
            <v>284688</v>
          </cell>
        </row>
        <row r="4739">
          <cell r="A4739">
            <v>36577</v>
          </cell>
          <cell r="B4739">
            <v>283744</v>
          </cell>
        </row>
        <row r="4740">
          <cell r="A4740">
            <v>36578</v>
          </cell>
          <cell r="B4740">
            <v>285136</v>
          </cell>
        </row>
        <row r="4741">
          <cell r="A4741">
            <v>36579</v>
          </cell>
          <cell r="B4741">
            <v>287745</v>
          </cell>
        </row>
        <row r="4742">
          <cell r="A4742">
            <v>36580</v>
          </cell>
          <cell r="B4742">
            <v>288503</v>
          </cell>
        </row>
        <row r="4743">
          <cell r="A4743">
            <v>36581</v>
          </cell>
          <cell r="B4743">
            <v>286283</v>
          </cell>
        </row>
        <row r="4744">
          <cell r="A4744">
            <v>36584</v>
          </cell>
          <cell r="B4744">
            <v>284924</v>
          </cell>
        </row>
        <row r="4745">
          <cell r="A4745">
            <v>36585</v>
          </cell>
          <cell r="B4745">
            <v>282851</v>
          </cell>
        </row>
        <row r="4746">
          <cell r="A4746">
            <v>36586</v>
          </cell>
          <cell r="B4746">
            <v>283976</v>
          </cell>
        </row>
        <row r="4747">
          <cell r="A4747">
            <v>36587</v>
          </cell>
          <cell r="B4747">
            <v>283244</v>
          </cell>
        </row>
        <row r="4748">
          <cell r="A4748">
            <v>36588</v>
          </cell>
          <cell r="B4748">
            <v>284710</v>
          </cell>
        </row>
        <row r="4749">
          <cell r="A4749">
            <v>36591</v>
          </cell>
          <cell r="B4749">
            <v>283741</v>
          </cell>
        </row>
        <row r="4750">
          <cell r="A4750">
            <v>36592</v>
          </cell>
          <cell r="B4750">
            <v>283518</v>
          </cell>
        </row>
        <row r="4751">
          <cell r="A4751">
            <v>36593</v>
          </cell>
          <cell r="B4751">
            <v>283046</v>
          </cell>
        </row>
        <row r="4752">
          <cell r="A4752">
            <v>36594</v>
          </cell>
          <cell r="B4752">
            <v>282894</v>
          </cell>
        </row>
        <row r="4753">
          <cell r="A4753">
            <v>36595</v>
          </cell>
          <cell r="B4753">
            <v>284190</v>
          </cell>
        </row>
        <row r="4754">
          <cell r="A4754">
            <v>36598</v>
          </cell>
          <cell r="B4754">
            <v>284296</v>
          </cell>
        </row>
        <row r="4755">
          <cell r="A4755">
            <v>36599</v>
          </cell>
          <cell r="B4755">
            <v>286479</v>
          </cell>
        </row>
        <row r="4756">
          <cell r="A4756">
            <v>36600</v>
          </cell>
          <cell r="B4756">
            <v>285366</v>
          </cell>
        </row>
        <row r="4757">
          <cell r="A4757">
            <v>36605</v>
          </cell>
          <cell r="B4757">
            <v>285366</v>
          </cell>
        </row>
        <row r="4758">
          <cell r="A4758">
            <v>36606</v>
          </cell>
          <cell r="B4758">
            <v>287758</v>
          </cell>
        </row>
        <row r="4759">
          <cell r="A4759">
            <v>36607</v>
          </cell>
          <cell r="B4759">
            <v>287799</v>
          </cell>
        </row>
        <row r="4760">
          <cell r="A4760">
            <v>36608</v>
          </cell>
          <cell r="B4760">
            <v>286353</v>
          </cell>
        </row>
        <row r="4761">
          <cell r="A4761">
            <v>36609</v>
          </cell>
          <cell r="B4761">
            <v>287742</v>
          </cell>
        </row>
        <row r="4762">
          <cell r="A4762">
            <v>36612</v>
          </cell>
          <cell r="B4762">
            <v>288531</v>
          </cell>
        </row>
        <row r="4763">
          <cell r="A4763">
            <v>36613</v>
          </cell>
          <cell r="B4763">
            <v>289436</v>
          </cell>
        </row>
        <row r="4764">
          <cell r="A4764">
            <v>36614</v>
          </cell>
          <cell r="B4764">
            <v>288571</v>
          </cell>
        </row>
        <row r="4765">
          <cell r="A4765">
            <v>36615</v>
          </cell>
          <cell r="B4765">
            <v>287165</v>
          </cell>
        </row>
        <row r="4766">
          <cell r="A4766">
            <v>36616</v>
          </cell>
          <cell r="B4766">
            <v>286664</v>
          </cell>
        </row>
        <row r="4767">
          <cell r="A4767">
            <v>36619</v>
          </cell>
          <cell r="B4767">
            <v>287290</v>
          </cell>
        </row>
        <row r="4768">
          <cell r="A4768">
            <v>36620</v>
          </cell>
          <cell r="B4768">
            <v>288070</v>
          </cell>
        </row>
        <row r="4769">
          <cell r="A4769">
            <v>36621</v>
          </cell>
          <cell r="B4769">
            <v>287624</v>
          </cell>
        </row>
        <row r="4770">
          <cell r="A4770">
            <v>36622</v>
          </cell>
          <cell r="B4770">
            <v>290516</v>
          </cell>
        </row>
        <row r="4771">
          <cell r="A4771">
            <v>36623</v>
          </cell>
          <cell r="B4771">
            <v>289162</v>
          </cell>
        </row>
        <row r="4772">
          <cell r="A4772">
            <v>36626</v>
          </cell>
          <cell r="B4772">
            <v>288440</v>
          </cell>
        </row>
        <row r="4773">
          <cell r="A4773">
            <v>36627</v>
          </cell>
          <cell r="B4773">
            <v>289744</v>
          </cell>
        </row>
        <row r="4774">
          <cell r="A4774">
            <v>36628</v>
          </cell>
          <cell r="B4774">
            <v>289716</v>
          </cell>
        </row>
        <row r="4775">
          <cell r="A4775">
            <v>36629</v>
          </cell>
          <cell r="B4775">
            <v>289181</v>
          </cell>
        </row>
        <row r="4776">
          <cell r="A4776">
            <v>36630</v>
          </cell>
          <cell r="B4776">
            <v>289328</v>
          </cell>
        </row>
        <row r="4777">
          <cell r="A4777">
            <v>36633</v>
          </cell>
          <cell r="B4777">
            <v>290726</v>
          </cell>
        </row>
        <row r="4778">
          <cell r="A4778">
            <v>36634</v>
          </cell>
          <cell r="B4778">
            <v>290485</v>
          </cell>
        </row>
        <row r="4779">
          <cell r="A4779">
            <v>36635</v>
          </cell>
          <cell r="B4779">
            <v>289246</v>
          </cell>
        </row>
        <row r="4780">
          <cell r="A4780">
            <v>36636</v>
          </cell>
          <cell r="B4780">
            <v>288845</v>
          </cell>
        </row>
        <row r="4781">
          <cell r="A4781">
            <v>36637</v>
          </cell>
          <cell r="B4781">
            <v>287180</v>
          </cell>
        </row>
        <row r="4782">
          <cell r="A4782">
            <v>36640</v>
          </cell>
          <cell r="B4782">
            <v>287573</v>
          </cell>
        </row>
        <row r="4783">
          <cell r="A4783">
            <v>36641</v>
          </cell>
          <cell r="B4783">
            <v>289073</v>
          </cell>
        </row>
        <row r="4784">
          <cell r="A4784">
            <v>36642</v>
          </cell>
          <cell r="B4784">
            <v>286229</v>
          </cell>
        </row>
        <row r="4785">
          <cell r="A4785">
            <v>36643</v>
          </cell>
          <cell r="B4785">
            <v>285450</v>
          </cell>
        </row>
        <row r="4786">
          <cell r="A4786">
            <v>36644</v>
          </cell>
          <cell r="B4786">
            <v>285539</v>
          </cell>
        </row>
        <row r="4787">
          <cell r="A4787">
            <v>36647</v>
          </cell>
          <cell r="B4787">
            <v>283931</v>
          </cell>
        </row>
        <row r="4788">
          <cell r="A4788">
            <v>36648</v>
          </cell>
          <cell r="B4788">
            <v>283817</v>
          </cell>
        </row>
        <row r="4789">
          <cell r="A4789">
            <v>36649</v>
          </cell>
          <cell r="B4789">
            <v>284614</v>
          </cell>
        </row>
        <row r="4790">
          <cell r="A4790">
            <v>36650</v>
          </cell>
          <cell r="B4790">
            <v>281178</v>
          </cell>
        </row>
        <row r="4791">
          <cell r="A4791">
            <v>36651</v>
          </cell>
          <cell r="B4791">
            <v>281835</v>
          </cell>
        </row>
        <row r="4792">
          <cell r="A4792">
            <v>36654</v>
          </cell>
          <cell r="B4792">
            <v>282751</v>
          </cell>
        </row>
        <row r="4793">
          <cell r="A4793">
            <v>36655</v>
          </cell>
          <cell r="B4793">
            <v>282504</v>
          </cell>
        </row>
        <row r="4794">
          <cell r="A4794">
            <v>36656</v>
          </cell>
          <cell r="B4794">
            <v>283143</v>
          </cell>
        </row>
        <row r="4795">
          <cell r="A4795">
            <v>36657</v>
          </cell>
          <cell r="B4795">
            <v>285818</v>
          </cell>
        </row>
        <row r="4796">
          <cell r="A4796">
            <v>36658</v>
          </cell>
          <cell r="B4796">
            <v>285512</v>
          </cell>
        </row>
        <row r="4797">
          <cell r="A4797">
            <v>36661</v>
          </cell>
          <cell r="B4797">
            <v>284761</v>
          </cell>
        </row>
        <row r="4798">
          <cell r="A4798">
            <v>36662</v>
          </cell>
          <cell r="B4798">
            <v>287297</v>
          </cell>
        </row>
        <row r="4799">
          <cell r="A4799">
            <v>36663</v>
          </cell>
          <cell r="B4799">
            <v>285454</v>
          </cell>
        </row>
        <row r="4800">
          <cell r="A4800">
            <v>36664</v>
          </cell>
          <cell r="B4800">
            <v>283646</v>
          </cell>
        </row>
        <row r="4801">
          <cell r="A4801">
            <v>36668</v>
          </cell>
          <cell r="B4801">
            <v>283762</v>
          </cell>
        </row>
        <row r="4802">
          <cell r="A4802">
            <v>36669</v>
          </cell>
          <cell r="B4802">
            <v>285527</v>
          </cell>
        </row>
        <row r="4803">
          <cell r="A4803">
            <v>36670</v>
          </cell>
          <cell r="B4803">
            <v>287753</v>
          </cell>
        </row>
        <row r="4804">
          <cell r="A4804">
            <v>36671</v>
          </cell>
          <cell r="B4804">
            <v>287537</v>
          </cell>
        </row>
        <row r="4805">
          <cell r="A4805">
            <v>36672</v>
          </cell>
          <cell r="B4805">
            <v>286387</v>
          </cell>
        </row>
        <row r="4806">
          <cell r="A4806">
            <v>36675</v>
          </cell>
          <cell r="B4806">
            <v>288910</v>
          </cell>
        </row>
        <row r="4807">
          <cell r="A4807">
            <v>36676</v>
          </cell>
          <cell r="B4807">
            <v>291572</v>
          </cell>
        </row>
        <row r="4808">
          <cell r="A4808">
            <v>36677</v>
          </cell>
          <cell r="B4808">
            <v>293147</v>
          </cell>
        </row>
        <row r="4809">
          <cell r="A4809">
            <v>36678</v>
          </cell>
          <cell r="B4809">
            <v>292813</v>
          </cell>
        </row>
        <row r="4810">
          <cell r="A4810">
            <v>36679</v>
          </cell>
          <cell r="B4810">
            <v>293234</v>
          </cell>
        </row>
        <row r="4811">
          <cell r="A4811">
            <v>36682</v>
          </cell>
          <cell r="B4811">
            <v>295384</v>
          </cell>
        </row>
        <row r="4812">
          <cell r="A4812">
            <v>36683</v>
          </cell>
          <cell r="B4812">
            <v>295719</v>
          </cell>
        </row>
        <row r="4813">
          <cell r="A4813">
            <v>36684</v>
          </cell>
          <cell r="B4813">
            <v>297785</v>
          </cell>
        </row>
        <row r="4814">
          <cell r="A4814">
            <v>36685</v>
          </cell>
          <cell r="B4814">
            <v>298132</v>
          </cell>
        </row>
        <row r="4815">
          <cell r="A4815">
            <v>36686</v>
          </cell>
          <cell r="B4815">
            <v>300360</v>
          </cell>
        </row>
        <row r="4816">
          <cell r="A4816">
            <v>36689</v>
          </cell>
          <cell r="B4816">
            <v>297238</v>
          </cell>
        </row>
        <row r="4817">
          <cell r="A4817">
            <v>36690</v>
          </cell>
          <cell r="B4817">
            <v>298718</v>
          </cell>
        </row>
        <row r="4818">
          <cell r="A4818">
            <v>36691</v>
          </cell>
          <cell r="B4818">
            <v>300400</v>
          </cell>
        </row>
        <row r="4819">
          <cell r="A4819">
            <v>36692</v>
          </cell>
          <cell r="B4819">
            <v>300622</v>
          </cell>
        </row>
        <row r="4820">
          <cell r="A4820">
            <v>36693</v>
          </cell>
          <cell r="B4820">
            <v>298932</v>
          </cell>
        </row>
        <row r="4821">
          <cell r="A4821">
            <v>36696</v>
          </cell>
          <cell r="B4821">
            <v>300060</v>
          </cell>
        </row>
        <row r="4822">
          <cell r="A4822">
            <v>36697</v>
          </cell>
          <cell r="B4822">
            <v>301648</v>
          </cell>
        </row>
        <row r="4823">
          <cell r="A4823">
            <v>36698</v>
          </cell>
          <cell r="B4823">
            <v>300500</v>
          </cell>
        </row>
        <row r="4824">
          <cell r="A4824">
            <v>36699</v>
          </cell>
          <cell r="B4824">
            <v>298975</v>
          </cell>
        </row>
        <row r="4825">
          <cell r="A4825">
            <v>36700</v>
          </cell>
          <cell r="B4825">
            <v>298392</v>
          </cell>
        </row>
        <row r="4826">
          <cell r="A4826">
            <v>36703</v>
          </cell>
          <cell r="B4826">
            <v>298450</v>
          </cell>
        </row>
        <row r="4827">
          <cell r="A4827">
            <v>36704</v>
          </cell>
          <cell r="B4827">
            <v>297697</v>
          </cell>
        </row>
        <row r="4828">
          <cell r="A4828">
            <v>36705</v>
          </cell>
          <cell r="B4828">
            <v>298715</v>
          </cell>
        </row>
        <row r="4829">
          <cell r="A4829">
            <v>36706</v>
          </cell>
          <cell r="B4829">
            <v>299252</v>
          </cell>
        </row>
        <row r="4830">
          <cell r="A4830">
            <v>36707</v>
          </cell>
          <cell r="B4830">
            <v>301513</v>
          </cell>
        </row>
        <row r="4831">
          <cell r="A4831">
            <v>36710</v>
          </cell>
          <cell r="B4831">
            <v>302502</v>
          </cell>
        </row>
        <row r="4832">
          <cell r="A4832">
            <v>36711</v>
          </cell>
          <cell r="B4832">
            <v>301455</v>
          </cell>
        </row>
        <row r="4833">
          <cell r="A4833">
            <v>36712</v>
          </cell>
          <cell r="B4833">
            <v>301522</v>
          </cell>
        </row>
        <row r="4834">
          <cell r="A4834">
            <v>36713</v>
          </cell>
          <cell r="B4834">
            <v>302512</v>
          </cell>
        </row>
        <row r="4835">
          <cell r="A4835">
            <v>36714</v>
          </cell>
          <cell r="B4835">
            <v>302748</v>
          </cell>
        </row>
        <row r="4836">
          <cell r="A4836">
            <v>36717</v>
          </cell>
          <cell r="B4836">
            <v>301479</v>
          </cell>
        </row>
        <row r="4837">
          <cell r="A4837">
            <v>36718</v>
          </cell>
          <cell r="B4837">
            <v>302812</v>
          </cell>
        </row>
        <row r="4838">
          <cell r="A4838">
            <v>36719</v>
          </cell>
          <cell r="B4838">
            <v>303215</v>
          </cell>
        </row>
        <row r="4839">
          <cell r="A4839">
            <v>36720</v>
          </cell>
          <cell r="B4839">
            <v>302532</v>
          </cell>
        </row>
        <row r="4840">
          <cell r="A4840">
            <v>36721</v>
          </cell>
          <cell r="B4840">
            <v>300268</v>
          </cell>
        </row>
        <row r="4841">
          <cell r="A4841">
            <v>36724</v>
          </cell>
          <cell r="B4841">
            <v>299926</v>
          </cell>
        </row>
        <row r="4842">
          <cell r="A4842">
            <v>36725</v>
          </cell>
          <cell r="B4842">
            <v>300619</v>
          </cell>
        </row>
        <row r="4843">
          <cell r="A4843">
            <v>36726</v>
          </cell>
          <cell r="B4843">
            <v>300781</v>
          </cell>
        </row>
        <row r="4844">
          <cell r="A4844">
            <v>36727</v>
          </cell>
          <cell r="B4844">
            <v>298425</v>
          </cell>
        </row>
        <row r="4845">
          <cell r="A4845">
            <v>36728</v>
          </cell>
          <cell r="B4845">
            <v>298814</v>
          </cell>
        </row>
        <row r="4846">
          <cell r="A4846">
            <v>36731</v>
          </cell>
          <cell r="B4846">
            <v>300896</v>
          </cell>
        </row>
        <row r="4847">
          <cell r="A4847">
            <v>36732</v>
          </cell>
          <cell r="B4847">
            <v>301047</v>
          </cell>
        </row>
        <row r="4848">
          <cell r="A4848">
            <v>36733</v>
          </cell>
          <cell r="B4848">
            <v>302596</v>
          </cell>
        </row>
        <row r="4849">
          <cell r="A4849">
            <v>36734</v>
          </cell>
          <cell r="B4849">
            <v>302516</v>
          </cell>
        </row>
        <row r="4850">
          <cell r="A4850">
            <v>36735</v>
          </cell>
          <cell r="B4850">
            <v>302361</v>
          </cell>
        </row>
        <row r="4851">
          <cell r="A4851">
            <v>36738</v>
          </cell>
          <cell r="B4851">
            <v>300171</v>
          </cell>
        </row>
        <row r="4852">
          <cell r="A4852">
            <v>36739</v>
          </cell>
          <cell r="B4852">
            <v>300206</v>
          </cell>
        </row>
        <row r="4853">
          <cell r="A4853">
            <v>36740</v>
          </cell>
          <cell r="B4853">
            <v>301013</v>
          </cell>
        </row>
        <row r="4854">
          <cell r="A4854">
            <v>36741</v>
          </cell>
          <cell r="B4854">
            <v>298605</v>
          </cell>
        </row>
        <row r="4855">
          <cell r="A4855">
            <v>36742</v>
          </cell>
          <cell r="B4855">
            <v>296647</v>
          </cell>
        </row>
        <row r="4856">
          <cell r="A4856">
            <v>36745</v>
          </cell>
          <cell r="B4856">
            <v>297506</v>
          </cell>
        </row>
        <row r="4857">
          <cell r="A4857">
            <v>36746</v>
          </cell>
          <cell r="B4857">
            <v>298187</v>
          </cell>
        </row>
        <row r="4858">
          <cell r="A4858">
            <v>36747</v>
          </cell>
          <cell r="B4858">
            <v>296995</v>
          </cell>
        </row>
        <row r="4859">
          <cell r="A4859">
            <v>36748</v>
          </cell>
          <cell r="B4859">
            <v>296359</v>
          </cell>
        </row>
        <row r="4860">
          <cell r="A4860">
            <v>36749</v>
          </cell>
          <cell r="B4860">
            <v>297689</v>
          </cell>
        </row>
        <row r="4861">
          <cell r="A4861">
            <v>36752</v>
          </cell>
          <cell r="B4861">
            <v>299206</v>
          </cell>
        </row>
        <row r="4862">
          <cell r="A4862">
            <v>36753</v>
          </cell>
          <cell r="B4862">
            <v>297913</v>
          </cell>
        </row>
        <row r="4863">
          <cell r="A4863">
            <v>36754</v>
          </cell>
          <cell r="B4863">
            <v>299570</v>
          </cell>
        </row>
        <row r="4864">
          <cell r="A4864">
            <v>36755</v>
          </cell>
          <cell r="B4864">
            <v>299250</v>
          </cell>
        </row>
        <row r="4865">
          <cell r="A4865">
            <v>36756</v>
          </cell>
          <cell r="B4865">
            <v>300746</v>
          </cell>
        </row>
        <row r="4866">
          <cell r="A4866">
            <v>36759</v>
          </cell>
          <cell r="B4866">
            <v>299402</v>
          </cell>
        </row>
        <row r="4867">
          <cell r="A4867">
            <v>36760</v>
          </cell>
          <cell r="B4867">
            <v>298822</v>
          </cell>
        </row>
        <row r="4868">
          <cell r="A4868">
            <v>36761</v>
          </cell>
          <cell r="B4868">
            <v>297517</v>
          </cell>
        </row>
        <row r="4869">
          <cell r="A4869">
            <v>36762</v>
          </cell>
          <cell r="B4869">
            <v>297326</v>
          </cell>
        </row>
        <row r="4870">
          <cell r="A4870">
            <v>36763</v>
          </cell>
          <cell r="B4870">
            <v>299137</v>
          </cell>
        </row>
        <row r="4871">
          <cell r="A4871">
            <v>36766</v>
          </cell>
          <cell r="B4871">
            <v>299243</v>
          </cell>
        </row>
        <row r="4872">
          <cell r="A4872">
            <v>36767</v>
          </cell>
          <cell r="B4872">
            <v>299185</v>
          </cell>
        </row>
        <row r="4873">
          <cell r="A4873">
            <v>36769</v>
          </cell>
          <cell r="B4873">
            <v>298484</v>
          </cell>
        </row>
        <row r="4874">
          <cell r="A4874">
            <v>36770</v>
          </cell>
          <cell r="B4874">
            <v>297685</v>
          </cell>
        </row>
        <row r="4875">
          <cell r="A4875">
            <v>36773</v>
          </cell>
          <cell r="B4875">
            <v>298210</v>
          </cell>
        </row>
        <row r="4876">
          <cell r="A4876">
            <v>36774</v>
          </cell>
          <cell r="B4876">
            <v>300225</v>
          </cell>
        </row>
        <row r="4877">
          <cell r="A4877">
            <v>36775</v>
          </cell>
          <cell r="B4877">
            <v>297611</v>
          </cell>
        </row>
        <row r="4878">
          <cell r="A4878">
            <v>36776</v>
          </cell>
          <cell r="B4878">
            <v>295877</v>
          </cell>
        </row>
        <row r="4879">
          <cell r="A4879">
            <v>36777</v>
          </cell>
          <cell r="B4879">
            <v>294674</v>
          </cell>
        </row>
        <row r="4880">
          <cell r="A4880">
            <v>36780</v>
          </cell>
          <cell r="B4880">
            <v>294517</v>
          </cell>
        </row>
        <row r="4881">
          <cell r="A4881">
            <v>36781</v>
          </cell>
          <cell r="B4881">
            <v>292940</v>
          </cell>
        </row>
        <row r="4882">
          <cell r="A4882">
            <v>36782</v>
          </cell>
          <cell r="B4882">
            <v>293578</v>
          </cell>
        </row>
        <row r="4883">
          <cell r="A4883">
            <v>36783</v>
          </cell>
          <cell r="B4883">
            <v>294174</v>
          </cell>
        </row>
        <row r="4884">
          <cell r="A4884">
            <v>36784</v>
          </cell>
          <cell r="B4884">
            <v>294423</v>
          </cell>
        </row>
        <row r="4885">
          <cell r="A4885">
            <v>36787</v>
          </cell>
          <cell r="B4885">
            <v>293957</v>
          </cell>
        </row>
        <row r="4886">
          <cell r="A4886">
            <v>36788</v>
          </cell>
          <cell r="B4886">
            <v>292403</v>
          </cell>
        </row>
        <row r="4887">
          <cell r="A4887">
            <v>36789</v>
          </cell>
          <cell r="B4887">
            <v>292942</v>
          </cell>
        </row>
        <row r="4888">
          <cell r="A4888">
            <v>36790</v>
          </cell>
          <cell r="B4888">
            <v>291327</v>
          </cell>
        </row>
        <row r="4889">
          <cell r="A4889">
            <v>36791</v>
          </cell>
          <cell r="B4889">
            <v>292595</v>
          </cell>
        </row>
        <row r="4890">
          <cell r="A4890">
            <v>36794</v>
          </cell>
          <cell r="B4890">
            <v>299556</v>
          </cell>
        </row>
        <row r="4891">
          <cell r="A4891">
            <v>36795</v>
          </cell>
          <cell r="B4891">
            <v>297658</v>
          </cell>
        </row>
        <row r="4892">
          <cell r="A4892">
            <v>36796</v>
          </cell>
          <cell r="B4892">
            <v>298517</v>
          </cell>
        </row>
        <row r="4893">
          <cell r="A4893">
            <v>36797</v>
          </cell>
          <cell r="B4893">
            <v>299758</v>
          </cell>
        </row>
        <row r="4894">
          <cell r="A4894">
            <v>36798</v>
          </cell>
          <cell r="B4894">
            <v>299927</v>
          </cell>
        </row>
        <row r="4895">
          <cell r="A4895">
            <v>36801</v>
          </cell>
          <cell r="B4895">
            <v>298619</v>
          </cell>
        </row>
        <row r="4896">
          <cell r="A4896">
            <v>36802</v>
          </cell>
          <cell r="B4896">
            <v>299527</v>
          </cell>
        </row>
        <row r="4897">
          <cell r="A4897">
            <v>36803</v>
          </cell>
          <cell r="B4897">
            <v>298852</v>
          </cell>
        </row>
        <row r="4898">
          <cell r="A4898">
            <v>36804</v>
          </cell>
          <cell r="B4898">
            <v>298601</v>
          </cell>
        </row>
        <row r="4899">
          <cell r="A4899">
            <v>36805</v>
          </cell>
          <cell r="B4899">
            <v>298697</v>
          </cell>
        </row>
        <row r="4900">
          <cell r="A4900">
            <v>36808</v>
          </cell>
          <cell r="B4900">
            <v>297913</v>
          </cell>
        </row>
        <row r="4901">
          <cell r="A4901">
            <v>36809</v>
          </cell>
          <cell r="B4901">
            <v>298111</v>
          </cell>
        </row>
        <row r="4902">
          <cell r="A4902">
            <v>36810</v>
          </cell>
          <cell r="B4902">
            <v>298419</v>
          </cell>
        </row>
        <row r="4903">
          <cell r="A4903">
            <v>36811</v>
          </cell>
          <cell r="B4903">
            <v>298843</v>
          </cell>
        </row>
        <row r="4904">
          <cell r="A4904">
            <v>36812</v>
          </cell>
          <cell r="B4904">
            <v>297334</v>
          </cell>
        </row>
        <row r="4905">
          <cell r="A4905">
            <v>36815</v>
          </cell>
          <cell r="B4905">
            <v>297203</v>
          </cell>
        </row>
        <row r="4906">
          <cell r="A4906">
            <v>36816</v>
          </cell>
          <cell r="B4906">
            <v>294845</v>
          </cell>
        </row>
        <row r="4907">
          <cell r="A4907">
            <v>36817</v>
          </cell>
          <cell r="B4907">
            <v>294772</v>
          </cell>
        </row>
        <row r="4908">
          <cell r="A4908">
            <v>36818</v>
          </cell>
          <cell r="B4908">
            <v>295328</v>
          </cell>
        </row>
        <row r="4909">
          <cell r="A4909">
            <v>36819</v>
          </cell>
          <cell r="B4909">
            <v>293193</v>
          </cell>
        </row>
        <row r="4910">
          <cell r="A4910">
            <v>36822</v>
          </cell>
          <cell r="B4910">
            <v>293435</v>
          </cell>
        </row>
        <row r="4911">
          <cell r="A4911">
            <v>36823</v>
          </cell>
          <cell r="B4911">
            <v>292849</v>
          </cell>
        </row>
        <row r="4912">
          <cell r="A4912">
            <v>36824</v>
          </cell>
          <cell r="B4912">
            <v>293007</v>
          </cell>
        </row>
        <row r="4913">
          <cell r="A4913">
            <v>36825</v>
          </cell>
          <cell r="B4913">
            <v>291245</v>
          </cell>
        </row>
        <row r="4914">
          <cell r="A4914">
            <v>36826</v>
          </cell>
          <cell r="B4914">
            <v>290502</v>
          </cell>
        </row>
        <row r="4915">
          <cell r="A4915">
            <v>36829</v>
          </cell>
          <cell r="B4915">
            <v>292181</v>
          </cell>
        </row>
        <row r="4916">
          <cell r="A4916">
            <v>36830</v>
          </cell>
          <cell r="B4916">
            <v>295372</v>
          </cell>
        </row>
        <row r="4917">
          <cell r="A4917">
            <v>36831</v>
          </cell>
          <cell r="B4917">
            <v>295193</v>
          </cell>
        </row>
        <row r="4918">
          <cell r="A4918">
            <v>36832</v>
          </cell>
          <cell r="B4918">
            <v>297248</v>
          </cell>
        </row>
        <row r="4919">
          <cell r="A4919">
            <v>36833</v>
          </cell>
          <cell r="B4919">
            <v>298769</v>
          </cell>
        </row>
        <row r="4920">
          <cell r="A4920">
            <v>36836</v>
          </cell>
          <cell r="B4920">
            <v>300426</v>
          </cell>
        </row>
        <row r="4921">
          <cell r="A4921">
            <v>36837</v>
          </cell>
          <cell r="B4921">
            <v>300165</v>
          </cell>
        </row>
        <row r="4922">
          <cell r="A4922">
            <v>36838</v>
          </cell>
          <cell r="B4922">
            <v>298554</v>
          </cell>
        </row>
        <row r="4923">
          <cell r="A4923">
            <v>36839</v>
          </cell>
          <cell r="B4923">
            <v>298401</v>
          </cell>
        </row>
        <row r="4924">
          <cell r="A4924">
            <v>36840</v>
          </cell>
          <cell r="B4924">
            <v>297912</v>
          </cell>
        </row>
        <row r="4925">
          <cell r="A4925">
            <v>36843</v>
          </cell>
          <cell r="B4925">
            <v>300522</v>
          </cell>
        </row>
        <row r="4926">
          <cell r="A4926">
            <v>36844</v>
          </cell>
          <cell r="B4926">
            <v>299777</v>
          </cell>
        </row>
        <row r="4927">
          <cell r="A4927">
            <v>36845</v>
          </cell>
          <cell r="B4927">
            <v>299060</v>
          </cell>
        </row>
        <row r="4928">
          <cell r="A4928">
            <v>36846</v>
          </cell>
          <cell r="B4928">
            <v>299515</v>
          </cell>
        </row>
        <row r="4929">
          <cell r="A4929">
            <v>36847</v>
          </cell>
          <cell r="B4929">
            <v>299005</v>
          </cell>
        </row>
        <row r="4930">
          <cell r="A4930">
            <v>36850</v>
          </cell>
          <cell r="B4930">
            <v>298789</v>
          </cell>
        </row>
        <row r="4931">
          <cell r="A4931">
            <v>36851</v>
          </cell>
          <cell r="B4931">
            <v>297667</v>
          </cell>
        </row>
        <row r="4932">
          <cell r="A4932">
            <v>36852</v>
          </cell>
          <cell r="B4932">
            <v>297554</v>
          </cell>
        </row>
        <row r="4933">
          <cell r="A4933">
            <v>36853</v>
          </cell>
          <cell r="B4933">
            <v>296907</v>
          </cell>
        </row>
        <row r="4934">
          <cell r="A4934">
            <v>36854</v>
          </cell>
          <cell r="B4934">
            <v>297083</v>
          </cell>
        </row>
        <row r="4935">
          <cell r="A4935">
            <v>36857</v>
          </cell>
          <cell r="B4935">
            <v>296955</v>
          </cell>
        </row>
        <row r="4936">
          <cell r="A4936">
            <v>36858</v>
          </cell>
          <cell r="B4936">
            <v>297593</v>
          </cell>
        </row>
        <row r="4937">
          <cell r="A4937">
            <v>36859</v>
          </cell>
          <cell r="B4937">
            <v>300134</v>
          </cell>
        </row>
        <row r="4938">
          <cell r="A4938">
            <v>36860</v>
          </cell>
          <cell r="B4938">
            <v>302296</v>
          </cell>
        </row>
        <row r="4939">
          <cell r="A4939">
            <v>36861</v>
          </cell>
          <cell r="B4939">
            <v>303065</v>
          </cell>
        </row>
        <row r="4940">
          <cell r="A4940">
            <v>36864</v>
          </cell>
          <cell r="B4940">
            <v>304019</v>
          </cell>
        </row>
        <row r="4941">
          <cell r="A4941">
            <v>36865</v>
          </cell>
          <cell r="B4941">
            <v>307930</v>
          </cell>
        </row>
        <row r="4942">
          <cell r="A4942">
            <v>36866</v>
          </cell>
          <cell r="B4942">
            <v>306071</v>
          </cell>
        </row>
        <row r="4943">
          <cell r="A4943">
            <v>36867</v>
          </cell>
          <cell r="B4943">
            <v>306666</v>
          </cell>
        </row>
        <row r="4944">
          <cell r="A4944">
            <v>36868</v>
          </cell>
          <cell r="B4944">
            <v>309231</v>
          </cell>
        </row>
        <row r="4945">
          <cell r="A4945">
            <v>36871</v>
          </cell>
          <cell r="B4945">
            <v>308325</v>
          </cell>
        </row>
        <row r="4946">
          <cell r="A4946">
            <v>36872</v>
          </cell>
          <cell r="B4946">
            <v>306391</v>
          </cell>
        </row>
        <row r="4947">
          <cell r="A4947">
            <v>36873</v>
          </cell>
          <cell r="B4947">
            <v>306053</v>
          </cell>
        </row>
        <row r="4948">
          <cell r="A4948">
            <v>36874</v>
          </cell>
          <cell r="B4948">
            <v>305756</v>
          </cell>
        </row>
        <row r="4949">
          <cell r="A4949">
            <v>36875</v>
          </cell>
          <cell r="B4949">
            <v>307474</v>
          </cell>
        </row>
        <row r="4950">
          <cell r="A4950">
            <v>36878</v>
          </cell>
          <cell r="B4950">
            <v>310700</v>
          </cell>
        </row>
        <row r="4951">
          <cell r="A4951">
            <v>36879</v>
          </cell>
          <cell r="B4951">
            <v>310385</v>
          </cell>
        </row>
        <row r="4952">
          <cell r="A4952">
            <v>36880</v>
          </cell>
          <cell r="B4952">
            <v>309333</v>
          </cell>
        </row>
        <row r="4953">
          <cell r="A4953">
            <v>36881</v>
          </cell>
          <cell r="B4953">
            <v>312769</v>
          </cell>
        </row>
        <row r="4954">
          <cell r="A4954">
            <v>36882</v>
          </cell>
          <cell r="B4954">
            <v>314732</v>
          </cell>
        </row>
        <row r="4955">
          <cell r="A4955">
            <v>36885</v>
          </cell>
          <cell r="B4955">
            <v>316481</v>
          </cell>
        </row>
        <row r="4956">
          <cell r="A4956">
            <v>36886</v>
          </cell>
          <cell r="B4956">
            <v>316265</v>
          </cell>
        </row>
        <row r="4957">
          <cell r="A4957">
            <v>36893</v>
          </cell>
          <cell r="B4957">
            <v>316265</v>
          </cell>
        </row>
        <row r="4958">
          <cell r="A4958">
            <v>36894</v>
          </cell>
          <cell r="B4958">
            <v>321245</v>
          </cell>
        </row>
        <row r="4959">
          <cell r="A4959">
            <v>36895</v>
          </cell>
          <cell r="B4959">
            <v>323423</v>
          </cell>
        </row>
        <row r="4960">
          <cell r="A4960">
            <v>36896</v>
          </cell>
          <cell r="B4960">
            <v>321846</v>
          </cell>
        </row>
        <row r="4961">
          <cell r="A4961">
            <v>36899</v>
          </cell>
          <cell r="B4961">
            <v>323923</v>
          </cell>
        </row>
        <row r="4962">
          <cell r="A4962">
            <v>36900</v>
          </cell>
          <cell r="B4962">
            <v>323163</v>
          </cell>
        </row>
        <row r="4963">
          <cell r="A4963">
            <v>36901</v>
          </cell>
          <cell r="B4963">
            <v>321658</v>
          </cell>
        </row>
        <row r="4964">
          <cell r="A4964">
            <v>36902</v>
          </cell>
          <cell r="B4964">
            <v>321691</v>
          </cell>
        </row>
        <row r="4965">
          <cell r="A4965">
            <v>36903</v>
          </cell>
          <cell r="B4965">
            <v>323956</v>
          </cell>
        </row>
        <row r="4966">
          <cell r="A4966">
            <v>36906</v>
          </cell>
          <cell r="B4966">
            <v>324305</v>
          </cell>
        </row>
        <row r="4967">
          <cell r="A4967">
            <v>36907</v>
          </cell>
          <cell r="B4967">
            <v>322647</v>
          </cell>
        </row>
        <row r="4968">
          <cell r="A4968">
            <v>36908</v>
          </cell>
          <cell r="B4968">
            <v>322349</v>
          </cell>
        </row>
        <row r="4969">
          <cell r="A4969">
            <v>36909</v>
          </cell>
          <cell r="B4969">
            <v>322065</v>
          </cell>
        </row>
        <row r="4970">
          <cell r="A4970">
            <v>36910</v>
          </cell>
          <cell r="B4970">
            <v>322515</v>
          </cell>
        </row>
        <row r="4971">
          <cell r="A4971">
            <v>36913</v>
          </cell>
          <cell r="B4971">
            <v>322310</v>
          </cell>
        </row>
        <row r="4972">
          <cell r="A4972">
            <v>36914</v>
          </cell>
          <cell r="B4972">
            <v>320247</v>
          </cell>
        </row>
        <row r="4973">
          <cell r="A4973">
            <v>36915</v>
          </cell>
          <cell r="B4973">
            <v>322683</v>
          </cell>
        </row>
        <row r="4974">
          <cell r="A4974">
            <v>36916</v>
          </cell>
          <cell r="B4974">
            <v>320614</v>
          </cell>
        </row>
        <row r="4975">
          <cell r="A4975">
            <v>36917</v>
          </cell>
          <cell r="B4975">
            <v>318054</v>
          </cell>
        </row>
        <row r="4976">
          <cell r="A4976">
            <v>36920</v>
          </cell>
          <cell r="B4976">
            <v>319608</v>
          </cell>
        </row>
        <row r="4977">
          <cell r="A4977">
            <v>36921</v>
          </cell>
          <cell r="B4977">
            <v>319236</v>
          </cell>
        </row>
        <row r="4978">
          <cell r="A4978">
            <v>36922</v>
          </cell>
          <cell r="B4978">
            <v>319226</v>
          </cell>
        </row>
        <row r="4979">
          <cell r="A4979">
            <v>36923</v>
          </cell>
          <cell r="B4979">
            <v>321263</v>
          </cell>
        </row>
        <row r="4980">
          <cell r="A4980">
            <v>36924</v>
          </cell>
          <cell r="B4980">
            <v>323753</v>
          </cell>
        </row>
        <row r="4981">
          <cell r="A4981">
            <v>36927</v>
          </cell>
          <cell r="B4981">
            <v>323897</v>
          </cell>
        </row>
        <row r="4982">
          <cell r="A4982">
            <v>36928</v>
          </cell>
          <cell r="B4982">
            <v>324528</v>
          </cell>
        </row>
        <row r="4983">
          <cell r="A4983">
            <v>36929</v>
          </cell>
          <cell r="B4983">
            <v>322687</v>
          </cell>
        </row>
        <row r="4984">
          <cell r="A4984">
            <v>36930</v>
          </cell>
          <cell r="B4984">
            <v>322810</v>
          </cell>
        </row>
        <row r="4985">
          <cell r="A4985">
            <v>36931</v>
          </cell>
          <cell r="B4985">
            <v>320423</v>
          </cell>
        </row>
        <row r="4986">
          <cell r="A4986">
            <v>36934</v>
          </cell>
          <cell r="B4986">
            <v>321014</v>
          </cell>
        </row>
        <row r="4987">
          <cell r="A4987">
            <v>36935</v>
          </cell>
          <cell r="B4987">
            <v>322519</v>
          </cell>
        </row>
        <row r="4988">
          <cell r="A4988">
            <v>36936</v>
          </cell>
          <cell r="B4988">
            <v>322400</v>
          </cell>
        </row>
        <row r="4989">
          <cell r="A4989">
            <v>36937</v>
          </cell>
          <cell r="B4989">
            <v>320569</v>
          </cell>
        </row>
        <row r="4990">
          <cell r="A4990">
            <v>36938</v>
          </cell>
          <cell r="B4990">
            <v>318617</v>
          </cell>
        </row>
        <row r="4991">
          <cell r="A4991">
            <v>36941</v>
          </cell>
          <cell r="B4991">
            <v>319502</v>
          </cell>
        </row>
        <row r="4992">
          <cell r="A4992">
            <v>36942</v>
          </cell>
          <cell r="B4992">
            <v>321799</v>
          </cell>
        </row>
        <row r="4993">
          <cell r="A4993">
            <v>36943</v>
          </cell>
          <cell r="B4993">
            <v>318527</v>
          </cell>
        </row>
        <row r="4994">
          <cell r="A4994">
            <v>36944</v>
          </cell>
          <cell r="B4994">
            <v>320507</v>
          </cell>
        </row>
        <row r="4995">
          <cell r="A4995">
            <v>36945</v>
          </cell>
          <cell r="B4995">
            <v>443376</v>
          </cell>
        </row>
        <row r="4996">
          <cell r="A4996">
            <v>36948</v>
          </cell>
          <cell r="B4996">
            <v>497205</v>
          </cell>
        </row>
        <row r="4997">
          <cell r="A4997">
            <v>36949</v>
          </cell>
          <cell r="B4997">
            <v>439810</v>
          </cell>
        </row>
        <row r="4998">
          <cell r="A4998">
            <v>36950</v>
          </cell>
          <cell r="B4998">
            <v>424674</v>
          </cell>
        </row>
        <row r="4999">
          <cell r="A4999">
            <v>36951</v>
          </cell>
          <cell r="B4999">
            <v>435336</v>
          </cell>
        </row>
        <row r="5000">
          <cell r="A5000">
            <v>36952</v>
          </cell>
          <cell r="B5000">
            <v>434812</v>
          </cell>
        </row>
        <row r="5001">
          <cell r="A5001">
            <v>36955</v>
          </cell>
          <cell r="B5001">
            <v>432586</v>
          </cell>
        </row>
        <row r="5002">
          <cell r="A5002">
            <v>36962</v>
          </cell>
          <cell r="B5002">
            <v>424508</v>
          </cell>
        </row>
        <row r="5003">
          <cell r="A5003">
            <v>36963</v>
          </cell>
          <cell r="B5003">
            <v>437684</v>
          </cell>
        </row>
        <row r="5004">
          <cell r="A5004">
            <v>36964</v>
          </cell>
          <cell r="B5004">
            <v>442687</v>
          </cell>
        </row>
        <row r="5005">
          <cell r="A5005">
            <v>36965</v>
          </cell>
          <cell r="B5005">
            <v>469369</v>
          </cell>
        </row>
        <row r="5006">
          <cell r="A5006">
            <v>36966</v>
          </cell>
          <cell r="B5006">
            <v>467210</v>
          </cell>
        </row>
        <row r="5007">
          <cell r="A5007">
            <v>36969</v>
          </cell>
          <cell r="B5007">
            <v>454926</v>
          </cell>
        </row>
        <row r="5008">
          <cell r="A5008">
            <v>36970</v>
          </cell>
          <cell r="B5008">
            <v>453788</v>
          </cell>
        </row>
        <row r="5009">
          <cell r="A5009">
            <v>36971</v>
          </cell>
          <cell r="B5009">
            <v>448673</v>
          </cell>
        </row>
        <row r="5010">
          <cell r="A5010">
            <v>36972</v>
          </cell>
          <cell r="B5010">
            <v>447029</v>
          </cell>
        </row>
        <row r="5011">
          <cell r="A5011">
            <v>36973</v>
          </cell>
          <cell r="B5011">
            <v>445394</v>
          </cell>
        </row>
        <row r="5012">
          <cell r="A5012">
            <v>36976</v>
          </cell>
          <cell r="B5012">
            <v>445643</v>
          </cell>
        </row>
        <row r="5013">
          <cell r="A5013">
            <v>36977</v>
          </cell>
          <cell r="B5013">
            <v>446462</v>
          </cell>
        </row>
        <row r="5014">
          <cell r="A5014">
            <v>36978</v>
          </cell>
          <cell r="B5014">
            <v>449707</v>
          </cell>
        </row>
        <row r="5015">
          <cell r="A5015">
            <v>36979</v>
          </cell>
          <cell r="B5015">
            <v>449896</v>
          </cell>
        </row>
        <row r="5016">
          <cell r="A5016">
            <v>36980</v>
          </cell>
          <cell r="B5016">
            <v>476782</v>
          </cell>
        </row>
        <row r="5017">
          <cell r="A5017">
            <v>36983</v>
          </cell>
          <cell r="B5017">
            <v>460753</v>
          </cell>
        </row>
        <row r="5018">
          <cell r="A5018">
            <v>36984</v>
          </cell>
          <cell r="B5018">
            <v>500080</v>
          </cell>
        </row>
        <row r="5019">
          <cell r="A5019">
            <v>36985</v>
          </cell>
          <cell r="B5019">
            <v>558060</v>
          </cell>
        </row>
        <row r="5020">
          <cell r="A5020">
            <v>36986</v>
          </cell>
          <cell r="B5020">
            <v>566063</v>
          </cell>
        </row>
        <row r="5021">
          <cell r="A5021">
            <v>36987</v>
          </cell>
          <cell r="B5021">
            <v>552408</v>
          </cell>
        </row>
        <row r="5022">
          <cell r="A5022">
            <v>36990</v>
          </cell>
          <cell r="B5022">
            <v>540745</v>
          </cell>
        </row>
        <row r="5023">
          <cell r="A5023">
            <v>36991</v>
          </cell>
          <cell r="B5023">
            <v>569597</v>
          </cell>
        </row>
        <row r="5024">
          <cell r="A5024">
            <v>36992</v>
          </cell>
          <cell r="B5024">
            <v>584548</v>
          </cell>
        </row>
        <row r="5025">
          <cell r="A5025">
            <v>36993</v>
          </cell>
          <cell r="B5025">
            <v>579068</v>
          </cell>
        </row>
        <row r="5026">
          <cell r="A5026">
            <v>36994</v>
          </cell>
          <cell r="B5026">
            <v>568455</v>
          </cell>
        </row>
        <row r="5027">
          <cell r="A5027">
            <v>36997</v>
          </cell>
          <cell r="B5027">
            <v>544976</v>
          </cell>
        </row>
        <row r="5028">
          <cell r="A5028">
            <v>36998</v>
          </cell>
          <cell r="B5028">
            <v>528403</v>
          </cell>
        </row>
        <row r="5029">
          <cell r="A5029">
            <v>36999</v>
          </cell>
          <cell r="B5029">
            <v>546979</v>
          </cell>
        </row>
        <row r="5030">
          <cell r="A5030">
            <v>37000</v>
          </cell>
          <cell r="B5030">
            <v>562325</v>
          </cell>
        </row>
        <row r="5031">
          <cell r="A5031">
            <v>37001</v>
          </cell>
          <cell r="B5031">
            <v>552870</v>
          </cell>
        </row>
        <row r="5032">
          <cell r="A5032">
            <v>37005</v>
          </cell>
          <cell r="B5032">
            <v>563359</v>
          </cell>
        </row>
        <row r="5033">
          <cell r="A5033">
            <v>37006</v>
          </cell>
          <cell r="B5033">
            <v>563591</v>
          </cell>
        </row>
        <row r="5034">
          <cell r="A5034">
            <v>37007</v>
          </cell>
          <cell r="B5034">
            <v>556155</v>
          </cell>
        </row>
        <row r="5035">
          <cell r="A5035">
            <v>37008</v>
          </cell>
          <cell r="B5035">
            <v>564362</v>
          </cell>
        </row>
        <row r="5036">
          <cell r="A5036">
            <v>37011</v>
          </cell>
          <cell r="B5036">
            <v>535889</v>
          </cell>
        </row>
        <row r="5037">
          <cell r="A5037">
            <v>37012</v>
          </cell>
          <cell r="B5037">
            <v>516893</v>
          </cell>
        </row>
        <row r="5038">
          <cell r="A5038">
            <v>37013</v>
          </cell>
          <cell r="B5038">
            <v>517441</v>
          </cell>
        </row>
        <row r="5039">
          <cell r="A5039">
            <v>37014</v>
          </cell>
          <cell r="B5039">
            <v>527348</v>
          </cell>
        </row>
        <row r="5040">
          <cell r="A5040">
            <v>37015</v>
          </cell>
          <cell r="B5040">
            <v>528140</v>
          </cell>
        </row>
        <row r="5041">
          <cell r="A5041">
            <v>37018</v>
          </cell>
          <cell r="B5041">
            <v>518702</v>
          </cell>
        </row>
        <row r="5042">
          <cell r="A5042">
            <v>37019</v>
          </cell>
          <cell r="B5042">
            <v>516435</v>
          </cell>
        </row>
        <row r="5043">
          <cell r="A5043">
            <v>37020</v>
          </cell>
          <cell r="B5043">
            <v>516609</v>
          </cell>
        </row>
        <row r="5044">
          <cell r="A5044">
            <v>37021</v>
          </cell>
          <cell r="B5044">
            <v>517977</v>
          </cell>
        </row>
        <row r="5045">
          <cell r="A5045">
            <v>37022</v>
          </cell>
          <cell r="B5045">
            <v>513389</v>
          </cell>
        </row>
        <row r="5046">
          <cell r="A5046">
            <v>37025</v>
          </cell>
          <cell r="B5046">
            <v>513406</v>
          </cell>
        </row>
        <row r="5047">
          <cell r="A5047">
            <v>37026</v>
          </cell>
          <cell r="B5047">
            <v>512150</v>
          </cell>
        </row>
        <row r="5048">
          <cell r="A5048">
            <v>37027</v>
          </cell>
          <cell r="B5048">
            <v>511533</v>
          </cell>
        </row>
        <row r="5049">
          <cell r="A5049">
            <v>37028</v>
          </cell>
          <cell r="B5049">
            <v>508304</v>
          </cell>
        </row>
        <row r="5050">
          <cell r="A5050">
            <v>37029</v>
          </cell>
          <cell r="B5050">
            <v>499341</v>
          </cell>
        </row>
        <row r="5051">
          <cell r="A5051">
            <v>37032</v>
          </cell>
          <cell r="B5051">
            <v>495010</v>
          </cell>
        </row>
        <row r="5052">
          <cell r="A5052">
            <v>37033</v>
          </cell>
          <cell r="B5052">
            <v>497033</v>
          </cell>
        </row>
        <row r="5053">
          <cell r="A5053">
            <v>37034</v>
          </cell>
          <cell r="B5053">
            <v>489513</v>
          </cell>
        </row>
        <row r="5054">
          <cell r="A5054">
            <v>37035</v>
          </cell>
          <cell r="B5054">
            <v>488083</v>
          </cell>
        </row>
        <row r="5055">
          <cell r="A5055">
            <v>37036</v>
          </cell>
          <cell r="B5055">
            <v>488788</v>
          </cell>
        </row>
        <row r="5056">
          <cell r="A5056">
            <v>37039</v>
          </cell>
          <cell r="B5056">
            <v>484694</v>
          </cell>
        </row>
        <row r="5057">
          <cell r="A5057">
            <v>37040</v>
          </cell>
          <cell r="B5057">
            <v>490266</v>
          </cell>
        </row>
        <row r="5058">
          <cell r="A5058">
            <v>37041</v>
          </cell>
          <cell r="B5058">
            <v>490484</v>
          </cell>
        </row>
        <row r="5059">
          <cell r="A5059">
            <v>37042</v>
          </cell>
          <cell r="B5059">
            <v>507297</v>
          </cell>
        </row>
        <row r="5060">
          <cell r="A5060">
            <v>37043</v>
          </cell>
          <cell r="B5060">
            <v>522647</v>
          </cell>
        </row>
        <row r="5061">
          <cell r="A5061">
            <v>37046</v>
          </cell>
          <cell r="B5061">
            <v>497046</v>
          </cell>
        </row>
        <row r="5062">
          <cell r="A5062">
            <v>37047</v>
          </cell>
          <cell r="B5062">
            <v>497319</v>
          </cell>
        </row>
        <row r="5063">
          <cell r="A5063">
            <v>37048</v>
          </cell>
          <cell r="B5063">
            <v>504714</v>
          </cell>
        </row>
        <row r="5064">
          <cell r="A5064">
            <v>37049</v>
          </cell>
          <cell r="B5064">
            <v>509072</v>
          </cell>
        </row>
        <row r="5065">
          <cell r="A5065">
            <v>37050</v>
          </cell>
          <cell r="B5065">
            <v>503697</v>
          </cell>
        </row>
        <row r="5066">
          <cell r="A5066">
            <v>37053</v>
          </cell>
          <cell r="B5066">
            <v>502265</v>
          </cell>
        </row>
        <row r="5067">
          <cell r="A5067">
            <v>37054</v>
          </cell>
          <cell r="B5067">
            <v>517264</v>
          </cell>
        </row>
        <row r="5068">
          <cell r="A5068">
            <v>37055</v>
          </cell>
          <cell r="B5068">
            <v>518255</v>
          </cell>
        </row>
        <row r="5069">
          <cell r="A5069">
            <v>37056</v>
          </cell>
          <cell r="B5069">
            <v>535069</v>
          </cell>
        </row>
        <row r="5070">
          <cell r="A5070">
            <v>37057</v>
          </cell>
          <cell r="B5070">
            <v>517306</v>
          </cell>
        </row>
        <row r="5071">
          <cell r="A5071">
            <v>37060</v>
          </cell>
          <cell r="B5071">
            <v>529589</v>
          </cell>
        </row>
        <row r="5072">
          <cell r="A5072">
            <v>37061</v>
          </cell>
          <cell r="B5072">
            <v>535081</v>
          </cell>
        </row>
        <row r="5073">
          <cell r="A5073">
            <v>37062</v>
          </cell>
          <cell r="B5073">
            <v>541593</v>
          </cell>
        </row>
        <row r="5074">
          <cell r="A5074">
            <v>37063</v>
          </cell>
          <cell r="B5074">
            <v>542898</v>
          </cell>
        </row>
        <row r="5075">
          <cell r="A5075">
            <v>37064</v>
          </cell>
          <cell r="B5075">
            <v>556762</v>
          </cell>
        </row>
        <row r="5076">
          <cell r="A5076">
            <v>37067</v>
          </cell>
          <cell r="B5076">
            <v>553827</v>
          </cell>
        </row>
        <row r="5077">
          <cell r="A5077">
            <v>37068</v>
          </cell>
          <cell r="B5077">
            <v>569221</v>
          </cell>
        </row>
        <row r="5078">
          <cell r="A5078">
            <v>37069</v>
          </cell>
          <cell r="B5078">
            <v>557233</v>
          </cell>
        </row>
        <row r="5079">
          <cell r="A5079">
            <v>37070</v>
          </cell>
          <cell r="B5079">
            <v>548257</v>
          </cell>
        </row>
        <row r="5080">
          <cell r="A5080">
            <v>37071</v>
          </cell>
          <cell r="B5080">
            <v>551000</v>
          </cell>
        </row>
        <row r="5081">
          <cell r="A5081">
            <v>37072</v>
          </cell>
          <cell r="B5081">
            <v>54368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NIMLAR"/>
    </sheetNames>
    <sheetDataSet>
      <sheetData sheetId="0">
        <row r="2">
          <cell r="A2" t="str">
            <v>ANA HATLAR</v>
          </cell>
        </row>
        <row r="3">
          <cell r="A3" t="str">
            <v>AKTARMA HATLAR</v>
          </cell>
        </row>
        <row r="4">
          <cell r="A4" t="str">
            <v>MAHALLİ HATLAR</v>
          </cell>
        </row>
      </sheetData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por_yed"/>
      <sheetName val="rapyen"/>
      <sheetName val="Menu"/>
      <sheetName val="Data"/>
      <sheetName val="temp"/>
      <sheetName val="Veri"/>
      <sheetName val="Sheet1"/>
      <sheetName val="heatrate"/>
      <sheetName val="Rapor"/>
      <sheetName val="Sheet2"/>
      <sheetName val="EXCHANGE RATES"/>
      <sheetName val="P&amp;L"/>
      <sheetName val="Details2"/>
      <sheetName val="Header"/>
      <sheetName val="ort kurlar"/>
    </sheetNames>
    <sheetDataSet>
      <sheetData sheetId="0" refreshError="1"/>
      <sheetData sheetId="1" refreshError="1"/>
      <sheetData sheetId="2" refreshError="1"/>
      <sheetData sheetId="3" refreshError="1">
        <row r="19">
          <cell r="C19">
            <v>200</v>
          </cell>
        </row>
        <row r="25">
          <cell r="C25">
            <v>0.311</v>
          </cell>
        </row>
        <row r="26">
          <cell r="C26">
            <v>0.34</v>
          </cell>
        </row>
        <row r="27">
          <cell r="C27">
            <v>0.3489999999999999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tegori Dizi kanalları"/>
      <sheetName val="sin. tematik kategori"/>
      <sheetName val="PAKET"/>
    </sheetNames>
    <sheetDataSet>
      <sheetData sheetId="0">
        <row r="4">
          <cell r="B4" t="str">
            <v>K1</v>
          </cell>
          <cell r="C4">
            <v>2.1</v>
          </cell>
        </row>
        <row r="5">
          <cell r="B5" t="str">
            <v>K2</v>
          </cell>
          <cell r="C5">
            <v>7.5</v>
          </cell>
        </row>
        <row r="6">
          <cell r="B6" t="str">
            <v>K3</v>
          </cell>
          <cell r="C6">
            <v>11</v>
          </cell>
        </row>
        <row r="7">
          <cell r="B7" t="str">
            <v>K4</v>
          </cell>
          <cell r="C7">
            <v>13</v>
          </cell>
        </row>
        <row r="8">
          <cell r="B8" t="str">
            <v>K5</v>
          </cell>
          <cell r="C8">
            <v>16</v>
          </cell>
        </row>
        <row r="9">
          <cell r="B9" t="str">
            <v>K6</v>
          </cell>
          <cell r="C9">
            <v>18</v>
          </cell>
        </row>
        <row r="10">
          <cell r="B10" t="str">
            <v>ÖZEL KATEGORİ</v>
          </cell>
          <cell r="C10">
            <v>25</v>
          </cell>
        </row>
        <row r="11">
          <cell r="B11" t="str">
            <v>Kategori</v>
          </cell>
          <cell r="C11" t="str">
            <v>1" / YTL NET
(Dizi içi ve altbant)</v>
          </cell>
        </row>
        <row r="12">
          <cell r="B12" t="str">
            <v>K1 - I</v>
          </cell>
          <cell r="C12">
            <v>20</v>
          </cell>
        </row>
        <row r="13">
          <cell r="B13" t="str">
            <v>K2 - I</v>
          </cell>
          <cell r="C13">
            <v>30</v>
          </cell>
        </row>
        <row r="14">
          <cell r="B14" t="str">
            <v>K3 - I</v>
          </cell>
          <cell r="C14">
            <v>48</v>
          </cell>
        </row>
        <row r="15">
          <cell r="B15" t="str">
            <v>K4 - I</v>
          </cell>
          <cell r="C15">
            <v>76</v>
          </cell>
        </row>
        <row r="16">
          <cell r="B16" t="str">
            <v>K5 - I</v>
          </cell>
          <cell r="C16">
            <v>76</v>
          </cell>
        </row>
        <row r="17">
          <cell r="B17" t="str">
            <v>K6 - I</v>
          </cell>
          <cell r="C17">
            <v>76</v>
          </cell>
        </row>
        <row r="18">
          <cell r="B18" t="str">
            <v>ÖZEL KATEGORİ - I</v>
          </cell>
          <cell r="C18">
            <v>80</v>
          </cell>
        </row>
      </sheetData>
      <sheetData sheetId="1"/>
      <sheetData sheetId="2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por_yed"/>
      <sheetName val="rapyen"/>
      <sheetName val="Menu"/>
      <sheetName val="Data"/>
      <sheetName val="temp"/>
      <sheetName val="Veri"/>
      <sheetName val="Sheet1"/>
      <sheetName val="heatrate"/>
      <sheetName val="Rapor"/>
      <sheetName val="Sheet2"/>
    </sheetNames>
    <sheetDataSet>
      <sheetData sheetId="0" refreshError="1"/>
      <sheetData sheetId="1" refreshError="1"/>
      <sheetData sheetId="2" refreshError="1"/>
      <sheetData sheetId="3" refreshError="1">
        <row r="19">
          <cell r="C19">
            <v>200</v>
          </cell>
        </row>
        <row r="25">
          <cell r="C25">
            <v>0.311</v>
          </cell>
        </row>
        <row r="26">
          <cell r="C26">
            <v>0.34</v>
          </cell>
        </row>
        <row r="27">
          <cell r="C27">
            <v>0.3489999999999999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s"/>
      <sheetName val="Liabilities"/>
      <sheetName val="P-L"/>
      <sheetName val="General Data"/>
      <sheetName val="GEN-1"/>
      <sheetName val="GEN-2"/>
      <sheetName val="GEN-3"/>
      <sheetName val="GEN-4"/>
      <sheetName val="GEN-5"/>
      <sheetName val="PL-1"/>
      <sheetName val="PL-2"/>
      <sheetName val="PL-3"/>
      <sheetName val="PL-4"/>
      <sheetName val="PL-5"/>
      <sheetName val="PL-6"/>
      <sheetName val="PL-7"/>
      <sheetName val="BS-1"/>
      <sheetName val="BS-2"/>
      <sheetName val="BS-3"/>
      <sheetName val="BS-4"/>
      <sheetName val="BS-5"/>
      <sheetName val="BS-6"/>
      <sheetName val="BS-7"/>
      <sheetName val="BS-8"/>
      <sheetName val="BS-9"/>
      <sheetName val="BS-10"/>
      <sheetName val="BS-11"/>
      <sheetName val="BS-12"/>
      <sheetName val="BS-13"/>
      <sheetName val="BS-14"/>
      <sheetName val="ANA-BS"/>
      <sheetName val="ANA-LEA"/>
      <sheetName val="ANA-BEN"/>
      <sheetName val="ANA-HBS"/>
      <sheetName val="ANA-SEC"/>
      <sheetName val="IG P-L"/>
      <sheetName val="IG Capital"/>
      <sheetName val="IG B-S"/>
      <sheetName val="Checks"/>
      <sheetName val="impr"/>
      <sheetName val="Dia_Cum"/>
      <sheetName val="Dia_Dividendes_Recus"/>
      <sheetName val="Dia_Dividendes_Payes"/>
      <sheetName val="Dia Codes"/>
      <sheetName val="porcum06d"/>
    </sheetNames>
    <sheetDataSet>
      <sheetData sheetId="0" refreshError="1">
        <row r="3">
          <cell r="C3" t="str">
            <v>Loc. Books</v>
          </cell>
        </row>
        <row r="6">
          <cell r="E6">
            <v>92330</v>
          </cell>
        </row>
        <row r="29">
          <cell r="E29">
            <v>0</v>
          </cell>
          <cell r="F29">
            <v>0</v>
          </cell>
          <cell r="L29">
            <v>0</v>
          </cell>
        </row>
        <row r="30">
          <cell r="M30">
            <v>-2571</v>
          </cell>
        </row>
        <row r="32">
          <cell r="D32">
            <v>0</v>
          </cell>
          <cell r="E32">
            <v>0</v>
          </cell>
          <cell r="H32">
            <v>0</v>
          </cell>
        </row>
        <row r="35">
          <cell r="H35">
            <v>7857</v>
          </cell>
          <cell r="M35">
            <v>7857</v>
          </cell>
        </row>
        <row r="37">
          <cell r="D37">
            <v>0</v>
          </cell>
          <cell r="E37">
            <v>0</v>
          </cell>
          <cell r="H37">
            <v>0</v>
          </cell>
          <cell r="M37">
            <v>0</v>
          </cell>
        </row>
        <row r="38">
          <cell r="F38">
            <v>0</v>
          </cell>
        </row>
        <row r="39">
          <cell r="F39">
            <v>0</v>
          </cell>
          <cell r="G39">
            <v>0</v>
          </cell>
        </row>
        <row r="40">
          <cell r="C40">
            <v>15888</v>
          </cell>
          <cell r="F40">
            <v>15888</v>
          </cell>
          <cell r="G40">
            <v>12809</v>
          </cell>
          <cell r="M40">
            <v>12809</v>
          </cell>
        </row>
        <row r="45">
          <cell r="F45">
            <v>0</v>
          </cell>
          <cell r="G45">
            <v>0</v>
          </cell>
        </row>
        <row r="46">
          <cell r="C46">
            <v>1545</v>
          </cell>
          <cell r="F46">
            <v>1545</v>
          </cell>
          <cell r="G46">
            <v>1265</v>
          </cell>
          <cell r="M46">
            <v>1265</v>
          </cell>
        </row>
        <row r="47">
          <cell r="C47">
            <v>-1021</v>
          </cell>
          <cell r="F47">
            <v>-1021</v>
          </cell>
          <cell r="G47">
            <v>-1028</v>
          </cell>
          <cell r="M47">
            <v>-1028</v>
          </cell>
        </row>
        <row r="48">
          <cell r="F48">
            <v>0</v>
          </cell>
          <cell r="G48">
            <v>0</v>
          </cell>
          <cell r="M48">
            <v>0</v>
          </cell>
        </row>
        <row r="49">
          <cell r="C49">
            <v>49162</v>
          </cell>
          <cell r="F49">
            <v>49162</v>
          </cell>
          <cell r="G49">
            <v>19030</v>
          </cell>
          <cell r="M49">
            <v>19030</v>
          </cell>
        </row>
        <row r="50">
          <cell r="C50">
            <v>44</v>
          </cell>
          <cell r="F50">
            <v>44</v>
          </cell>
          <cell r="G50">
            <v>15</v>
          </cell>
          <cell r="M50">
            <v>15</v>
          </cell>
        </row>
        <row r="51">
          <cell r="C51">
            <v>0</v>
          </cell>
          <cell r="F51">
            <v>0</v>
          </cell>
          <cell r="G51">
            <v>0</v>
          </cell>
          <cell r="M51">
            <v>0</v>
          </cell>
        </row>
        <row r="54">
          <cell r="F54">
            <v>0</v>
          </cell>
          <cell r="M54">
            <v>0</v>
          </cell>
        </row>
        <row r="57">
          <cell r="F57">
            <v>-713</v>
          </cell>
          <cell r="M57">
            <v>-785</v>
          </cell>
        </row>
        <row r="58">
          <cell r="F58">
            <v>0</v>
          </cell>
          <cell r="G58">
            <v>0</v>
          </cell>
          <cell r="M58">
            <v>0</v>
          </cell>
        </row>
        <row r="59">
          <cell r="F59">
            <v>0</v>
          </cell>
          <cell r="G59">
            <v>0</v>
          </cell>
          <cell r="M59">
            <v>0</v>
          </cell>
        </row>
        <row r="61">
          <cell r="F61">
            <v>0</v>
          </cell>
          <cell r="G61">
            <v>0</v>
          </cell>
        </row>
        <row r="62">
          <cell r="C62">
            <v>23595</v>
          </cell>
          <cell r="F62">
            <v>23595</v>
          </cell>
          <cell r="G62">
            <v>65560</v>
          </cell>
          <cell r="M62">
            <v>65560</v>
          </cell>
        </row>
        <row r="63">
          <cell r="C63">
            <v>10823</v>
          </cell>
          <cell r="F63">
            <v>10823</v>
          </cell>
        </row>
        <row r="64">
          <cell r="C64">
            <v>0</v>
          </cell>
          <cell r="F64">
            <v>-146566</v>
          </cell>
          <cell r="G64">
            <v>-169292</v>
          </cell>
          <cell r="M64">
            <v>-146205</v>
          </cell>
        </row>
        <row r="65">
          <cell r="C65">
            <v>-923</v>
          </cell>
          <cell r="F65">
            <v>-923</v>
          </cell>
          <cell r="G65">
            <v>-768</v>
          </cell>
          <cell r="M65">
            <v>-768</v>
          </cell>
        </row>
        <row r="66">
          <cell r="F66">
            <v>0</v>
          </cell>
        </row>
        <row r="68">
          <cell r="C68">
            <v>-8678</v>
          </cell>
          <cell r="F68">
            <v>-8678</v>
          </cell>
          <cell r="G68">
            <v>-11338</v>
          </cell>
          <cell r="M68">
            <v>-11338</v>
          </cell>
        </row>
        <row r="69">
          <cell r="C69">
            <v>0</v>
          </cell>
          <cell r="F69">
            <v>0</v>
          </cell>
          <cell r="G69">
            <v>18306</v>
          </cell>
          <cell r="L69">
            <v>18306</v>
          </cell>
        </row>
        <row r="71">
          <cell r="C71">
            <v>357445</v>
          </cell>
          <cell r="G71">
            <v>170561</v>
          </cell>
          <cell r="I71">
            <v>233418</v>
          </cell>
          <cell r="J71">
            <v>0</v>
          </cell>
        </row>
        <row r="73">
          <cell r="C73">
            <v>0</v>
          </cell>
          <cell r="D73">
            <v>0</v>
          </cell>
        </row>
      </sheetData>
      <sheetData sheetId="1" refreshError="1">
        <row r="6">
          <cell r="C6">
            <v>-105846</v>
          </cell>
          <cell r="D6">
            <v>105846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L6">
            <v>0</v>
          </cell>
          <cell r="M6">
            <v>0</v>
          </cell>
        </row>
        <row r="7">
          <cell r="E7">
            <v>0</v>
          </cell>
          <cell r="F7">
            <v>0</v>
          </cell>
        </row>
        <row r="8">
          <cell r="E8">
            <v>0</v>
          </cell>
          <cell r="F8">
            <v>0</v>
          </cell>
        </row>
        <row r="9">
          <cell r="E9">
            <v>-20170</v>
          </cell>
          <cell r="F9">
            <v>-20170</v>
          </cell>
        </row>
        <row r="10">
          <cell r="E10">
            <v>0</v>
          </cell>
          <cell r="F10">
            <v>0</v>
          </cell>
          <cell r="L10">
            <v>0</v>
          </cell>
          <cell r="M10">
            <v>0</v>
          </cell>
        </row>
        <row r="11">
          <cell r="E11">
            <v>0</v>
          </cell>
          <cell r="F11">
            <v>0</v>
          </cell>
          <cell r="L11">
            <v>0</v>
          </cell>
          <cell r="M11">
            <v>0</v>
          </cell>
        </row>
        <row r="12">
          <cell r="F12">
            <v>0</v>
          </cell>
          <cell r="M12">
            <v>0</v>
          </cell>
        </row>
        <row r="13">
          <cell r="E13">
            <v>0</v>
          </cell>
          <cell r="F13">
            <v>0</v>
          </cell>
          <cell r="L13">
            <v>0</v>
          </cell>
          <cell r="M13">
            <v>0</v>
          </cell>
        </row>
        <row r="14">
          <cell r="E14">
            <v>-2784</v>
          </cell>
          <cell r="F14">
            <v>-2784</v>
          </cell>
          <cell r="M14">
            <v>-7445</v>
          </cell>
        </row>
        <row r="15">
          <cell r="E15">
            <v>0</v>
          </cell>
          <cell r="F15">
            <v>0</v>
          </cell>
          <cell r="G15">
            <v>0</v>
          </cell>
          <cell r="H15">
            <v>-46</v>
          </cell>
          <cell r="L15">
            <v>0</v>
          </cell>
          <cell r="M15">
            <v>-46</v>
          </cell>
        </row>
        <row r="16">
          <cell r="D16">
            <v>-116</v>
          </cell>
          <cell r="E16">
            <v>-116</v>
          </cell>
          <cell r="F16">
            <v>-116</v>
          </cell>
          <cell r="G16">
            <v>-108</v>
          </cell>
          <cell r="H16">
            <v>-108</v>
          </cell>
          <cell r="L16">
            <v>-108</v>
          </cell>
          <cell r="M16">
            <v>-108</v>
          </cell>
        </row>
        <row r="17">
          <cell r="E17">
            <v>0</v>
          </cell>
          <cell r="F17">
            <v>0</v>
          </cell>
          <cell r="L17">
            <v>0</v>
          </cell>
          <cell r="M17">
            <v>0</v>
          </cell>
        </row>
        <row r="18">
          <cell r="E18">
            <v>0</v>
          </cell>
          <cell r="F18">
            <v>0</v>
          </cell>
          <cell r="L18">
            <v>0</v>
          </cell>
          <cell r="M18">
            <v>0</v>
          </cell>
        </row>
        <row r="19">
          <cell r="E19">
            <v>0</v>
          </cell>
          <cell r="F19">
            <v>0</v>
          </cell>
          <cell r="L19">
            <v>0</v>
          </cell>
          <cell r="M19">
            <v>0</v>
          </cell>
        </row>
        <row r="20">
          <cell r="E20">
            <v>-2</v>
          </cell>
          <cell r="F20">
            <v>-2</v>
          </cell>
          <cell r="L20">
            <v>-10</v>
          </cell>
          <cell r="M20">
            <v>-1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M21">
            <v>0</v>
          </cell>
        </row>
        <row r="22">
          <cell r="C22">
            <v>-313</v>
          </cell>
          <cell r="D22">
            <v>0</v>
          </cell>
          <cell r="E22">
            <v>-313</v>
          </cell>
          <cell r="F22">
            <v>-313</v>
          </cell>
          <cell r="G22">
            <v>-324</v>
          </cell>
          <cell r="H22">
            <v>-324</v>
          </cell>
          <cell r="L22">
            <v>-324</v>
          </cell>
          <cell r="M22">
            <v>-324</v>
          </cell>
        </row>
        <row r="23">
          <cell r="C23">
            <v>-4135</v>
          </cell>
          <cell r="D23">
            <v>0</v>
          </cell>
          <cell r="G23">
            <v>-5282</v>
          </cell>
          <cell r="H23">
            <v>-5282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L24">
            <v>0</v>
          </cell>
          <cell r="M24">
            <v>0</v>
          </cell>
        </row>
        <row r="25">
          <cell r="E25">
            <v>0</v>
          </cell>
          <cell r="F25">
            <v>0</v>
          </cell>
          <cell r="L25">
            <v>0</v>
          </cell>
          <cell r="M25">
            <v>0</v>
          </cell>
        </row>
        <row r="26">
          <cell r="C26">
            <v>-6082</v>
          </cell>
          <cell r="D26">
            <v>0</v>
          </cell>
          <cell r="E26">
            <v>-6082</v>
          </cell>
          <cell r="F26">
            <v>-6082</v>
          </cell>
          <cell r="G26">
            <v>0</v>
          </cell>
          <cell r="H26">
            <v>0</v>
          </cell>
          <cell r="L26">
            <v>0</v>
          </cell>
          <cell r="M26">
            <v>0</v>
          </cell>
        </row>
        <row r="27">
          <cell r="C27">
            <v>-16</v>
          </cell>
          <cell r="D27">
            <v>0</v>
          </cell>
          <cell r="E27">
            <v>-16</v>
          </cell>
          <cell r="F27">
            <v>-16</v>
          </cell>
          <cell r="G27">
            <v>-16</v>
          </cell>
          <cell r="H27">
            <v>-16</v>
          </cell>
          <cell r="L27">
            <v>-16</v>
          </cell>
          <cell r="M27">
            <v>-16</v>
          </cell>
        </row>
        <row r="28"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L28">
            <v>0</v>
          </cell>
          <cell r="M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L29">
            <v>0</v>
          </cell>
          <cell r="M29">
            <v>0</v>
          </cell>
        </row>
        <row r="30">
          <cell r="C30">
            <v>-147148</v>
          </cell>
          <cell r="D30">
            <v>-5607</v>
          </cell>
          <cell r="E30">
            <v>-152755</v>
          </cell>
          <cell r="F30">
            <v>-152755</v>
          </cell>
          <cell r="G30">
            <v>-117277</v>
          </cell>
          <cell r="H30">
            <v>-117277</v>
          </cell>
          <cell r="L30">
            <v>-117277</v>
          </cell>
          <cell r="M30">
            <v>-117277</v>
          </cell>
        </row>
        <row r="31">
          <cell r="C31">
            <v>-9925</v>
          </cell>
          <cell r="D31">
            <v>0</v>
          </cell>
          <cell r="E31">
            <v>-9925</v>
          </cell>
          <cell r="F31">
            <v>-9925</v>
          </cell>
          <cell r="G31">
            <v>-8456</v>
          </cell>
          <cell r="H31">
            <v>-8456</v>
          </cell>
          <cell r="L31">
            <v>-8456</v>
          </cell>
          <cell r="M31">
            <v>-8456</v>
          </cell>
        </row>
        <row r="32">
          <cell r="C32">
            <v>-26167</v>
          </cell>
          <cell r="D32">
            <v>0</v>
          </cell>
          <cell r="E32">
            <v>-26167</v>
          </cell>
          <cell r="F32">
            <v>-26167</v>
          </cell>
          <cell r="G32">
            <v>-11656</v>
          </cell>
          <cell r="H32">
            <v>-11656</v>
          </cell>
          <cell r="L32">
            <v>-11656</v>
          </cell>
          <cell r="M32">
            <v>-11656</v>
          </cell>
        </row>
        <row r="33">
          <cell r="F33">
            <v>-8305</v>
          </cell>
          <cell r="M33">
            <v>-7066</v>
          </cell>
        </row>
        <row r="34">
          <cell r="F34">
            <v>0</v>
          </cell>
          <cell r="G34">
            <v>-631</v>
          </cell>
          <cell r="H34">
            <v>-631</v>
          </cell>
          <cell r="M34">
            <v>-631</v>
          </cell>
        </row>
        <row r="38">
          <cell r="C38">
            <v>-164</v>
          </cell>
          <cell r="D38">
            <v>0</v>
          </cell>
          <cell r="E38">
            <v>-164</v>
          </cell>
          <cell r="F38">
            <v>-164</v>
          </cell>
          <cell r="G38">
            <v>-87</v>
          </cell>
          <cell r="H38">
            <v>-87</v>
          </cell>
          <cell r="L38">
            <v>-87</v>
          </cell>
          <cell r="M38">
            <v>-87</v>
          </cell>
        </row>
        <row r="39">
          <cell r="C39">
            <v>-41133</v>
          </cell>
          <cell r="D39">
            <v>40000</v>
          </cell>
          <cell r="F39">
            <v>-1133</v>
          </cell>
          <cell r="G39">
            <v>-1436</v>
          </cell>
          <cell r="H39">
            <v>-1432</v>
          </cell>
          <cell r="M39">
            <v>-1432</v>
          </cell>
        </row>
        <row r="41">
          <cell r="C41">
            <v>-357445</v>
          </cell>
          <cell r="D41">
            <v>124027</v>
          </cell>
          <cell r="E41">
            <v>-233418</v>
          </cell>
          <cell r="F41">
            <v>-233418</v>
          </cell>
          <cell r="G41">
            <v>-170561</v>
          </cell>
          <cell r="H41">
            <v>-175393</v>
          </cell>
          <cell r="I41">
            <v>-233464</v>
          </cell>
          <cell r="J41">
            <v>46</v>
          </cell>
        </row>
      </sheetData>
      <sheetData sheetId="2" refreshError="1">
        <row r="6">
          <cell r="C6">
            <v>-529736</v>
          </cell>
          <cell r="D6">
            <v>0</v>
          </cell>
          <cell r="E6">
            <v>-529736</v>
          </cell>
          <cell r="F6">
            <v>-529736</v>
          </cell>
          <cell r="G6">
            <v>-514899</v>
          </cell>
          <cell r="H6">
            <v>-514899</v>
          </cell>
          <cell r="L6">
            <v>-514899</v>
          </cell>
        </row>
        <row r="7">
          <cell r="E7">
            <v>462571</v>
          </cell>
          <cell r="F7">
            <v>462571</v>
          </cell>
          <cell r="G7">
            <v>453402</v>
          </cell>
          <cell r="H7">
            <v>453402</v>
          </cell>
        </row>
        <row r="10">
          <cell r="E10">
            <v>-84572</v>
          </cell>
          <cell r="F10">
            <v>-84572</v>
          </cell>
          <cell r="G10">
            <v>-79198</v>
          </cell>
          <cell r="H10">
            <v>-79198</v>
          </cell>
        </row>
        <row r="11"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E14">
            <v>-8696</v>
          </cell>
          <cell r="F14">
            <v>-8696</v>
          </cell>
        </row>
        <row r="15">
          <cell r="C15">
            <v>-1209</v>
          </cell>
          <cell r="D15">
            <v>0</v>
          </cell>
          <cell r="E15">
            <v>-1209</v>
          </cell>
          <cell r="F15">
            <v>-1209</v>
          </cell>
          <cell r="G15">
            <v>-868</v>
          </cell>
          <cell r="H15">
            <v>-868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E19">
            <v>48088</v>
          </cell>
          <cell r="F19">
            <v>48088</v>
          </cell>
          <cell r="G19">
            <v>41853</v>
          </cell>
          <cell r="H19">
            <v>41853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E21">
            <v>7183</v>
          </cell>
          <cell r="F21">
            <v>7183</v>
          </cell>
          <cell r="G21">
            <v>5641</v>
          </cell>
          <cell r="H21">
            <v>5641</v>
          </cell>
        </row>
        <row r="26">
          <cell r="E26">
            <v>688</v>
          </cell>
          <cell r="F26">
            <v>688</v>
          </cell>
          <cell r="G26">
            <v>28</v>
          </cell>
          <cell r="H26">
            <v>28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E28">
            <v>1605</v>
          </cell>
          <cell r="F28">
            <v>1605</v>
          </cell>
          <cell r="G28">
            <v>1522</v>
          </cell>
          <cell r="H28">
            <v>1522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41">
          <cell r="E41">
            <v>0</v>
          </cell>
          <cell r="F41">
            <v>0</v>
          </cell>
        </row>
        <row r="42">
          <cell r="C42">
            <v>614</v>
          </cell>
          <cell r="D42">
            <v>-482</v>
          </cell>
          <cell r="F42">
            <v>132</v>
          </cell>
          <cell r="G42">
            <v>396</v>
          </cell>
          <cell r="H42">
            <v>396</v>
          </cell>
        </row>
        <row r="43">
          <cell r="C43">
            <v>-430</v>
          </cell>
          <cell r="D43">
            <v>304</v>
          </cell>
          <cell r="F43">
            <v>-126</v>
          </cell>
          <cell r="G43">
            <v>-595</v>
          </cell>
          <cell r="H43">
            <v>-595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E45">
            <v>4397</v>
          </cell>
          <cell r="F45">
            <v>4397</v>
          </cell>
          <cell r="G45">
            <v>4475</v>
          </cell>
          <cell r="H45">
            <v>4475</v>
          </cell>
        </row>
        <row r="46">
          <cell r="C46">
            <v>26</v>
          </cell>
          <cell r="D46">
            <v>-9</v>
          </cell>
          <cell r="E46">
            <v>17</v>
          </cell>
          <cell r="F46">
            <v>17</v>
          </cell>
          <cell r="G46">
            <v>-3568</v>
          </cell>
          <cell r="H46">
            <v>-3568</v>
          </cell>
        </row>
        <row r="47">
          <cell r="C47">
            <v>21</v>
          </cell>
          <cell r="D47">
            <v>875</v>
          </cell>
          <cell r="E47">
            <v>896</v>
          </cell>
          <cell r="F47">
            <v>896</v>
          </cell>
          <cell r="G47">
            <v>3246</v>
          </cell>
          <cell r="H47">
            <v>3246</v>
          </cell>
        </row>
        <row r="48">
          <cell r="C48">
            <v>1507</v>
          </cell>
          <cell r="D48">
            <v>-861</v>
          </cell>
          <cell r="E48">
            <v>646</v>
          </cell>
          <cell r="F48">
            <v>646</v>
          </cell>
          <cell r="G48">
            <v>804</v>
          </cell>
          <cell r="H48">
            <v>804</v>
          </cell>
        </row>
        <row r="49">
          <cell r="F49">
            <v>0</v>
          </cell>
        </row>
        <row r="50">
          <cell r="F50">
            <v>0</v>
          </cell>
        </row>
        <row r="51">
          <cell r="F51">
            <v>-44</v>
          </cell>
        </row>
        <row r="52">
          <cell r="F52">
            <v>0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E54">
            <v>1313</v>
          </cell>
          <cell r="F54">
            <v>1313</v>
          </cell>
          <cell r="G54">
            <v>1000</v>
          </cell>
          <cell r="H54">
            <v>1000</v>
          </cell>
        </row>
        <row r="55"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E58">
            <v>-865</v>
          </cell>
          <cell r="F58">
            <v>-865</v>
          </cell>
          <cell r="G58">
            <v>-906</v>
          </cell>
          <cell r="H58">
            <v>-906</v>
          </cell>
        </row>
        <row r="59"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E60">
            <v>847</v>
          </cell>
          <cell r="F60">
            <v>847</v>
          </cell>
          <cell r="G60">
            <v>284</v>
          </cell>
          <cell r="H60">
            <v>284</v>
          </cell>
        </row>
        <row r="61"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6"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9"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C70">
            <v>-681</v>
          </cell>
          <cell r="D70">
            <v>-496</v>
          </cell>
          <cell r="E70">
            <v>-1177</v>
          </cell>
          <cell r="F70">
            <v>-1177</v>
          </cell>
          <cell r="G70">
            <v>2673</v>
          </cell>
          <cell r="H70">
            <v>2673</v>
          </cell>
        </row>
        <row r="71">
          <cell r="C71">
            <v>20</v>
          </cell>
          <cell r="D71">
            <v>178</v>
          </cell>
          <cell r="E71">
            <v>198</v>
          </cell>
          <cell r="F71">
            <v>198</v>
          </cell>
          <cell r="G71">
            <v>839</v>
          </cell>
          <cell r="H71">
            <v>839</v>
          </cell>
        </row>
        <row r="72">
          <cell r="C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E73">
            <v>46813</v>
          </cell>
          <cell r="F73">
            <v>46813</v>
          </cell>
          <cell r="G73">
            <v>37290</v>
          </cell>
          <cell r="H73">
            <v>37290</v>
          </cell>
        </row>
        <row r="74">
          <cell r="E74">
            <v>2038</v>
          </cell>
          <cell r="F74">
            <v>2038</v>
          </cell>
          <cell r="G74">
            <v>1976</v>
          </cell>
          <cell r="H74">
            <v>1976</v>
          </cell>
        </row>
        <row r="75">
          <cell r="E75">
            <v>365</v>
          </cell>
          <cell r="F75">
            <v>365</v>
          </cell>
          <cell r="G75">
            <v>712</v>
          </cell>
          <cell r="H75">
            <v>712</v>
          </cell>
        </row>
        <row r="76">
          <cell r="E76">
            <v>0</v>
          </cell>
          <cell r="F76">
            <v>0</v>
          </cell>
        </row>
        <row r="77">
          <cell r="E77">
            <v>-2786</v>
          </cell>
          <cell r="F77">
            <v>-2786</v>
          </cell>
        </row>
        <row r="79">
          <cell r="E79">
            <v>-2784</v>
          </cell>
          <cell r="F79">
            <v>-2784</v>
          </cell>
          <cell r="G79">
            <v>-7441</v>
          </cell>
          <cell r="H79">
            <v>-7445</v>
          </cell>
        </row>
        <row r="82">
          <cell r="F82">
            <v>-2784</v>
          </cell>
        </row>
      </sheetData>
      <sheetData sheetId="3" refreshError="1">
        <row r="1">
          <cell r="H1" t="str">
            <v>por</v>
          </cell>
          <cell r="I1" t="str">
            <v>06d</v>
          </cell>
        </row>
        <row r="3">
          <cell r="F3" t="str">
            <v>Carrefour Portugal</v>
          </cell>
        </row>
        <row r="4">
          <cell r="F4" t="str">
            <v>POR</v>
          </cell>
        </row>
        <row r="6">
          <cell r="F6" t="str">
            <v>2006 December</v>
          </cell>
          <cell r="G6" t="str">
            <v xml:space="preserve">2005 December </v>
          </cell>
        </row>
        <row r="7">
          <cell r="F7" t="str">
            <v>06D</v>
          </cell>
          <cell r="G7" t="str">
            <v>05D</v>
          </cell>
        </row>
        <row r="8">
          <cell r="T8" t="str">
            <v>Assets ASSETS</v>
          </cell>
          <cell r="Z8">
            <v>27</v>
          </cell>
        </row>
        <row r="10">
          <cell r="H10">
            <v>1</v>
          </cell>
        </row>
        <row r="11">
          <cell r="G11">
            <v>1</v>
          </cell>
          <cell r="K11">
            <v>1</v>
          </cell>
        </row>
        <row r="12">
          <cell r="G12">
            <v>1</v>
          </cell>
          <cell r="H12">
            <v>1</v>
          </cell>
          <cell r="K12">
            <v>1</v>
          </cell>
        </row>
        <row r="13">
          <cell r="G13">
            <v>1</v>
          </cell>
        </row>
        <row r="14">
          <cell r="G14">
            <v>1</v>
          </cell>
          <cell r="H14">
            <v>1</v>
          </cell>
          <cell r="K14">
            <v>1</v>
          </cell>
        </row>
        <row r="15">
          <cell r="G15">
            <v>1</v>
          </cell>
          <cell r="H15">
            <v>1</v>
          </cell>
          <cell r="K15">
            <v>1</v>
          </cell>
        </row>
        <row r="16">
          <cell r="G16">
            <v>1</v>
          </cell>
          <cell r="H16">
            <v>1</v>
          </cell>
          <cell r="K16">
            <v>1</v>
          </cell>
        </row>
        <row r="17">
          <cell r="G17">
            <v>1</v>
          </cell>
          <cell r="H17">
            <v>1</v>
          </cell>
          <cell r="K17">
            <v>1</v>
          </cell>
        </row>
        <row r="18">
          <cell r="G18">
            <v>1</v>
          </cell>
          <cell r="H18">
            <v>1</v>
          </cell>
          <cell r="K18">
            <v>1</v>
          </cell>
        </row>
        <row r="19">
          <cell r="G19">
            <v>1</v>
          </cell>
          <cell r="H19">
            <v>1</v>
          </cell>
          <cell r="K19">
            <v>1</v>
          </cell>
        </row>
        <row r="20">
          <cell r="G20">
            <v>1</v>
          </cell>
          <cell r="H20">
            <v>1</v>
          </cell>
          <cell r="K20">
            <v>1</v>
          </cell>
        </row>
        <row r="21">
          <cell r="G21">
            <v>1</v>
          </cell>
          <cell r="H21">
            <v>1</v>
          </cell>
          <cell r="K21">
            <v>1</v>
          </cell>
        </row>
        <row r="22">
          <cell r="G22">
            <v>1</v>
          </cell>
          <cell r="H22">
            <v>1</v>
          </cell>
          <cell r="K22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>
        <row r="4">
          <cell r="AK4" t="str">
            <v>$a$73</v>
          </cell>
        </row>
      </sheetData>
      <sheetData sheetId="38" refreshError="1">
        <row r="3">
          <cell r="C3" t="str">
            <v>OK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 "/>
      <sheetName val="Equity"/>
      <sheetName val="CashFlow"/>
      <sheetName val="diff99"/>
      <sheetName val="Diff"/>
      <sheetName val="BS99"/>
      <sheetName val="BS00"/>
      <sheetName val="BS01"/>
      <sheetName val="due to-due from"/>
      <sheetName val="Capital"/>
      <sheetName val="WPL"/>
      <sheetName val="stok"/>
      <sheetName val="aje 1999"/>
      <sheetName val="aje 2000"/>
      <sheetName val="aje2001"/>
      <sheetName val="rje2001"/>
      <sheetName val="rje 2000"/>
      <sheetName val="Depr"/>
      <sheetName val="Tax"/>
      <sheetName val="usd1201"/>
      <sheetName val="ort kurlar"/>
      <sheetName val="faınt"/>
      <sheetName val="FAMV"/>
      <sheetName val="sancak rest2001"/>
      <sheetName val="sancak rest2000"/>
      <sheetName val="sancak rest 1999"/>
      <sheetName val="FAMV DİPNOT"/>
      <sheetName val="Disp "/>
      <sheetName val="Modül2"/>
      <sheetName val="Modül1"/>
      <sheetName val="Modül3"/>
      <sheetName val="Modül4"/>
      <sheetName val="faint"/>
      <sheetName val="FAMV DIPNOT"/>
      <sheetName val="YATAY"/>
      <sheetName val="assets(aktif)"/>
      <sheetName val="PL"/>
      <sheetName val="Disp"/>
      <sheetName val="+"/>
      <sheetName val="New_Sheet_New"/>
      <sheetName val="REPO"/>
      <sheetName val="PL_"/>
      <sheetName val="due_to-due_from"/>
      <sheetName val="aje_1999"/>
      <sheetName val="aje_2000"/>
      <sheetName val="rje_2000"/>
      <sheetName val="ort_kurlar"/>
      <sheetName val="sancak_rest2001"/>
      <sheetName val="sancak_rest2000"/>
      <sheetName val="sancak_rest_1999"/>
      <sheetName val="FAMV_DİPNOT"/>
      <sheetName val="Disp_"/>
      <sheetName val="FAMV_DIPNOT"/>
      <sheetName val="spingegn_real"/>
      <sheetName val="Bilanço"/>
      <sheetName val="IncCost"/>
      <sheetName val="Ctrl"/>
      <sheetName val="ExpCounter"/>
      <sheetName val="Şubat"/>
      <sheetName val="CE AT"/>
      <sheetName val="Reverse"/>
      <sheetName val="Gate"/>
      <sheetName val="Data"/>
      <sheetName val="f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2">
          <cell r="A2">
            <v>27395</v>
          </cell>
          <cell r="B2">
            <v>14</v>
          </cell>
        </row>
        <row r="3">
          <cell r="A3">
            <v>27428</v>
          </cell>
          <cell r="B3">
            <v>14</v>
          </cell>
        </row>
        <row r="4">
          <cell r="A4">
            <v>27456</v>
          </cell>
          <cell r="B4">
            <v>14</v>
          </cell>
        </row>
        <row r="5">
          <cell r="A5">
            <v>27501</v>
          </cell>
          <cell r="B5">
            <v>14</v>
          </cell>
        </row>
        <row r="6">
          <cell r="A6">
            <v>27515</v>
          </cell>
          <cell r="B6">
            <v>14</v>
          </cell>
        </row>
        <row r="7">
          <cell r="A7">
            <v>27547</v>
          </cell>
          <cell r="B7">
            <v>14</v>
          </cell>
        </row>
        <row r="8">
          <cell r="A8">
            <v>27583</v>
          </cell>
          <cell r="B8">
            <v>14</v>
          </cell>
        </row>
        <row r="9">
          <cell r="A9">
            <v>27584</v>
          </cell>
          <cell r="B9">
            <v>14</v>
          </cell>
        </row>
        <row r="10">
          <cell r="A10">
            <v>27620</v>
          </cell>
          <cell r="B10">
            <v>15</v>
          </cell>
        </row>
        <row r="11">
          <cell r="A11">
            <v>27634</v>
          </cell>
          <cell r="B11">
            <v>15</v>
          </cell>
        </row>
        <row r="12">
          <cell r="A12">
            <v>27638</v>
          </cell>
          <cell r="B12">
            <v>15</v>
          </cell>
        </row>
        <row r="13">
          <cell r="A13">
            <v>27695</v>
          </cell>
          <cell r="B13">
            <v>15</v>
          </cell>
        </row>
        <row r="14">
          <cell r="A14">
            <v>27701</v>
          </cell>
          <cell r="B14">
            <v>15</v>
          </cell>
        </row>
        <row r="15">
          <cell r="A15">
            <v>27729</v>
          </cell>
          <cell r="B15">
            <v>15</v>
          </cell>
        </row>
        <row r="16">
          <cell r="A16">
            <v>27760</v>
          </cell>
          <cell r="B16">
            <v>15</v>
          </cell>
        </row>
        <row r="17">
          <cell r="A17">
            <v>27792</v>
          </cell>
          <cell r="B17">
            <v>15</v>
          </cell>
        </row>
        <row r="18">
          <cell r="A18">
            <v>27834</v>
          </cell>
          <cell r="B18">
            <v>16</v>
          </cell>
        </row>
        <row r="19">
          <cell r="A19">
            <v>27852</v>
          </cell>
          <cell r="B19">
            <v>16</v>
          </cell>
        </row>
        <row r="20">
          <cell r="A20">
            <v>27883</v>
          </cell>
          <cell r="B20">
            <v>16</v>
          </cell>
        </row>
        <row r="21">
          <cell r="A21">
            <v>27912</v>
          </cell>
          <cell r="B21">
            <v>16</v>
          </cell>
        </row>
        <row r="22">
          <cell r="A22">
            <v>27942</v>
          </cell>
          <cell r="B22">
            <v>16</v>
          </cell>
        </row>
        <row r="23">
          <cell r="A23">
            <v>27974</v>
          </cell>
          <cell r="B23">
            <v>16</v>
          </cell>
        </row>
        <row r="24">
          <cell r="A24">
            <v>28004</v>
          </cell>
          <cell r="B24">
            <v>16</v>
          </cell>
        </row>
        <row r="25">
          <cell r="A25">
            <v>28060</v>
          </cell>
          <cell r="B25">
            <v>17</v>
          </cell>
        </row>
        <row r="26">
          <cell r="A26">
            <v>28065</v>
          </cell>
          <cell r="B26">
            <v>17</v>
          </cell>
        </row>
        <row r="27">
          <cell r="A27">
            <v>28095</v>
          </cell>
          <cell r="B27">
            <v>17</v>
          </cell>
        </row>
        <row r="28">
          <cell r="A28">
            <v>28128</v>
          </cell>
          <cell r="B28">
            <v>17</v>
          </cell>
        </row>
        <row r="29">
          <cell r="A29">
            <v>28157</v>
          </cell>
          <cell r="B29">
            <v>17</v>
          </cell>
        </row>
        <row r="30">
          <cell r="A30">
            <v>28185</v>
          </cell>
          <cell r="B30">
            <v>18</v>
          </cell>
        </row>
        <row r="31">
          <cell r="A31">
            <v>28216</v>
          </cell>
          <cell r="B31">
            <v>18</v>
          </cell>
        </row>
        <row r="32">
          <cell r="A32">
            <v>28247</v>
          </cell>
          <cell r="B32">
            <v>18</v>
          </cell>
        </row>
        <row r="33">
          <cell r="A33">
            <v>28277</v>
          </cell>
          <cell r="B33">
            <v>18</v>
          </cell>
        </row>
        <row r="34">
          <cell r="A34">
            <v>28307</v>
          </cell>
          <cell r="B34">
            <v>18</v>
          </cell>
        </row>
        <row r="35">
          <cell r="A35">
            <v>28338</v>
          </cell>
          <cell r="B35">
            <v>18</v>
          </cell>
        </row>
        <row r="36">
          <cell r="A36">
            <v>28340</v>
          </cell>
          <cell r="B36">
            <v>18</v>
          </cell>
        </row>
        <row r="37">
          <cell r="A37">
            <v>28401</v>
          </cell>
          <cell r="B37">
            <v>19</v>
          </cell>
        </row>
        <row r="38">
          <cell r="A38">
            <v>28430</v>
          </cell>
          <cell r="B38">
            <v>19</v>
          </cell>
        </row>
        <row r="39">
          <cell r="A39">
            <v>28460</v>
          </cell>
          <cell r="B39">
            <v>19</v>
          </cell>
        </row>
        <row r="40">
          <cell r="A40">
            <v>28492</v>
          </cell>
          <cell r="B40">
            <v>19</v>
          </cell>
        </row>
        <row r="41">
          <cell r="A41">
            <v>28522</v>
          </cell>
          <cell r="B41">
            <v>19</v>
          </cell>
        </row>
        <row r="42">
          <cell r="A42">
            <v>28550</v>
          </cell>
          <cell r="B42">
            <v>25</v>
          </cell>
        </row>
        <row r="43">
          <cell r="A43">
            <v>28583</v>
          </cell>
          <cell r="B43">
            <v>25</v>
          </cell>
        </row>
        <row r="44">
          <cell r="A44">
            <v>28611</v>
          </cell>
          <cell r="B44">
            <v>25</v>
          </cell>
        </row>
        <row r="45">
          <cell r="A45">
            <v>28618</v>
          </cell>
          <cell r="B45">
            <v>25</v>
          </cell>
        </row>
        <row r="46">
          <cell r="A46">
            <v>28642</v>
          </cell>
          <cell r="B46">
            <v>25</v>
          </cell>
        </row>
        <row r="47">
          <cell r="A47">
            <v>28674</v>
          </cell>
          <cell r="B47">
            <v>25</v>
          </cell>
        </row>
        <row r="48">
          <cell r="A48">
            <v>28703</v>
          </cell>
          <cell r="B48">
            <v>25</v>
          </cell>
        </row>
        <row r="49">
          <cell r="A49">
            <v>28723</v>
          </cell>
          <cell r="B49">
            <v>25</v>
          </cell>
        </row>
        <row r="50">
          <cell r="A50">
            <v>28734</v>
          </cell>
          <cell r="B50">
            <v>25</v>
          </cell>
        </row>
        <row r="51">
          <cell r="A51">
            <v>28765</v>
          </cell>
          <cell r="B51">
            <v>25</v>
          </cell>
        </row>
        <row r="52">
          <cell r="A52">
            <v>28772</v>
          </cell>
          <cell r="B52">
            <v>25</v>
          </cell>
        </row>
        <row r="53">
          <cell r="A53">
            <v>28787</v>
          </cell>
          <cell r="B53">
            <v>25</v>
          </cell>
        </row>
        <row r="54">
          <cell r="A54">
            <v>28795</v>
          </cell>
          <cell r="B54">
            <v>25</v>
          </cell>
        </row>
        <row r="55">
          <cell r="A55">
            <v>28855</v>
          </cell>
          <cell r="B55">
            <v>25</v>
          </cell>
        </row>
        <row r="56">
          <cell r="A56">
            <v>28856</v>
          </cell>
          <cell r="B56">
            <v>25</v>
          </cell>
        </row>
        <row r="57">
          <cell r="A57">
            <v>28887</v>
          </cell>
          <cell r="B57">
            <v>25</v>
          </cell>
        </row>
        <row r="58">
          <cell r="A58">
            <v>28915</v>
          </cell>
          <cell r="B58">
            <v>25</v>
          </cell>
        </row>
        <row r="59">
          <cell r="A59">
            <v>28976</v>
          </cell>
          <cell r="B59">
            <v>27</v>
          </cell>
        </row>
        <row r="60">
          <cell r="A60">
            <v>29018</v>
          </cell>
          <cell r="B60">
            <v>35</v>
          </cell>
        </row>
        <row r="61">
          <cell r="A61">
            <v>29038</v>
          </cell>
          <cell r="B61">
            <v>35</v>
          </cell>
        </row>
        <row r="62">
          <cell r="A62">
            <v>29054</v>
          </cell>
          <cell r="B62">
            <v>35</v>
          </cell>
        </row>
        <row r="63">
          <cell r="A63">
            <v>29068</v>
          </cell>
          <cell r="B63">
            <v>35</v>
          </cell>
        </row>
        <row r="64">
          <cell r="A64">
            <v>29101</v>
          </cell>
          <cell r="B64">
            <v>35</v>
          </cell>
        </row>
        <row r="65">
          <cell r="A65">
            <v>29129</v>
          </cell>
          <cell r="B65">
            <v>35</v>
          </cell>
        </row>
        <row r="66">
          <cell r="A66">
            <v>29160</v>
          </cell>
          <cell r="B66">
            <v>35</v>
          </cell>
        </row>
        <row r="67">
          <cell r="A67">
            <v>29192</v>
          </cell>
          <cell r="B67">
            <v>35</v>
          </cell>
        </row>
        <row r="68">
          <cell r="A68">
            <v>29209</v>
          </cell>
          <cell r="B68">
            <v>35</v>
          </cell>
        </row>
        <row r="69">
          <cell r="A69">
            <v>29252</v>
          </cell>
          <cell r="B69">
            <v>70</v>
          </cell>
        </row>
        <row r="70">
          <cell r="A70">
            <v>29263</v>
          </cell>
          <cell r="B70">
            <v>74</v>
          </cell>
        </row>
        <row r="71">
          <cell r="A71">
            <v>29271</v>
          </cell>
          <cell r="B71">
            <v>70</v>
          </cell>
        </row>
        <row r="72">
          <cell r="A72">
            <v>29283</v>
          </cell>
          <cell r="B72">
            <v>70</v>
          </cell>
        </row>
        <row r="73">
          <cell r="A73">
            <v>29285</v>
          </cell>
          <cell r="B73">
            <v>70</v>
          </cell>
        </row>
        <row r="74">
          <cell r="A74">
            <v>29300</v>
          </cell>
          <cell r="B74">
            <v>70</v>
          </cell>
        </row>
        <row r="75">
          <cell r="A75">
            <v>29313</v>
          </cell>
          <cell r="B75">
            <v>74</v>
          </cell>
        </row>
        <row r="76">
          <cell r="A76">
            <v>29325</v>
          </cell>
          <cell r="B76">
            <v>74</v>
          </cell>
        </row>
        <row r="77">
          <cell r="A77">
            <v>29332</v>
          </cell>
          <cell r="B77">
            <v>74</v>
          </cell>
        </row>
        <row r="78">
          <cell r="A78">
            <v>29342</v>
          </cell>
          <cell r="B78">
            <v>74</v>
          </cell>
        </row>
        <row r="79">
          <cell r="A79">
            <v>29403</v>
          </cell>
          <cell r="B79">
            <v>78</v>
          </cell>
        </row>
        <row r="80">
          <cell r="A80">
            <v>29465</v>
          </cell>
          <cell r="B80">
            <v>80</v>
          </cell>
        </row>
        <row r="81">
          <cell r="A81">
            <v>29707</v>
          </cell>
          <cell r="B81">
            <v>100</v>
          </cell>
        </row>
        <row r="82">
          <cell r="A82">
            <v>29710</v>
          </cell>
          <cell r="B82">
            <v>100</v>
          </cell>
        </row>
        <row r="83">
          <cell r="A83">
            <v>29711</v>
          </cell>
          <cell r="B83">
            <v>100</v>
          </cell>
        </row>
        <row r="84">
          <cell r="A84">
            <v>29712</v>
          </cell>
          <cell r="B84">
            <v>101</v>
          </cell>
        </row>
        <row r="85">
          <cell r="A85">
            <v>29713</v>
          </cell>
          <cell r="B85">
            <v>101</v>
          </cell>
        </row>
        <row r="86">
          <cell r="A86">
            <v>29714</v>
          </cell>
          <cell r="B86">
            <v>101</v>
          </cell>
        </row>
        <row r="87">
          <cell r="A87">
            <v>29717</v>
          </cell>
          <cell r="B87">
            <v>101</v>
          </cell>
        </row>
        <row r="88">
          <cell r="A88">
            <v>29718</v>
          </cell>
          <cell r="B88">
            <v>101</v>
          </cell>
        </row>
        <row r="89">
          <cell r="A89">
            <v>29719</v>
          </cell>
          <cell r="B89">
            <v>102</v>
          </cell>
        </row>
        <row r="90">
          <cell r="A90">
            <v>29720</v>
          </cell>
          <cell r="B90">
            <v>102</v>
          </cell>
        </row>
        <row r="91">
          <cell r="A91">
            <v>29721</v>
          </cell>
          <cell r="B91">
            <v>102</v>
          </cell>
        </row>
        <row r="92">
          <cell r="A92">
            <v>29724</v>
          </cell>
          <cell r="B92">
            <v>102</v>
          </cell>
        </row>
        <row r="93">
          <cell r="A93">
            <v>29725</v>
          </cell>
          <cell r="B93">
            <v>102</v>
          </cell>
        </row>
        <row r="94">
          <cell r="A94">
            <v>29727</v>
          </cell>
          <cell r="B94">
            <v>102</v>
          </cell>
        </row>
        <row r="95">
          <cell r="A95">
            <v>29728</v>
          </cell>
          <cell r="B95">
            <v>103</v>
          </cell>
        </row>
        <row r="96">
          <cell r="A96">
            <v>29731</v>
          </cell>
          <cell r="B96">
            <v>103</v>
          </cell>
        </row>
        <row r="97">
          <cell r="A97">
            <v>29732</v>
          </cell>
          <cell r="B97">
            <v>103</v>
          </cell>
        </row>
        <row r="98">
          <cell r="A98">
            <v>29733</v>
          </cell>
          <cell r="B98">
            <v>103</v>
          </cell>
        </row>
        <row r="99">
          <cell r="A99">
            <v>29734</v>
          </cell>
          <cell r="B99">
            <v>104</v>
          </cell>
        </row>
        <row r="100">
          <cell r="A100">
            <v>29735</v>
          </cell>
          <cell r="B100">
            <v>104</v>
          </cell>
        </row>
        <row r="101">
          <cell r="A101">
            <v>29738</v>
          </cell>
          <cell r="B101">
            <v>104</v>
          </cell>
        </row>
        <row r="102">
          <cell r="A102">
            <v>29739</v>
          </cell>
          <cell r="B102">
            <v>104</v>
          </cell>
        </row>
        <row r="103">
          <cell r="A103">
            <v>29740</v>
          </cell>
          <cell r="B103">
            <v>105</v>
          </cell>
        </row>
        <row r="104">
          <cell r="A104">
            <v>29741</v>
          </cell>
          <cell r="B104">
            <v>105</v>
          </cell>
        </row>
        <row r="105">
          <cell r="A105">
            <v>29742</v>
          </cell>
          <cell r="B105">
            <v>106</v>
          </cell>
        </row>
        <row r="106">
          <cell r="A106">
            <v>29745</v>
          </cell>
          <cell r="B106">
            <v>107</v>
          </cell>
        </row>
        <row r="107">
          <cell r="A107">
            <v>29746</v>
          </cell>
          <cell r="B107">
            <v>107</v>
          </cell>
        </row>
        <row r="108">
          <cell r="A108">
            <v>29747</v>
          </cell>
          <cell r="B108">
            <v>107</v>
          </cell>
        </row>
        <row r="109">
          <cell r="A109">
            <v>29748</v>
          </cell>
          <cell r="B109">
            <v>107</v>
          </cell>
        </row>
        <row r="110">
          <cell r="A110">
            <v>29749</v>
          </cell>
          <cell r="B110">
            <v>108</v>
          </cell>
        </row>
        <row r="111">
          <cell r="A111">
            <v>29752</v>
          </cell>
          <cell r="B111">
            <v>108</v>
          </cell>
        </row>
        <row r="112">
          <cell r="A112">
            <v>29753</v>
          </cell>
          <cell r="B112">
            <v>107</v>
          </cell>
        </row>
        <row r="113">
          <cell r="A113">
            <v>29754</v>
          </cell>
          <cell r="B113">
            <v>107</v>
          </cell>
        </row>
        <row r="114">
          <cell r="A114">
            <v>29755</v>
          </cell>
          <cell r="B114">
            <v>107</v>
          </cell>
        </row>
        <row r="115">
          <cell r="A115">
            <v>29756</v>
          </cell>
          <cell r="B115">
            <v>108</v>
          </cell>
        </row>
        <row r="116">
          <cell r="A116">
            <v>29759</v>
          </cell>
          <cell r="B116">
            <v>109</v>
          </cell>
        </row>
        <row r="117">
          <cell r="A117">
            <v>29760</v>
          </cell>
          <cell r="B117">
            <v>109</v>
          </cell>
        </row>
        <row r="118">
          <cell r="A118">
            <v>29761</v>
          </cell>
          <cell r="B118">
            <v>108</v>
          </cell>
        </row>
        <row r="119">
          <cell r="A119">
            <v>29762</v>
          </cell>
          <cell r="B119">
            <v>109</v>
          </cell>
        </row>
        <row r="120">
          <cell r="A120">
            <v>29763</v>
          </cell>
          <cell r="B120">
            <v>109</v>
          </cell>
        </row>
        <row r="121">
          <cell r="A121">
            <v>29766</v>
          </cell>
          <cell r="B121">
            <v>110</v>
          </cell>
        </row>
        <row r="122">
          <cell r="A122">
            <v>29768</v>
          </cell>
          <cell r="B122">
            <v>110</v>
          </cell>
        </row>
        <row r="123">
          <cell r="A123">
            <v>29769</v>
          </cell>
          <cell r="B123">
            <v>110</v>
          </cell>
        </row>
        <row r="124">
          <cell r="A124">
            <v>29770</v>
          </cell>
          <cell r="B124">
            <v>111</v>
          </cell>
        </row>
        <row r="125">
          <cell r="A125">
            <v>29773</v>
          </cell>
          <cell r="B125">
            <v>111</v>
          </cell>
        </row>
        <row r="126">
          <cell r="A126">
            <v>29774</v>
          </cell>
          <cell r="B126">
            <v>112</v>
          </cell>
        </row>
        <row r="127">
          <cell r="A127">
            <v>29775</v>
          </cell>
          <cell r="B127">
            <v>112</v>
          </cell>
        </row>
        <row r="128">
          <cell r="A128">
            <v>29776</v>
          </cell>
          <cell r="B128">
            <v>113</v>
          </cell>
        </row>
        <row r="129">
          <cell r="A129">
            <v>29777</v>
          </cell>
          <cell r="B129">
            <v>113</v>
          </cell>
        </row>
        <row r="130">
          <cell r="A130">
            <v>29780</v>
          </cell>
          <cell r="B130">
            <v>112</v>
          </cell>
        </row>
        <row r="131">
          <cell r="A131">
            <v>29781</v>
          </cell>
          <cell r="B131">
            <v>112</v>
          </cell>
        </row>
        <row r="132">
          <cell r="A132">
            <v>29782</v>
          </cell>
          <cell r="B132">
            <v>113</v>
          </cell>
        </row>
        <row r="133">
          <cell r="A133">
            <v>29783</v>
          </cell>
          <cell r="B133">
            <v>113</v>
          </cell>
        </row>
        <row r="134">
          <cell r="A134">
            <v>29784</v>
          </cell>
          <cell r="B134">
            <v>113</v>
          </cell>
        </row>
        <row r="135">
          <cell r="A135">
            <v>29787</v>
          </cell>
          <cell r="B135">
            <v>113</v>
          </cell>
        </row>
        <row r="136">
          <cell r="A136">
            <v>29788</v>
          </cell>
          <cell r="B136">
            <v>114</v>
          </cell>
        </row>
        <row r="137">
          <cell r="A137">
            <v>29789</v>
          </cell>
          <cell r="B137">
            <v>115</v>
          </cell>
        </row>
        <row r="138">
          <cell r="A138">
            <v>29790</v>
          </cell>
          <cell r="B138">
            <v>115</v>
          </cell>
        </row>
        <row r="139">
          <cell r="A139">
            <v>29791</v>
          </cell>
          <cell r="B139">
            <v>114</v>
          </cell>
        </row>
        <row r="140">
          <cell r="A140">
            <v>29794</v>
          </cell>
          <cell r="B140">
            <v>115</v>
          </cell>
        </row>
        <row r="141">
          <cell r="A141">
            <v>29795</v>
          </cell>
          <cell r="B141">
            <v>114</v>
          </cell>
        </row>
        <row r="142">
          <cell r="A142">
            <v>29796</v>
          </cell>
          <cell r="B142">
            <v>115</v>
          </cell>
        </row>
        <row r="143">
          <cell r="A143">
            <v>29797</v>
          </cell>
          <cell r="B143">
            <v>115</v>
          </cell>
        </row>
        <row r="144">
          <cell r="A144">
            <v>29798</v>
          </cell>
          <cell r="B144">
            <v>116</v>
          </cell>
        </row>
        <row r="145">
          <cell r="A145">
            <v>29803</v>
          </cell>
          <cell r="B145">
            <v>118</v>
          </cell>
        </row>
        <row r="146">
          <cell r="A146">
            <v>29804</v>
          </cell>
          <cell r="B146">
            <v>118</v>
          </cell>
        </row>
        <row r="147">
          <cell r="A147">
            <v>29805</v>
          </cell>
          <cell r="B147">
            <v>119</v>
          </cell>
        </row>
        <row r="148">
          <cell r="A148">
            <v>29808</v>
          </cell>
          <cell r="B148">
            <v>120</v>
          </cell>
        </row>
        <row r="149">
          <cell r="A149">
            <v>29809</v>
          </cell>
          <cell r="B149">
            <v>121</v>
          </cell>
        </row>
        <row r="150">
          <cell r="A150">
            <v>29810</v>
          </cell>
          <cell r="B150">
            <v>121</v>
          </cell>
        </row>
        <row r="151">
          <cell r="A151">
            <v>29811</v>
          </cell>
          <cell r="B151">
            <v>121</v>
          </cell>
        </row>
        <row r="152">
          <cell r="A152">
            <v>29812</v>
          </cell>
          <cell r="B152">
            <v>121</v>
          </cell>
        </row>
        <row r="153">
          <cell r="A153">
            <v>29815</v>
          </cell>
          <cell r="B153">
            <v>121</v>
          </cell>
        </row>
        <row r="154">
          <cell r="A154">
            <v>29816</v>
          </cell>
          <cell r="B154">
            <v>121</v>
          </cell>
        </row>
        <row r="155">
          <cell r="A155">
            <v>29817</v>
          </cell>
          <cell r="B155">
            <v>120</v>
          </cell>
        </row>
        <row r="156">
          <cell r="A156">
            <v>29818</v>
          </cell>
          <cell r="B156">
            <v>121</v>
          </cell>
        </row>
        <row r="157">
          <cell r="A157">
            <v>29819</v>
          </cell>
          <cell r="B157">
            <v>121</v>
          </cell>
        </row>
        <row r="158">
          <cell r="A158">
            <v>29822</v>
          </cell>
          <cell r="B158">
            <v>121</v>
          </cell>
        </row>
        <row r="159">
          <cell r="A159">
            <v>29823</v>
          </cell>
          <cell r="B159">
            <v>120</v>
          </cell>
        </row>
        <row r="160">
          <cell r="A160">
            <v>29824</v>
          </cell>
          <cell r="B160">
            <v>122</v>
          </cell>
        </row>
        <row r="161">
          <cell r="A161">
            <v>29825</v>
          </cell>
          <cell r="B161">
            <v>122</v>
          </cell>
        </row>
        <row r="162">
          <cell r="A162">
            <v>29826</v>
          </cell>
          <cell r="B162">
            <v>121</v>
          </cell>
        </row>
        <row r="163">
          <cell r="A163">
            <v>29829</v>
          </cell>
          <cell r="B163">
            <v>121</v>
          </cell>
        </row>
        <row r="164">
          <cell r="A164">
            <v>29830</v>
          </cell>
          <cell r="B164">
            <v>121</v>
          </cell>
        </row>
        <row r="165">
          <cell r="A165">
            <v>29831</v>
          </cell>
          <cell r="B165">
            <v>122</v>
          </cell>
        </row>
        <row r="166">
          <cell r="A166">
            <v>29832</v>
          </cell>
          <cell r="B166">
            <v>121</v>
          </cell>
        </row>
        <row r="167">
          <cell r="A167">
            <v>29833</v>
          </cell>
          <cell r="B167">
            <v>121</v>
          </cell>
        </row>
        <row r="168">
          <cell r="A168">
            <v>29836</v>
          </cell>
          <cell r="B168">
            <v>121</v>
          </cell>
        </row>
        <row r="169">
          <cell r="A169">
            <v>29837</v>
          </cell>
          <cell r="B169">
            <v>121</v>
          </cell>
        </row>
        <row r="170">
          <cell r="A170">
            <v>29838</v>
          </cell>
          <cell r="B170">
            <v>121</v>
          </cell>
        </row>
        <row r="171">
          <cell r="A171">
            <v>29839</v>
          </cell>
          <cell r="B171">
            <v>121</v>
          </cell>
        </row>
        <row r="172">
          <cell r="A172">
            <v>29840</v>
          </cell>
          <cell r="B172">
            <v>121</v>
          </cell>
        </row>
        <row r="173">
          <cell r="A173">
            <v>29843</v>
          </cell>
          <cell r="B173">
            <v>121</v>
          </cell>
        </row>
        <row r="174">
          <cell r="A174">
            <v>29844</v>
          </cell>
          <cell r="B174">
            <v>120</v>
          </cell>
        </row>
        <row r="175">
          <cell r="A175">
            <v>29845</v>
          </cell>
          <cell r="B175">
            <v>119</v>
          </cell>
        </row>
        <row r="176">
          <cell r="A176">
            <v>29846</v>
          </cell>
          <cell r="B176">
            <v>119</v>
          </cell>
        </row>
        <row r="177">
          <cell r="A177">
            <v>29847</v>
          </cell>
          <cell r="B177">
            <v>119</v>
          </cell>
        </row>
        <row r="178">
          <cell r="A178">
            <v>29850</v>
          </cell>
          <cell r="B178">
            <v>119</v>
          </cell>
        </row>
        <row r="179">
          <cell r="A179">
            <v>29851</v>
          </cell>
          <cell r="B179">
            <v>118</v>
          </cell>
        </row>
        <row r="180">
          <cell r="A180">
            <v>29852</v>
          </cell>
          <cell r="B180">
            <v>120</v>
          </cell>
        </row>
        <row r="181">
          <cell r="A181">
            <v>29853</v>
          </cell>
          <cell r="B181">
            <v>120</v>
          </cell>
        </row>
        <row r="182">
          <cell r="A182">
            <v>29854</v>
          </cell>
          <cell r="B182">
            <v>121</v>
          </cell>
        </row>
        <row r="183">
          <cell r="A183">
            <v>29857</v>
          </cell>
          <cell r="B183">
            <v>121</v>
          </cell>
        </row>
        <row r="184">
          <cell r="A184">
            <v>29858</v>
          </cell>
          <cell r="B184">
            <v>122</v>
          </cell>
        </row>
        <row r="185">
          <cell r="A185">
            <v>29859</v>
          </cell>
          <cell r="B185">
            <v>121</v>
          </cell>
        </row>
        <row r="186">
          <cell r="A186">
            <v>29860</v>
          </cell>
          <cell r="B186">
            <v>121</v>
          </cell>
        </row>
        <row r="187">
          <cell r="A187">
            <v>29861</v>
          </cell>
          <cell r="B187">
            <v>122</v>
          </cell>
        </row>
        <row r="188">
          <cell r="A188">
            <v>29864</v>
          </cell>
          <cell r="B188">
            <v>121</v>
          </cell>
        </row>
        <row r="189">
          <cell r="A189">
            <v>29865</v>
          </cell>
          <cell r="B189">
            <v>124</v>
          </cell>
        </row>
        <row r="190">
          <cell r="A190">
            <v>29866</v>
          </cell>
          <cell r="B190">
            <v>123</v>
          </cell>
        </row>
        <row r="191">
          <cell r="A191">
            <v>29872</v>
          </cell>
          <cell r="B191">
            <v>123</v>
          </cell>
        </row>
        <row r="192">
          <cell r="A192">
            <v>29873</v>
          </cell>
          <cell r="B192">
            <v>124</v>
          </cell>
        </row>
        <row r="193">
          <cell r="A193">
            <v>29874</v>
          </cell>
          <cell r="B193">
            <v>124</v>
          </cell>
        </row>
        <row r="194">
          <cell r="A194">
            <v>29875</v>
          </cell>
          <cell r="B194">
            <v>124</v>
          </cell>
        </row>
        <row r="195">
          <cell r="A195">
            <v>29878</v>
          </cell>
          <cell r="B195">
            <v>125</v>
          </cell>
        </row>
        <row r="196">
          <cell r="A196">
            <v>29879</v>
          </cell>
          <cell r="B196">
            <v>125</v>
          </cell>
        </row>
        <row r="197">
          <cell r="A197">
            <v>29880</v>
          </cell>
          <cell r="B197">
            <v>125</v>
          </cell>
        </row>
        <row r="198">
          <cell r="A198">
            <v>29881</v>
          </cell>
          <cell r="B198">
            <v>126</v>
          </cell>
        </row>
        <row r="199">
          <cell r="A199">
            <v>29882</v>
          </cell>
          <cell r="B199">
            <v>126</v>
          </cell>
        </row>
        <row r="200">
          <cell r="A200">
            <v>29885</v>
          </cell>
          <cell r="B200">
            <v>127</v>
          </cell>
        </row>
        <row r="201">
          <cell r="A201">
            <v>29886</v>
          </cell>
          <cell r="B201">
            <v>128</v>
          </cell>
        </row>
        <row r="202">
          <cell r="A202">
            <v>29887</v>
          </cell>
          <cell r="B202">
            <v>128</v>
          </cell>
        </row>
        <row r="203">
          <cell r="A203">
            <v>29892</v>
          </cell>
          <cell r="B203">
            <v>127</v>
          </cell>
        </row>
        <row r="204">
          <cell r="A204">
            <v>29893</v>
          </cell>
          <cell r="B204">
            <v>126</v>
          </cell>
        </row>
        <row r="205">
          <cell r="A205">
            <v>29895</v>
          </cell>
          <cell r="B205">
            <v>126</v>
          </cell>
        </row>
        <row r="206">
          <cell r="A206">
            <v>29896</v>
          </cell>
          <cell r="B206">
            <v>126</v>
          </cell>
        </row>
        <row r="207">
          <cell r="A207">
            <v>29899</v>
          </cell>
          <cell r="B207">
            <v>127</v>
          </cell>
        </row>
        <row r="208">
          <cell r="A208">
            <v>29900</v>
          </cell>
          <cell r="B208">
            <v>126</v>
          </cell>
        </row>
        <row r="209">
          <cell r="A209">
            <v>29901</v>
          </cell>
          <cell r="B209">
            <v>127</v>
          </cell>
        </row>
        <row r="210">
          <cell r="A210">
            <v>29902</v>
          </cell>
          <cell r="B210">
            <v>127</v>
          </cell>
        </row>
        <row r="211">
          <cell r="A211">
            <v>29903</v>
          </cell>
          <cell r="B211">
            <v>127</v>
          </cell>
        </row>
        <row r="212">
          <cell r="A212">
            <v>29906</v>
          </cell>
          <cell r="B212">
            <v>127</v>
          </cell>
        </row>
        <row r="213">
          <cell r="A213">
            <v>29907</v>
          </cell>
          <cell r="B213">
            <v>128</v>
          </cell>
        </row>
        <row r="214">
          <cell r="A214">
            <v>29908</v>
          </cell>
          <cell r="B214">
            <v>128</v>
          </cell>
        </row>
        <row r="215">
          <cell r="A215">
            <v>29909</v>
          </cell>
          <cell r="B215">
            <v>128</v>
          </cell>
        </row>
        <row r="216">
          <cell r="A216">
            <v>29910</v>
          </cell>
          <cell r="B216">
            <v>128</v>
          </cell>
        </row>
        <row r="217">
          <cell r="A217">
            <v>29913</v>
          </cell>
          <cell r="B217">
            <v>128</v>
          </cell>
        </row>
        <row r="218">
          <cell r="A218">
            <v>29914</v>
          </cell>
          <cell r="B218">
            <v>129</v>
          </cell>
        </row>
        <row r="219">
          <cell r="A219">
            <v>29915</v>
          </cell>
          <cell r="B219">
            <v>128</v>
          </cell>
        </row>
        <row r="220">
          <cell r="A220">
            <v>29916</v>
          </cell>
          <cell r="B220">
            <v>128</v>
          </cell>
        </row>
        <row r="221">
          <cell r="A221">
            <v>29917</v>
          </cell>
          <cell r="B221">
            <v>128</v>
          </cell>
        </row>
        <row r="222">
          <cell r="A222">
            <v>29920</v>
          </cell>
          <cell r="B222">
            <v>128</v>
          </cell>
        </row>
        <row r="223">
          <cell r="A223">
            <v>29921</v>
          </cell>
          <cell r="B223">
            <v>127</v>
          </cell>
        </row>
        <row r="224">
          <cell r="A224">
            <v>29922</v>
          </cell>
          <cell r="B224">
            <v>128</v>
          </cell>
        </row>
        <row r="225">
          <cell r="A225">
            <v>29923</v>
          </cell>
          <cell r="B225">
            <v>128</v>
          </cell>
        </row>
        <row r="226">
          <cell r="A226">
            <v>29924</v>
          </cell>
          <cell r="B226">
            <v>128</v>
          </cell>
        </row>
        <row r="227">
          <cell r="A227">
            <v>29927</v>
          </cell>
          <cell r="B227">
            <v>128</v>
          </cell>
        </row>
        <row r="228">
          <cell r="A228">
            <v>29928</v>
          </cell>
          <cell r="B228">
            <v>128</v>
          </cell>
        </row>
        <row r="229">
          <cell r="A229">
            <v>29929</v>
          </cell>
          <cell r="B229">
            <v>129</v>
          </cell>
        </row>
        <row r="230">
          <cell r="A230">
            <v>29930</v>
          </cell>
          <cell r="B230">
            <v>129</v>
          </cell>
        </row>
        <row r="231">
          <cell r="A231">
            <v>29931</v>
          </cell>
          <cell r="B231">
            <v>129</v>
          </cell>
        </row>
        <row r="232">
          <cell r="A232">
            <v>29934</v>
          </cell>
          <cell r="B232">
            <v>129</v>
          </cell>
        </row>
        <row r="233">
          <cell r="A233">
            <v>29935</v>
          </cell>
          <cell r="B233">
            <v>130</v>
          </cell>
        </row>
        <row r="234">
          <cell r="A234">
            <v>29936</v>
          </cell>
          <cell r="B234">
            <v>130</v>
          </cell>
        </row>
        <row r="235">
          <cell r="A235">
            <v>29937</v>
          </cell>
          <cell r="B235">
            <v>130</v>
          </cell>
        </row>
        <row r="236">
          <cell r="A236">
            <v>29938</v>
          </cell>
          <cell r="B236">
            <v>130</v>
          </cell>
        </row>
        <row r="237">
          <cell r="A237">
            <v>29941</v>
          </cell>
          <cell r="B237">
            <v>131</v>
          </cell>
        </row>
        <row r="238">
          <cell r="A238">
            <v>29942</v>
          </cell>
          <cell r="B238">
            <v>131</v>
          </cell>
        </row>
        <row r="239">
          <cell r="A239">
            <v>29943</v>
          </cell>
          <cell r="B239">
            <v>130</v>
          </cell>
        </row>
        <row r="240">
          <cell r="A240">
            <v>29944</v>
          </cell>
          <cell r="B240">
            <v>130</v>
          </cell>
        </row>
        <row r="241">
          <cell r="A241">
            <v>29949</v>
          </cell>
          <cell r="B241">
            <v>132</v>
          </cell>
        </row>
        <row r="242">
          <cell r="A242">
            <v>29950</v>
          </cell>
          <cell r="B242">
            <v>132</v>
          </cell>
        </row>
        <row r="243">
          <cell r="A243">
            <v>29956</v>
          </cell>
          <cell r="B243">
            <v>132</v>
          </cell>
        </row>
        <row r="244">
          <cell r="A244">
            <v>29957</v>
          </cell>
          <cell r="B244">
            <v>133</v>
          </cell>
        </row>
        <row r="245">
          <cell r="A245">
            <v>29958</v>
          </cell>
          <cell r="B245">
            <v>133</v>
          </cell>
        </row>
        <row r="246">
          <cell r="A246">
            <v>29959</v>
          </cell>
          <cell r="B246">
            <v>133</v>
          </cell>
        </row>
        <row r="247">
          <cell r="A247">
            <v>29963</v>
          </cell>
          <cell r="B247">
            <v>134</v>
          </cell>
        </row>
        <row r="248">
          <cell r="A248">
            <v>29964</v>
          </cell>
          <cell r="B248">
            <v>135</v>
          </cell>
        </row>
        <row r="249">
          <cell r="A249">
            <v>29965</v>
          </cell>
          <cell r="B249">
            <v>136</v>
          </cell>
        </row>
        <row r="250">
          <cell r="A250">
            <v>29966</v>
          </cell>
          <cell r="B250">
            <v>137</v>
          </cell>
        </row>
        <row r="251">
          <cell r="A251">
            <v>29969</v>
          </cell>
          <cell r="B251">
            <v>137</v>
          </cell>
        </row>
        <row r="252">
          <cell r="A252">
            <v>29970</v>
          </cell>
          <cell r="B252">
            <v>137</v>
          </cell>
        </row>
        <row r="253">
          <cell r="A253">
            <v>29971</v>
          </cell>
          <cell r="B253">
            <v>137</v>
          </cell>
        </row>
        <row r="254">
          <cell r="A254">
            <v>29972</v>
          </cell>
          <cell r="B254">
            <v>137</v>
          </cell>
        </row>
        <row r="255">
          <cell r="A255">
            <v>29973</v>
          </cell>
          <cell r="B255">
            <v>138</v>
          </cell>
        </row>
        <row r="256">
          <cell r="A256">
            <v>29976</v>
          </cell>
          <cell r="B256">
            <v>138</v>
          </cell>
        </row>
        <row r="257">
          <cell r="A257">
            <v>29977</v>
          </cell>
          <cell r="B257">
            <v>139</v>
          </cell>
        </row>
        <row r="258">
          <cell r="A258">
            <v>29978</v>
          </cell>
          <cell r="B258">
            <v>139</v>
          </cell>
        </row>
        <row r="259">
          <cell r="A259">
            <v>29979</v>
          </cell>
          <cell r="B259">
            <v>139</v>
          </cell>
        </row>
        <row r="260">
          <cell r="A260">
            <v>29983</v>
          </cell>
          <cell r="B260">
            <v>140</v>
          </cell>
        </row>
        <row r="261">
          <cell r="A261">
            <v>29984</v>
          </cell>
          <cell r="B261">
            <v>141</v>
          </cell>
        </row>
        <row r="262">
          <cell r="A262">
            <v>29985</v>
          </cell>
          <cell r="B262">
            <v>142</v>
          </cell>
        </row>
        <row r="263">
          <cell r="A263">
            <v>29986</v>
          </cell>
          <cell r="B263">
            <v>142</v>
          </cell>
        </row>
        <row r="264">
          <cell r="A264">
            <v>29987</v>
          </cell>
          <cell r="B264">
            <v>142</v>
          </cell>
        </row>
        <row r="265">
          <cell r="A265">
            <v>29990</v>
          </cell>
          <cell r="B265">
            <v>141</v>
          </cell>
        </row>
        <row r="266">
          <cell r="A266">
            <v>29991</v>
          </cell>
          <cell r="B266">
            <v>142</v>
          </cell>
        </row>
        <row r="267">
          <cell r="A267">
            <v>29992</v>
          </cell>
          <cell r="B267">
            <v>143</v>
          </cell>
        </row>
        <row r="268">
          <cell r="A268">
            <v>29993</v>
          </cell>
          <cell r="B268">
            <v>143</v>
          </cell>
        </row>
        <row r="269">
          <cell r="A269">
            <v>29994</v>
          </cell>
          <cell r="B269">
            <v>143</v>
          </cell>
        </row>
        <row r="270">
          <cell r="A270">
            <v>29997</v>
          </cell>
          <cell r="B270">
            <v>143</v>
          </cell>
        </row>
        <row r="271">
          <cell r="A271">
            <v>29999</v>
          </cell>
          <cell r="B271">
            <v>144</v>
          </cell>
        </row>
        <row r="272">
          <cell r="A272">
            <v>30000</v>
          </cell>
          <cell r="B272">
            <v>144</v>
          </cell>
        </row>
        <row r="273">
          <cell r="A273">
            <v>30001</v>
          </cell>
          <cell r="B273">
            <v>144</v>
          </cell>
        </row>
        <row r="274">
          <cell r="A274">
            <v>30004</v>
          </cell>
          <cell r="B274">
            <v>143</v>
          </cell>
        </row>
        <row r="275">
          <cell r="A275">
            <v>30005</v>
          </cell>
          <cell r="B275">
            <v>143</v>
          </cell>
        </row>
        <row r="276">
          <cell r="A276">
            <v>30006</v>
          </cell>
          <cell r="B276">
            <v>143</v>
          </cell>
        </row>
        <row r="277">
          <cell r="A277">
            <v>30007</v>
          </cell>
          <cell r="B277">
            <v>143</v>
          </cell>
        </row>
        <row r="278">
          <cell r="A278">
            <v>30008</v>
          </cell>
          <cell r="B278">
            <v>143</v>
          </cell>
        </row>
        <row r="279">
          <cell r="A279">
            <v>30011</v>
          </cell>
          <cell r="B279">
            <v>144</v>
          </cell>
        </row>
        <row r="280">
          <cell r="A280">
            <v>30012</v>
          </cell>
          <cell r="B280">
            <v>144</v>
          </cell>
        </row>
        <row r="281">
          <cell r="A281">
            <v>30013</v>
          </cell>
          <cell r="B281">
            <v>144</v>
          </cell>
        </row>
        <row r="282">
          <cell r="A282">
            <v>30014</v>
          </cell>
          <cell r="B282">
            <v>143</v>
          </cell>
        </row>
        <row r="283">
          <cell r="A283">
            <v>30015</v>
          </cell>
          <cell r="B283">
            <v>144</v>
          </cell>
        </row>
        <row r="284">
          <cell r="A284">
            <v>30018</v>
          </cell>
          <cell r="B284">
            <v>143</v>
          </cell>
        </row>
        <row r="285">
          <cell r="A285">
            <v>30019</v>
          </cell>
          <cell r="B285">
            <v>143</v>
          </cell>
        </row>
        <row r="286">
          <cell r="A286">
            <v>30020</v>
          </cell>
          <cell r="B286">
            <v>144</v>
          </cell>
        </row>
        <row r="287">
          <cell r="A287">
            <v>30021</v>
          </cell>
          <cell r="B287">
            <v>144</v>
          </cell>
        </row>
        <row r="288">
          <cell r="A288">
            <v>30025</v>
          </cell>
          <cell r="B288">
            <v>144</v>
          </cell>
        </row>
        <row r="289">
          <cell r="A289">
            <v>30026</v>
          </cell>
          <cell r="B289">
            <v>144</v>
          </cell>
        </row>
        <row r="290">
          <cell r="A290">
            <v>30027</v>
          </cell>
          <cell r="B290">
            <v>144</v>
          </cell>
        </row>
        <row r="291">
          <cell r="A291">
            <v>30028</v>
          </cell>
          <cell r="B291">
            <v>144</v>
          </cell>
        </row>
        <row r="292">
          <cell r="A292">
            <v>30029</v>
          </cell>
          <cell r="B292">
            <v>144</v>
          </cell>
        </row>
        <row r="293">
          <cell r="A293">
            <v>30032</v>
          </cell>
          <cell r="B293">
            <v>145</v>
          </cell>
        </row>
        <row r="294">
          <cell r="A294">
            <v>30033</v>
          </cell>
          <cell r="B294">
            <v>145</v>
          </cell>
        </row>
        <row r="295">
          <cell r="A295">
            <v>30034</v>
          </cell>
          <cell r="B295">
            <v>145</v>
          </cell>
        </row>
        <row r="296">
          <cell r="A296">
            <v>30035</v>
          </cell>
          <cell r="B296">
            <v>145</v>
          </cell>
        </row>
        <row r="297">
          <cell r="A297">
            <v>30036</v>
          </cell>
          <cell r="B297">
            <v>145</v>
          </cell>
        </row>
        <row r="298">
          <cell r="A298">
            <v>30039</v>
          </cell>
          <cell r="B298">
            <v>146</v>
          </cell>
        </row>
        <row r="299">
          <cell r="A299">
            <v>30040</v>
          </cell>
          <cell r="B299">
            <v>146</v>
          </cell>
        </row>
        <row r="300">
          <cell r="A300">
            <v>30041</v>
          </cell>
          <cell r="B300">
            <v>147</v>
          </cell>
        </row>
        <row r="301">
          <cell r="A301">
            <v>30042</v>
          </cell>
          <cell r="B301">
            <v>147</v>
          </cell>
        </row>
        <row r="302">
          <cell r="A302">
            <v>30043</v>
          </cell>
          <cell r="B302">
            <v>147</v>
          </cell>
        </row>
        <row r="303">
          <cell r="A303">
            <v>30046</v>
          </cell>
          <cell r="B303">
            <v>146</v>
          </cell>
        </row>
        <row r="304">
          <cell r="A304">
            <v>30047</v>
          </cell>
          <cell r="B304">
            <v>147</v>
          </cell>
        </row>
        <row r="305">
          <cell r="A305">
            <v>30048</v>
          </cell>
          <cell r="B305">
            <v>147</v>
          </cell>
        </row>
        <row r="306">
          <cell r="A306">
            <v>30049</v>
          </cell>
          <cell r="B306">
            <v>147</v>
          </cell>
        </row>
        <row r="307">
          <cell r="A307">
            <v>30050</v>
          </cell>
          <cell r="B307">
            <v>147</v>
          </cell>
        </row>
        <row r="308">
          <cell r="A308">
            <v>30055</v>
          </cell>
          <cell r="B308">
            <v>147</v>
          </cell>
        </row>
        <row r="309">
          <cell r="A309">
            <v>30057</v>
          </cell>
          <cell r="B309">
            <v>148</v>
          </cell>
        </row>
        <row r="310">
          <cell r="A310">
            <v>30060</v>
          </cell>
          <cell r="B310">
            <v>148</v>
          </cell>
        </row>
        <row r="311">
          <cell r="A311">
            <v>30061</v>
          </cell>
          <cell r="B311">
            <v>148</v>
          </cell>
        </row>
        <row r="312">
          <cell r="A312">
            <v>30062</v>
          </cell>
          <cell r="B312">
            <v>147</v>
          </cell>
        </row>
        <row r="313">
          <cell r="A313">
            <v>30063</v>
          </cell>
          <cell r="B313">
            <v>147</v>
          </cell>
        </row>
        <row r="314">
          <cell r="A314">
            <v>30064</v>
          </cell>
          <cell r="B314">
            <v>148</v>
          </cell>
        </row>
        <row r="315">
          <cell r="A315">
            <v>30067</v>
          </cell>
          <cell r="B315">
            <v>148</v>
          </cell>
        </row>
        <row r="316">
          <cell r="A316">
            <v>30068</v>
          </cell>
          <cell r="B316">
            <v>147</v>
          </cell>
        </row>
        <row r="317">
          <cell r="A317">
            <v>30069</v>
          </cell>
          <cell r="B317">
            <v>148</v>
          </cell>
        </row>
        <row r="318">
          <cell r="A318">
            <v>30070</v>
          </cell>
          <cell r="B318">
            <v>148</v>
          </cell>
        </row>
        <row r="319">
          <cell r="A319">
            <v>30071</v>
          </cell>
          <cell r="B319">
            <v>148</v>
          </cell>
        </row>
        <row r="320">
          <cell r="A320">
            <v>30074</v>
          </cell>
          <cell r="B320">
            <v>147</v>
          </cell>
        </row>
        <row r="321">
          <cell r="A321">
            <v>30075</v>
          </cell>
          <cell r="B321">
            <v>147</v>
          </cell>
        </row>
        <row r="322">
          <cell r="A322">
            <v>30076</v>
          </cell>
          <cell r="B322">
            <v>148</v>
          </cell>
        </row>
        <row r="323">
          <cell r="A323">
            <v>30077</v>
          </cell>
          <cell r="B323">
            <v>148</v>
          </cell>
        </row>
        <row r="324">
          <cell r="A324">
            <v>30078</v>
          </cell>
          <cell r="B324">
            <v>148</v>
          </cell>
        </row>
        <row r="325">
          <cell r="A325">
            <v>30081</v>
          </cell>
          <cell r="B325">
            <v>147</v>
          </cell>
        </row>
        <row r="326">
          <cell r="A326">
            <v>30082</v>
          </cell>
          <cell r="B326">
            <v>147</v>
          </cell>
        </row>
        <row r="327">
          <cell r="A327">
            <v>30083</v>
          </cell>
          <cell r="B327">
            <v>147</v>
          </cell>
        </row>
        <row r="328">
          <cell r="A328">
            <v>30084</v>
          </cell>
          <cell r="B328">
            <v>147</v>
          </cell>
        </row>
        <row r="329">
          <cell r="A329">
            <v>30085</v>
          </cell>
          <cell r="B329">
            <v>148</v>
          </cell>
        </row>
        <row r="330">
          <cell r="A330">
            <v>30089</v>
          </cell>
          <cell r="B330">
            <v>149</v>
          </cell>
        </row>
        <row r="331">
          <cell r="A331">
            <v>30090</v>
          </cell>
          <cell r="B331">
            <v>150</v>
          </cell>
        </row>
        <row r="332">
          <cell r="A332">
            <v>30092</v>
          </cell>
          <cell r="B332">
            <v>150</v>
          </cell>
        </row>
        <row r="333">
          <cell r="A333">
            <v>30095</v>
          </cell>
          <cell r="B333">
            <v>150</v>
          </cell>
        </row>
        <row r="334">
          <cell r="A334">
            <v>30096</v>
          </cell>
          <cell r="B334">
            <v>150</v>
          </cell>
        </row>
        <row r="335">
          <cell r="A335">
            <v>30097</v>
          </cell>
          <cell r="B335">
            <v>150</v>
          </cell>
        </row>
        <row r="336">
          <cell r="A336">
            <v>30098</v>
          </cell>
          <cell r="B336">
            <v>150</v>
          </cell>
        </row>
        <row r="337">
          <cell r="A337">
            <v>30099</v>
          </cell>
          <cell r="B337">
            <v>151</v>
          </cell>
        </row>
        <row r="338">
          <cell r="A338">
            <v>30102</v>
          </cell>
          <cell r="B338">
            <v>151</v>
          </cell>
        </row>
        <row r="339">
          <cell r="A339">
            <v>30104</v>
          </cell>
          <cell r="B339">
            <v>152</v>
          </cell>
        </row>
        <row r="340">
          <cell r="A340">
            <v>30105</v>
          </cell>
          <cell r="B340">
            <v>153</v>
          </cell>
        </row>
        <row r="341">
          <cell r="A341">
            <v>30106</v>
          </cell>
          <cell r="B341">
            <v>153</v>
          </cell>
        </row>
        <row r="342">
          <cell r="A342">
            <v>30109</v>
          </cell>
          <cell r="B342">
            <v>153</v>
          </cell>
        </row>
        <row r="343">
          <cell r="A343">
            <v>30111</v>
          </cell>
          <cell r="B343">
            <v>153</v>
          </cell>
        </row>
        <row r="344">
          <cell r="A344">
            <v>30112</v>
          </cell>
          <cell r="B344">
            <v>155</v>
          </cell>
        </row>
        <row r="345">
          <cell r="A345">
            <v>30113</v>
          </cell>
          <cell r="B345">
            <v>155</v>
          </cell>
        </row>
        <row r="346">
          <cell r="A346">
            <v>30116</v>
          </cell>
          <cell r="B346">
            <v>158</v>
          </cell>
        </row>
        <row r="347">
          <cell r="A347">
            <v>30117</v>
          </cell>
          <cell r="B347">
            <v>160</v>
          </cell>
        </row>
        <row r="348">
          <cell r="A348">
            <v>30118</v>
          </cell>
          <cell r="B348">
            <v>161</v>
          </cell>
        </row>
        <row r="349">
          <cell r="A349">
            <v>30119</v>
          </cell>
          <cell r="B349">
            <v>161</v>
          </cell>
        </row>
        <row r="350">
          <cell r="A350">
            <v>30120</v>
          </cell>
          <cell r="B350">
            <v>162</v>
          </cell>
        </row>
        <row r="351">
          <cell r="A351">
            <v>30123</v>
          </cell>
          <cell r="B351">
            <v>162</v>
          </cell>
        </row>
        <row r="352">
          <cell r="A352">
            <v>30124</v>
          </cell>
          <cell r="B352">
            <v>163</v>
          </cell>
        </row>
        <row r="353">
          <cell r="A353">
            <v>30125</v>
          </cell>
          <cell r="B353">
            <v>163</v>
          </cell>
        </row>
        <row r="354">
          <cell r="A354">
            <v>30126</v>
          </cell>
          <cell r="B354">
            <v>164</v>
          </cell>
        </row>
        <row r="355">
          <cell r="A355">
            <v>30127</v>
          </cell>
          <cell r="B355">
            <v>163</v>
          </cell>
        </row>
        <row r="356">
          <cell r="A356">
            <v>30130</v>
          </cell>
          <cell r="B356">
            <v>165</v>
          </cell>
        </row>
        <row r="357">
          <cell r="A357">
            <v>30131</v>
          </cell>
          <cell r="B357">
            <v>164</v>
          </cell>
        </row>
        <row r="358">
          <cell r="A358">
            <v>30132</v>
          </cell>
          <cell r="B358">
            <v>164</v>
          </cell>
        </row>
        <row r="359">
          <cell r="A359">
            <v>30133</v>
          </cell>
          <cell r="B359">
            <v>164</v>
          </cell>
        </row>
        <row r="360">
          <cell r="A360">
            <v>30134</v>
          </cell>
          <cell r="B360">
            <v>164</v>
          </cell>
        </row>
        <row r="361">
          <cell r="A361">
            <v>30137</v>
          </cell>
          <cell r="B361">
            <v>164</v>
          </cell>
        </row>
        <row r="362">
          <cell r="A362">
            <v>30138</v>
          </cell>
          <cell r="B362">
            <v>164</v>
          </cell>
        </row>
        <row r="363">
          <cell r="A363">
            <v>30139</v>
          </cell>
          <cell r="B363">
            <v>165</v>
          </cell>
        </row>
        <row r="364">
          <cell r="A364">
            <v>30140</v>
          </cell>
          <cell r="B364">
            <v>166</v>
          </cell>
        </row>
        <row r="365">
          <cell r="A365">
            <v>30141</v>
          </cell>
          <cell r="B365">
            <v>166</v>
          </cell>
        </row>
        <row r="366">
          <cell r="A366">
            <v>30144</v>
          </cell>
          <cell r="B366">
            <v>166</v>
          </cell>
        </row>
        <row r="367">
          <cell r="A367">
            <v>30145</v>
          </cell>
          <cell r="B367">
            <v>165</v>
          </cell>
        </row>
        <row r="368">
          <cell r="A368">
            <v>30146</v>
          </cell>
          <cell r="B368">
            <v>165</v>
          </cell>
        </row>
        <row r="369">
          <cell r="A369">
            <v>30147</v>
          </cell>
          <cell r="B369">
            <v>166</v>
          </cell>
        </row>
        <row r="370">
          <cell r="A370">
            <v>30148</v>
          </cell>
          <cell r="B370">
            <v>166</v>
          </cell>
        </row>
        <row r="371">
          <cell r="A371">
            <v>30151</v>
          </cell>
          <cell r="B371">
            <v>166</v>
          </cell>
        </row>
        <row r="372">
          <cell r="A372">
            <v>30152</v>
          </cell>
          <cell r="B372">
            <v>165</v>
          </cell>
        </row>
        <row r="373">
          <cell r="A373">
            <v>30153</v>
          </cell>
          <cell r="B373">
            <v>165</v>
          </cell>
        </row>
        <row r="374">
          <cell r="A374">
            <v>30159</v>
          </cell>
          <cell r="B374">
            <v>164</v>
          </cell>
        </row>
        <row r="375">
          <cell r="A375">
            <v>30160</v>
          </cell>
          <cell r="B375">
            <v>166</v>
          </cell>
        </row>
        <row r="376">
          <cell r="A376">
            <v>30161</v>
          </cell>
          <cell r="B376">
            <v>166</v>
          </cell>
        </row>
        <row r="377">
          <cell r="A377">
            <v>30162</v>
          </cell>
          <cell r="B377">
            <v>168</v>
          </cell>
        </row>
        <row r="378">
          <cell r="A378">
            <v>30165</v>
          </cell>
          <cell r="B378">
            <v>168</v>
          </cell>
        </row>
        <row r="379">
          <cell r="A379">
            <v>30166</v>
          </cell>
          <cell r="B379">
            <v>167</v>
          </cell>
        </row>
        <row r="380">
          <cell r="A380">
            <v>30167</v>
          </cell>
          <cell r="B380">
            <v>167</v>
          </cell>
        </row>
        <row r="381">
          <cell r="A381">
            <v>30168</v>
          </cell>
          <cell r="B381">
            <v>169</v>
          </cell>
        </row>
        <row r="382">
          <cell r="A382">
            <v>30169</v>
          </cell>
          <cell r="B382">
            <v>169</v>
          </cell>
        </row>
        <row r="383">
          <cell r="A383">
            <v>30172</v>
          </cell>
          <cell r="B383">
            <v>171</v>
          </cell>
        </row>
        <row r="384">
          <cell r="A384">
            <v>30173</v>
          </cell>
          <cell r="B384">
            <v>172</v>
          </cell>
        </row>
        <row r="385">
          <cell r="A385">
            <v>30174</v>
          </cell>
          <cell r="B385">
            <v>171</v>
          </cell>
        </row>
        <row r="386">
          <cell r="A386">
            <v>30175</v>
          </cell>
          <cell r="B386">
            <v>172</v>
          </cell>
        </row>
        <row r="387">
          <cell r="A387">
            <v>30176</v>
          </cell>
          <cell r="B387">
            <v>172</v>
          </cell>
        </row>
        <row r="388">
          <cell r="A388">
            <v>30179</v>
          </cell>
          <cell r="B388">
            <v>171</v>
          </cell>
        </row>
        <row r="389">
          <cell r="A389">
            <v>30180</v>
          </cell>
          <cell r="B389">
            <v>172</v>
          </cell>
        </row>
        <row r="390">
          <cell r="A390">
            <v>30181</v>
          </cell>
          <cell r="B390">
            <v>172</v>
          </cell>
        </row>
        <row r="391">
          <cell r="A391">
            <v>30182</v>
          </cell>
          <cell r="B391">
            <v>171</v>
          </cell>
        </row>
        <row r="392">
          <cell r="A392">
            <v>30183</v>
          </cell>
          <cell r="B392">
            <v>172</v>
          </cell>
        </row>
        <row r="393">
          <cell r="A393">
            <v>30186</v>
          </cell>
          <cell r="B393">
            <v>171</v>
          </cell>
        </row>
        <row r="394">
          <cell r="A394">
            <v>30187</v>
          </cell>
          <cell r="B394">
            <v>171</v>
          </cell>
        </row>
        <row r="395">
          <cell r="A395">
            <v>30188</v>
          </cell>
          <cell r="B395">
            <v>170</v>
          </cell>
        </row>
        <row r="396">
          <cell r="A396">
            <v>30189</v>
          </cell>
          <cell r="B396">
            <v>170</v>
          </cell>
        </row>
        <row r="397">
          <cell r="A397">
            <v>30190</v>
          </cell>
          <cell r="B397">
            <v>170</v>
          </cell>
        </row>
        <row r="398">
          <cell r="A398">
            <v>30193</v>
          </cell>
          <cell r="B398">
            <v>171</v>
          </cell>
        </row>
        <row r="399">
          <cell r="A399">
            <v>30195</v>
          </cell>
          <cell r="B399">
            <v>173</v>
          </cell>
        </row>
        <row r="400">
          <cell r="A400">
            <v>30196</v>
          </cell>
          <cell r="B400">
            <v>173</v>
          </cell>
        </row>
        <row r="401">
          <cell r="A401">
            <v>30197</v>
          </cell>
          <cell r="B401">
            <v>173</v>
          </cell>
        </row>
        <row r="402">
          <cell r="A402">
            <v>30200</v>
          </cell>
          <cell r="B402">
            <v>172</v>
          </cell>
        </row>
        <row r="403">
          <cell r="A403">
            <v>30201</v>
          </cell>
          <cell r="B403">
            <v>173</v>
          </cell>
        </row>
        <row r="404">
          <cell r="A404">
            <v>30202</v>
          </cell>
          <cell r="B404">
            <v>173</v>
          </cell>
        </row>
        <row r="405">
          <cell r="A405">
            <v>30203</v>
          </cell>
          <cell r="B405">
            <v>173</v>
          </cell>
        </row>
        <row r="406">
          <cell r="A406">
            <v>30204</v>
          </cell>
          <cell r="B406">
            <v>174</v>
          </cell>
        </row>
        <row r="407">
          <cell r="A407">
            <v>30207</v>
          </cell>
          <cell r="B407">
            <v>174</v>
          </cell>
        </row>
        <row r="408">
          <cell r="A408">
            <v>30208</v>
          </cell>
          <cell r="B408">
            <v>175</v>
          </cell>
        </row>
        <row r="409">
          <cell r="A409">
            <v>30209</v>
          </cell>
          <cell r="B409">
            <v>175</v>
          </cell>
        </row>
        <row r="410">
          <cell r="A410">
            <v>30210</v>
          </cell>
          <cell r="B410">
            <v>174</v>
          </cell>
        </row>
        <row r="411">
          <cell r="A411">
            <v>30211</v>
          </cell>
          <cell r="B411">
            <v>175</v>
          </cell>
        </row>
        <row r="412">
          <cell r="A412">
            <v>30214</v>
          </cell>
          <cell r="B412">
            <v>174</v>
          </cell>
        </row>
        <row r="413">
          <cell r="A413">
            <v>30215</v>
          </cell>
          <cell r="B413">
            <v>174</v>
          </cell>
        </row>
        <row r="414">
          <cell r="A414">
            <v>30216</v>
          </cell>
          <cell r="B414">
            <v>174</v>
          </cell>
        </row>
        <row r="415">
          <cell r="A415">
            <v>30217</v>
          </cell>
          <cell r="B415">
            <v>174</v>
          </cell>
        </row>
        <row r="416">
          <cell r="A416">
            <v>30218</v>
          </cell>
          <cell r="B416">
            <v>174</v>
          </cell>
        </row>
        <row r="417">
          <cell r="A417">
            <v>30221</v>
          </cell>
          <cell r="B417">
            <v>175</v>
          </cell>
        </row>
        <row r="418">
          <cell r="A418">
            <v>30228</v>
          </cell>
          <cell r="B418">
            <v>175</v>
          </cell>
        </row>
        <row r="419">
          <cell r="A419">
            <v>30229</v>
          </cell>
          <cell r="B419">
            <v>176</v>
          </cell>
        </row>
        <row r="420">
          <cell r="A420">
            <v>30230</v>
          </cell>
          <cell r="B420">
            <v>177</v>
          </cell>
        </row>
        <row r="421">
          <cell r="A421">
            <v>30231</v>
          </cell>
          <cell r="B421">
            <v>176</v>
          </cell>
        </row>
        <row r="422">
          <cell r="A422">
            <v>30232</v>
          </cell>
          <cell r="B422">
            <v>176</v>
          </cell>
        </row>
        <row r="423">
          <cell r="A423">
            <v>30235</v>
          </cell>
          <cell r="B423">
            <v>175</v>
          </cell>
        </row>
        <row r="424">
          <cell r="A424">
            <v>30237</v>
          </cell>
          <cell r="B424">
            <v>175</v>
          </cell>
        </row>
        <row r="425">
          <cell r="A425">
            <v>30238</v>
          </cell>
          <cell r="B425">
            <v>175</v>
          </cell>
        </row>
        <row r="426">
          <cell r="A426">
            <v>30239</v>
          </cell>
          <cell r="B426">
            <v>176</v>
          </cell>
        </row>
        <row r="427">
          <cell r="A427">
            <v>30242</v>
          </cell>
          <cell r="B427">
            <v>176</v>
          </cell>
        </row>
        <row r="428">
          <cell r="A428">
            <v>30243</v>
          </cell>
          <cell r="B428">
            <v>176</v>
          </cell>
        </row>
        <row r="429">
          <cell r="A429">
            <v>30244</v>
          </cell>
          <cell r="B429">
            <v>176</v>
          </cell>
        </row>
        <row r="430">
          <cell r="A430">
            <v>30245</v>
          </cell>
          <cell r="B430">
            <v>177</v>
          </cell>
        </row>
        <row r="431">
          <cell r="A431">
            <v>30246</v>
          </cell>
          <cell r="B431">
            <v>177</v>
          </cell>
        </row>
        <row r="432">
          <cell r="A432">
            <v>30249</v>
          </cell>
          <cell r="B432">
            <v>177</v>
          </cell>
        </row>
        <row r="433">
          <cell r="A433">
            <v>30250</v>
          </cell>
          <cell r="B433">
            <v>178</v>
          </cell>
        </row>
        <row r="434">
          <cell r="A434">
            <v>30251</v>
          </cell>
          <cell r="B434">
            <v>178</v>
          </cell>
        </row>
        <row r="435">
          <cell r="A435">
            <v>30252</v>
          </cell>
          <cell r="B435">
            <v>178</v>
          </cell>
        </row>
        <row r="436">
          <cell r="A436">
            <v>30253</v>
          </cell>
          <cell r="B436">
            <v>179</v>
          </cell>
        </row>
        <row r="437">
          <cell r="A437">
            <v>30257</v>
          </cell>
          <cell r="B437">
            <v>179</v>
          </cell>
        </row>
        <row r="438">
          <cell r="A438">
            <v>30258</v>
          </cell>
          <cell r="B438">
            <v>179</v>
          </cell>
        </row>
        <row r="439">
          <cell r="A439">
            <v>30259</v>
          </cell>
          <cell r="B439">
            <v>180</v>
          </cell>
        </row>
        <row r="440">
          <cell r="A440">
            <v>30260</v>
          </cell>
          <cell r="B440">
            <v>180</v>
          </cell>
        </row>
        <row r="441">
          <cell r="A441">
            <v>30263</v>
          </cell>
          <cell r="B441">
            <v>180</v>
          </cell>
        </row>
        <row r="442">
          <cell r="A442">
            <v>30264</v>
          </cell>
          <cell r="B442">
            <v>182</v>
          </cell>
        </row>
        <row r="443">
          <cell r="A443">
            <v>30265</v>
          </cell>
          <cell r="B443">
            <v>181</v>
          </cell>
        </row>
        <row r="444">
          <cell r="A444">
            <v>30266</v>
          </cell>
          <cell r="B444">
            <v>181</v>
          </cell>
        </row>
        <row r="445">
          <cell r="A445">
            <v>30267</v>
          </cell>
          <cell r="B445">
            <v>182</v>
          </cell>
        </row>
        <row r="446">
          <cell r="A446">
            <v>30270</v>
          </cell>
          <cell r="B446">
            <v>182</v>
          </cell>
        </row>
        <row r="447">
          <cell r="A447">
            <v>30271</v>
          </cell>
          <cell r="B447">
            <v>182</v>
          </cell>
        </row>
        <row r="448">
          <cell r="A448">
            <v>30272</v>
          </cell>
          <cell r="B448">
            <v>182</v>
          </cell>
        </row>
        <row r="449">
          <cell r="A449">
            <v>30273</v>
          </cell>
          <cell r="B449">
            <v>182</v>
          </cell>
        </row>
        <row r="450">
          <cell r="A450">
            <v>30274</v>
          </cell>
          <cell r="B450">
            <v>182</v>
          </cell>
        </row>
        <row r="451">
          <cell r="A451">
            <v>30277</v>
          </cell>
          <cell r="B451">
            <v>182</v>
          </cell>
        </row>
        <row r="452">
          <cell r="A452">
            <v>30278</v>
          </cell>
          <cell r="B452">
            <v>181</v>
          </cell>
        </row>
        <row r="453">
          <cell r="A453">
            <v>30279</v>
          </cell>
          <cell r="B453">
            <v>183</v>
          </cell>
        </row>
        <row r="454">
          <cell r="A454">
            <v>30280</v>
          </cell>
          <cell r="B454">
            <v>182</v>
          </cell>
        </row>
        <row r="455">
          <cell r="A455">
            <v>30281</v>
          </cell>
          <cell r="B455">
            <v>182</v>
          </cell>
        </row>
        <row r="456">
          <cell r="A456">
            <v>30284</v>
          </cell>
          <cell r="B456">
            <v>184</v>
          </cell>
        </row>
        <row r="457">
          <cell r="A457">
            <v>30285</v>
          </cell>
          <cell r="B457">
            <v>183</v>
          </cell>
        </row>
        <row r="458">
          <cell r="A458">
            <v>30286</v>
          </cell>
          <cell r="B458">
            <v>183</v>
          </cell>
        </row>
        <row r="459">
          <cell r="A459">
            <v>30287</v>
          </cell>
          <cell r="B459">
            <v>183</v>
          </cell>
        </row>
        <row r="460">
          <cell r="A460">
            <v>30288</v>
          </cell>
          <cell r="B460">
            <v>184</v>
          </cell>
        </row>
        <row r="461">
          <cell r="A461">
            <v>30291</v>
          </cell>
          <cell r="B461">
            <v>184</v>
          </cell>
        </row>
        <row r="462">
          <cell r="A462">
            <v>30292</v>
          </cell>
          <cell r="B462">
            <v>183</v>
          </cell>
        </row>
        <row r="463">
          <cell r="A463">
            <v>30293</v>
          </cell>
          <cell r="B463">
            <v>183</v>
          </cell>
        </row>
        <row r="464">
          <cell r="A464">
            <v>30294</v>
          </cell>
          <cell r="B464">
            <v>185</v>
          </cell>
        </row>
        <row r="465">
          <cell r="A465">
            <v>30295</v>
          </cell>
          <cell r="B465">
            <v>186</v>
          </cell>
        </row>
        <row r="466">
          <cell r="A466">
            <v>30298</v>
          </cell>
          <cell r="B466">
            <v>186</v>
          </cell>
        </row>
        <row r="467">
          <cell r="A467">
            <v>30299</v>
          </cell>
          <cell r="B467">
            <v>187</v>
          </cell>
        </row>
        <row r="468">
          <cell r="A468">
            <v>30300</v>
          </cell>
          <cell r="B468">
            <v>186</v>
          </cell>
        </row>
        <row r="469">
          <cell r="A469">
            <v>30301</v>
          </cell>
          <cell r="B469">
            <v>186</v>
          </cell>
        </row>
        <row r="470">
          <cell r="A470">
            <v>30302</v>
          </cell>
          <cell r="B470">
            <v>186</v>
          </cell>
        </row>
        <row r="471">
          <cell r="A471">
            <v>30305</v>
          </cell>
          <cell r="B471">
            <v>186</v>
          </cell>
        </row>
        <row r="472">
          <cell r="A472">
            <v>30306</v>
          </cell>
          <cell r="B472">
            <v>186</v>
          </cell>
        </row>
        <row r="473">
          <cell r="A473">
            <v>30307</v>
          </cell>
          <cell r="B473">
            <v>186</v>
          </cell>
        </row>
        <row r="474">
          <cell r="A474">
            <v>30308</v>
          </cell>
          <cell r="B474">
            <v>186</v>
          </cell>
        </row>
        <row r="475">
          <cell r="A475">
            <v>30309</v>
          </cell>
          <cell r="B475">
            <v>186</v>
          </cell>
        </row>
        <row r="476">
          <cell r="A476">
            <v>30313</v>
          </cell>
          <cell r="B476">
            <v>185</v>
          </cell>
        </row>
        <row r="477">
          <cell r="A477">
            <v>30314</v>
          </cell>
          <cell r="B477">
            <v>185</v>
          </cell>
        </row>
        <row r="478">
          <cell r="A478">
            <v>30315</v>
          </cell>
          <cell r="B478">
            <v>185</v>
          </cell>
        </row>
        <row r="479">
          <cell r="A479">
            <v>30320</v>
          </cell>
          <cell r="B479">
            <v>185</v>
          </cell>
        </row>
        <row r="480">
          <cell r="A480">
            <v>30321</v>
          </cell>
          <cell r="B480">
            <v>185</v>
          </cell>
        </row>
        <row r="481">
          <cell r="A481">
            <v>30322</v>
          </cell>
          <cell r="B481">
            <v>185</v>
          </cell>
        </row>
        <row r="482">
          <cell r="A482">
            <v>30323</v>
          </cell>
          <cell r="B482">
            <v>184</v>
          </cell>
        </row>
        <row r="483">
          <cell r="A483">
            <v>30326</v>
          </cell>
          <cell r="B483">
            <v>184</v>
          </cell>
        </row>
        <row r="484">
          <cell r="A484">
            <v>30327</v>
          </cell>
          <cell r="B484">
            <v>184</v>
          </cell>
        </row>
        <row r="485">
          <cell r="A485">
            <v>30328</v>
          </cell>
          <cell r="B485">
            <v>184</v>
          </cell>
        </row>
        <row r="486">
          <cell r="A486">
            <v>30329</v>
          </cell>
          <cell r="B486">
            <v>185</v>
          </cell>
        </row>
        <row r="487">
          <cell r="A487">
            <v>30330</v>
          </cell>
          <cell r="B487">
            <v>185</v>
          </cell>
        </row>
        <row r="488">
          <cell r="A488">
            <v>30333</v>
          </cell>
          <cell r="B488">
            <v>186</v>
          </cell>
        </row>
        <row r="489">
          <cell r="A489">
            <v>30334</v>
          </cell>
          <cell r="B489">
            <v>186</v>
          </cell>
        </row>
        <row r="490">
          <cell r="A490">
            <v>30335</v>
          </cell>
          <cell r="B490">
            <v>188</v>
          </cell>
        </row>
        <row r="491">
          <cell r="A491">
            <v>30336</v>
          </cell>
          <cell r="B491">
            <v>189</v>
          </cell>
        </row>
        <row r="492">
          <cell r="A492">
            <v>30337</v>
          </cell>
          <cell r="B492">
            <v>189</v>
          </cell>
        </row>
        <row r="493">
          <cell r="A493">
            <v>30340</v>
          </cell>
          <cell r="B493">
            <v>190</v>
          </cell>
        </row>
        <row r="494">
          <cell r="A494">
            <v>30341</v>
          </cell>
          <cell r="B494">
            <v>192</v>
          </cell>
        </row>
        <row r="495">
          <cell r="A495">
            <v>30342</v>
          </cell>
          <cell r="B495">
            <v>191</v>
          </cell>
        </row>
        <row r="496">
          <cell r="A496">
            <v>30343</v>
          </cell>
          <cell r="B496">
            <v>190</v>
          </cell>
        </row>
        <row r="497">
          <cell r="A497">
            <v>30344</v>
          </cell>
          <cell r="B497">
            <v>191</v>
          </cell>
        </row>
        <row r="498">
          <cell r="A498">
            <v>30347</v>
          </cell>
          <cell r="B498">
            <v>191</v>
          </cell>
        </row>
        <row r="499">
          <cell r="A499">
            <v>30348</v>
          </cell>
          <cell r="B499">
            <v>191</v>
          </cell>
        </row>
        <row r="500">
          <cell r="A500">
            <v>30349</v>
          </cell>
          <cell r="B500">
            <v>192</v>
          </cell>
        </row>
        <row r="501">
          <cell r="A501">
            <v>30350</v>
          </cell>
          <cell r="B501">
            <v>193</v>
          </cell>
        </row>
        <row r="502">
          <cell r="A502">
            <v>30351</v>
          </cell>
          <cell r="B502">
            <v>193</v>
          </cell>
        </row>
        <row r="503">
          <cell r="A503">
            <v>30354</v>
          </cell>
          <cell r="B503">
            <v>194</v>
          </cell>
        </row>
        <row r="504">
          <cell r="A504">
            <v>30355</v>
          </cell>
          <cell r="B504">
            <v>193</v>
          </cell>
        </row>
        <row r="505">
          <cell r="A505">
            <v>30356</v>
          </cell>
          <cell r="B505">
            <v>192</v>
          </cell>
        </row>
        <row r="506">
          <cell r="A506">
            <v>30357</v>
          </cell>
          <cell r="B506">
            <v>192</v>
          </cell>
        </row>
        <row r="507">
          <cell r="A507">
            <v>30358</v>
          </cell>
          <cell r="B507">
            <v>192</v>
          </cell>
        </row>
        <row r="508">
          <cell r="A508">
            <v>30361</v>
          </cell>
          <cell r="B508">
            <v>192</v>
          </cell>
        </row>
        <row r="509">
          <cell r="A509">
            <v>30362</v>
          </cell>
          <cell r="B509">
            <v>193</v>
          </cell>
        </row>
        <row r="510">
          <cell r="A510">
            <v>30363</v>
          </cell>
          <cell r="B510">
            <v>192</v>
          </cell>
        </row>
        <row r="511">
          <cell r="A511">
            <v>30364</v>
          </cell>
          <cell r="B511">
            <v>193</v>
          </cell>
        </row>
        <row r="512">
          <cell r="A512">
            <v>30365</v>
          </cell>
          <cell r="B512">
            <v>192</v>
          </cell>
        </row>
        <row r="513">
          <cell r="A513">
            <v>30368</v>
          </cell>
          <cell r="B513">
            <v>193</v>
          </cell>
        </row>
        <row r="514">
          <cell r="A514">
            <v>30369</v>
          </cell>
          <cell r="B514">
            <v>193</v>
          </cell>
        </row>
        <row r="515">
          <cell r="A515">
            <v>30371</v>
          </cell>
          <cell r="B515">
            <v>194</v>
          </cell>
        </row>
        <row r="516">
          <cell r="A516">
            <v>30372</v>
          </cell>
          <cell r="B516">
            <v>194</v>
          </cell>
        </row>
        <row r="517">
          <cell r="A517">
            <v>30375</v>
          </cell>
          <cell r="B517">
            <v>194</v>
          </cell>
        </row>
        <row r="518">
          <cell r="A518">
            <v>30376</v>
          </cell>
          <cell r="B518">
            <v>195</v>
          </cell>
        </row>
        <row r="519">
          <cell r="A519">
            <v>30377</v>
          </cell>
          <cell r="B519">
            <v>196</v>
          </cell>
        </row>
        <row r="520">
          <cell r="A520">
            <v>30378</v>
          </cell>
          <cell r="B520">
            <v>195</v>
          </cell>
        </row>
        <row r="521">
          <cell r="A521">
            <v>30379</v>
          </cell>
          <cell r="B521">
            <v>195</v>
          </cell>
        </row>
        <row r="522">
          <cell r="A522">
            <v>30382</v>
          </cell>
          <cell r="B522">
            <v>195</v>
          </cell>
        </row>
        <row r="523">
          <cell r="A523">
            <v>30383</v>
          </cell>
          <cell r="B523">
            <v>194</v>
          </cell>
        </row>
        <row r="524">
          <cell r="A524">
            <v>30384</v>
          </cell>
          <cell r="B524">
            <v>194</v>
          </cell>
        </row>
        <row r="525">
          <cell r="A525">
            <v>30385</v>
          </cell>
          <cell r="B525">
            <v>195</v>
          </cell>
        </row>
        <row r="526">
          <cell r="A526">
            <v>30386</v>
          </cell>
          <cell r="B526">
            <v>195</v>
          </cell>
        </row>
        <row r="527">
          <cell r="A527">
            <v>30389</v>
          </cell>
          <cell r="B527">
            <v>195</v>
          </cell>
        </row>
        <row r="528">
          <cell r="A528">
            <v>30390</v>
          </cell>
          <cell r="B528">
            <v>195</v>
          </cell>
        </row>
        <row r="529">
          <cell r="A529">
            <v>30391</v>
          </cell>
          <cell r="B529">
            <v>195</v>
          </cell>
        </row>
        <row r="530">
          <cell r="A530">
            <v>30392</v>
          </cell>
          <cell r="B530">
            <v>195</v>
          </cell>
        </row>
        <row r="531">
          <cell r="A531">
            <v>30393</v>
          </cell>
          <cell r="B531">
            <v>195</v>
          </cell>
        </row>
        <row r="532">
          <cell r="A532">
            <v>30396</v>
          </cell>
          <cell r="B532">
            <v>196</v>
          </cell>
        </row>
        <row r="533">
          <cell r="A533">
            <v>30397</v>
          </cell>
          <cell r="B533">
            <v>202</v>
          </cell>
        </row>
        <row r="534">
          <cell r="A534">
            <v>30398</v>
          </cell>
          <cell r="B534">
            <v>202</v>
          </cell>
        </row>
        <row r="535">
          <cell r="A535">
            <v>30399</v>
          </cell>
          <cell r="B535">
            <v>203</v>
          </cell>
        </row>
        <row r="536">
          <cell r="A536">
            <v>30400</v>
          </cell>
          <cell r="B536">
            <v>203</v>
          </cell>
        </row>
        <row r="537">
          <cell r="A537">
            <v>30403</v>
          </cell>
          <cell r="B537">
            <v>203</v>
          </cell>
        </row>
        <row r="538">
          <cell r="A538">
            <v>30404</v>
          </cell>
          <cell r="B538">
            <v>204</v>
          </cell>
        </row>
        <row r="539">
          <cell r="A539">
            <v>30405</v>
          </cell>
          <cell r="B539">
            <v>204</v>
          </cell>
        </row>
        <row r="540">
          <cell r="A540">
            <v>30406</v>
          </cell>
          <cell r="B540">
            <v>204</v>
          </cell>
        </row>
        <row r="541">
          <cell r="A541">
            <v>30407</v>
          </cell>
          <cell r="B541">
            <v>204</v>
          </cell>
        </row>
        <row r="542">
          <cell r="A542">
            <v>30412</v>
          </cell>
          <cell r="B542">
            <v>204</v>
          </cell>
        </row>
        <row r="543">
          <cell r="A543">
            <v>30413</v>
          </cell>
          <cell r="B543">
            <v>204</v>
          </cell>
        </row>
        <row r="544">
          <cell r="A544">
            <v>30414</v>
          </cell>
          <cell r="B544">
            <v>204</v>
          </cell>
        </row>
        <row r="545">
          <cell r="A545">
            <v>30417</v>
          </cell>
          <cell r="B545">
            <v>204</v>
          </cell>
        </row>
        <row r="546">
          <cell r="A546">
            <v>30418</v>
          </cell>
          <cell r="B546">
            <v>204</v>
          </cell>
        </row>
        <row r="547">
          <cell r="A547">
            <v>30419</v>
          </cell>
          <cell r="B547">
            <v>205</v>
          </cell>
        </row>
        <row r="548">
          <cell r="A548">
            <v>30420</v>
          </cell>
          <cell r="B548">
            <v>205</v>
          </cell>
        </row>
        <row r="549">
          <cell r="A549">
            <v>30421</v>
          </cell>
          <cell r="B549">
            <v>206</v>
          </cell>
        </row>
        <row r="550">
          <cell r="A550">
            <v>30424</v>
          </cell>
          <cell r="B550">
            <v>206</v>
          </cell>
        </row>
        <row r="551">
          <cell r="A551">
            <v>30425</v>
          </cell>
          <cell r="B551">
            <v>206</v>
          </cell>
        </row>
        <row r="552">
          <cell r="A552">
            <v>30426</v>
          </cell>
          <cell r="B552">
            <v>206</v>
          </cell>
        </row>
        <row r="553">
          <cell r="A553">
            <v>30427</v>
          </cell>
          <cell r="B553">
            <v>207</v>
          </cell>
        </row>
        <row r="554">
          <cell r="A554">
            <v>30428</v>
          </cell>
          <cell r="B554">
            <v>207</v>
          </cell>
        </row>
        <row r="555">
          <cell r="A555">
            <v>30431</v>
          </cell>
          <cell r="B555">
            <v>207</v>
          </cell>
        </row>
        <row r="556">
          <cell r="A556">
            <v>30432</v>
          </cell>
          <cell r="B556">
            <v>207</v>
          </cell>
        </row>
        <row r="557">
          <cell r="A557">
            <v>30433</v>
          </cell>
          <cell r="B557">
            <v>207</v>
          </cell>
        </row>
        <row r="558">
          <cell r="A558">
            <v>30434</v>
          </cell>
          <cell r="B558">
            <v>207</v>
          </cell>
        </row>
        <row r="559">
          <cell r="A559">
            <v>30435</v>
          </cell>
          <cell r="B559">
            <v>208</v>
          </cell>
        </row>
        <row r="560">
          <cell r="A560">
            <v>30438</v>
          </cell>
          <cell r="B560">
            <v>208</v>
          </cell>
        </row>
        <row r="561">
          <cell r="A561">
            <v>30439</v>
          </cell>
          <cell r="B561">
            <v>209</v>
          </cell>
        </row>
        <row r="562">
          <cell r="A562">
            <v>30440</v>
          </cell>
          <cell r="B562">
            <v>209</v>
          </cell>
        </row>
        <row r="563">
          <cell r="A563">
            <v>30441</v>
          </cell>
          <cell r="B563">
            <v>208</v>
          </cell>
        </row>
        <row r="564">
          <cell r="A564">
            <v>30442</v>
          </cell>
          <cell r="B564">
            <v>208</v>
          </cell>
        </row>
        <row r="565">
          <cell r="A565">
            <v>30446</v>
          </cell>
          <cell r="B565">
            <v>208</v>
          </cell>
        </row>
        <row r="566">
          <cell r="A566">
            <v>30447</v>
          </cell>
          <cell r="B566">
            <v>209</v>
          </cell>
        </row>
        <row r="567">
          <cell r="A567">
            <v>30448</v>
          </cell>
          <cell r="B567">
            <v>209</v>
          </cell>
        </row>
        <row r="568">
          <cell r="A568">
            <v>30449</v>
          </cell>
          <cell r="B568">
            <v>209</v>
          </cell>
        </row>
        <row r="569">
          <cell r="A569">
            <v>30452</v>
          </cell>
          <cell r="B569">
            <v>209</v>
          </cell>
        </row>
        <row r="570">
          <cell r="A570">
            <v>30453</v>
          </cell>
          <cell r="B570">
            <v>210</v>
          </cell>
        </row>
        <row r="571">
          <cell r="A571">
            <v>30454</v>
          </cell>
          <cell r="B571">
            <v>210</v>
          </cell>
        </row>
        <row r="572">
          <cell r="A572">
            <v>30459</v>
          </cell>
          <cell r="B572">
            <v>211</v>
          </cell>
        </row>
        <row r="573">
          <cell r="A573">
            <v>30460</v>
          </cell>
          <cell r="B573">
            <v>212</v>
          </cell>
        </row>
        <row r="574">
          <cell r="A574">
            <v>30461</v>
          </cell>
          <cell r="B574">
            <v>212</v>
          </cell>
        </row>
        <row r="575">
          <cell r="A575">
            <v>30462</v>
          </cell>
          <cell r="B575">
            <v>212</v>
          </cell>
        </row>
        <row r="576">
          <cell r="A576">
            <v>30463</v>
          </cell>
          <cell r="B576">
            <v>212</v>
          </cell>
        </row>
        <row r="577">
          <cell r="A577">
            <v>30466</v>
          </cell>
          <cell r="B577">
            <v>213</v>
          </cell>
        </row>
        <row r="578">
          <cell r="A578">
            <v>30467</v>
          </cell>
          <cell r="B578">
            <v>214</v>
          </cell>
        </row>
        <row r="579">
          <cell r="A579">
            <v>30468</v>
          </cell>
          <cell r="B579">
            <v>214</v>
          </cell>
        </row>
        <row r="580">
          <cell r="A580">
            <v>30469</v>
          </cell>
          <cell r="B580">
            <v>215</v>
          </cell>
        </row>
        <row r="581">
          <cell r="A581">
            <v>30470</v>
          </cell>
          <cell r="B581">
            <v>215</v>
          </cell>
        </row>
        <row r="582">
          <cell r="A582">
            <v>30473</v>
          </cell>
          <cell r="B582">
            <v>215</v>
          </cell>
        </row>
        <row r="583">
          <cell r="A583">
            <v>30474</v>
          </cell>
          <cell r="B583">
            <v>217</v>
          </cell>
        </row>
        <row r="584">
          <cell r="A584">
            <v>30475</v>
          </cell>
          <cell r="B584">
            <v>217</v>
          </cell>
        </row>
        <row r="585">
          <cell r="A585">
            <v>30476</v>
          </cell>
          <cell r="B585">
            <v>217</v>
          </cell>
        </row>
        <row r="586">
          <cell r="A586">
            <v>30477</v>
          </cell>
          <cell r="B586">
            <v>217</v>
          </cell>
        </row>
        <row r="587">
          <cell r="A587">
            <v>30480</v>
          </cell>
          <cell r="B587">
            <v>217</v>
          </cell>
        </row>
        <row r="588">
          <cell r="A588">
            <v>30481</v>
          </cell>
          <cell r="B588">
            <v>216</v>
          </cell>
        </row>
        <row r="589">
          <cell r="A589">
            <v>30482</v>
          </cell>
          <cell r="B589">
            <v>217</v>
          </cell>
        </row>
        <row r="590">
          <cell r="A590">
            <v>30483</v>
          </cell>
          <cell r="B590">
            <v>218</v>
          </cell>
        </row>
        <row r="591">
          <cell r="A591">
            <v>30484</v>
          </cell>
          <cell r="B591">
            <v>218</v>
          </cell>
        </row>
        <row r="592">
          <cell r="A592">
            <v>30487</v>
          </cell>
          <cell r="B592">
            <v>217</v>
          </cell>
        </row>
        <row r="593">
          <cell r="A593">
            <v>30488</v>
          </cell>
          <cell r="B593">
            <v>218</v>
          </cell>
        </row>
        <row r="594">
          <cell r="A594">
            <v>30489</v>
          </cell>
          <cell r="B594">
            <v>218</v>
          </cell>
        </row>
        <row r="595">
          <cell r="A595">
            <v>30490</v>
          </cell>
          <cell r="B595">
            <v>217</v>
          </cell>
        </row>
        <row r="596">
          <cell r="A596">
            <v>30491</v>
          </cell>
          <cell r="B596">
            <v>218</v>
          </cell>
        </row>
        <row r="597">
          <cell r="A597">
            <v>30494</v>
          </cell>
          <cell r="B597">
            <v>218</v>
          </cell>
        </row>
        <row r="598">
          <cell r="A598">
            <v>30495</v>
          </cell>
          <cell r="B598">
            <v>217</v>
          </cell>
        </row>
        <row r="599">
          <cell r="A599">
            <v>30496</v>
          </cell>
          <cell r="B599">
            <v>220</v>
          </cell>
        </row>
        <row r="600">
          <cell r="A600">
            <v>30497</v>
          </cell>
          <cell r="B600">
            <v>219</v>
          </cell>
        </row>
        <row r="601">
          <cell r="A601">
            <v>30498</v>
          </cell>
          <cell r="B601">
            <v>220</v>
          </cell>
        </row>
        <row r="602">
          <cell r="A602">
            <v>30501</v>
          </cell>
          <cell r="B602">
            <v>219</v>
          </cell>
        </row>
        <row r="603">
          <cell r="A603">
            <v>30502</v>
          </cell>
          <cell r="B603">
            <v>220</v>
          </cell>
        </row>
        <row r="604">
          <cell r="A604">
            <v>30503</v>
          </cell>
          <cell r="B604">
            <v>221</v>
          </cell>
        </row>
        <row r="605">
          <cell r="A605">
            <v>30504</v>
          </cell>
          <cell r="B605">
            <v>221</v>
          </cell>
        </row>
        <row r="606">
          <cell r="A606">
            <v>30505</v>
          </cell>
          <cell r="B606">
            <v>221</v>
          </cell>
        </row>
        <row r="607">
          <cell r="A607">
            <v>30508</v>
          </cell>
          <cell r="B607">
            <v>222</v>
          </cell>
        </row>
        <row r="608">
          <cell r="A608">
            <v>30515</v>
          </cell>
          <cell r="B608">
            <v>223</v>
          </cell>
        </row>
        <row r="609">
          <cell r="A609">
            <v>30516</v>
          </cell>
          <cell r="B609">
            <v>223</v>
          </cell>
        </row>
        <row r="610">
          <cell r="A610">
            <v>30517</v>
          </cell>
          <cell r="B610">
            <v>223</v>
          </cell>
        </row>
        <row r="611">
          <cell r="A611">
            <v>30518</v>
          </cell>
          <cell r="B611">
            <v>223</v>
          </cell>
        </row>
        <row r="612">
          <cell r="A612">
            <v>30519</v>
          </cell>
          <cell r="B612">
            <v>223</v>
          </cell>
        </row>
        <row r="613">
          <cell r="A613">
            <v>30522</v>
          </cell>
          <cell r="B613">
            <v>224</v>
          </cell>
        </row>
        <row r="614">
          <cell r="A614">
            <v>30523</v>
          </cell>
          <cell r="B614">
            <v>226</v>
          </cell>
        </row>
        <row r="615">
          <cell r="A615">
            <v>30524</v>
          </cell>
          <cell r="B615">
            <v>226</v>
          </cell>
        </row>
        <row r="616">
          <cell r="A616">
            <v>30525</v>
          </cell>
          <cell r="B616">
            <v>227</v>
          </cell>
        </row>
        <row r="617">
          <cell r="A617">
            <v>30526</v>
          </cell>
          <cell r="B617">
            <v>228</v>
          </cell>
        </row>
        <row r="618">
          <cell r="A618">
            <v>30529</v>
          </cell>
          <cell r="B618">
            <v>229</v>
          </cell>
        </row>
        <row r="619">
          <cell r="A619">
            <v>30530</v>
          </cell>
          <cell r="B619">
            <v>230</v>
          </cell>
        </row>
        <row r="620">
          <cell r="A620">
            <v>30531</v>
          </cell>
          <cell r="B620">
            <v>230</v>
          </cell>
        </row>
        <row r="621">
          <cell r="A621">
            <v>30532</v>
          </cell>
          <cell r="B621">
            <v>230</v>
          </cell>
        </row>
        <row r="622">
          <cell r="A622">
            <v>30533</v>
          </cell>
          <cell r="B622">
            <v>230</v>
          </cell>
        </row>
        <row r="623">
          <cell r="A623">
            <v>30536</v>
          </cell>
          <cell r="B623">
            <v>232</v>
          </cell>
        </row>
        <row r="624">
          <cell r="A624">
            <v>30537</v>
          </cell>
          <cell r="B624">
            <v>233</v>
          </cell>
        </row>
        <row r="625">
          <cell r="A625">
            <v>30538</v>
          </cell>
          <cell r="B625">
            <v>233</v>
          </cell>
        </row>
        <row r="626">
          <cell r="A626">
            <v>30539</v>
          </cell>
          <cell r="B626">
            <v>234</v>
          </cell>
        </row>
        <row r="627">
          <cell r="A627">
            <v>30540</v>
          </cell>
          <cell r="B627">
            <v>235</v>
          </cell>
        </row>
        <row r="628">
          <cell r="A628">
            <v>30543</v>
          </cell>
          <cell r="B628">
            <v>235</v>
          </cell>
        </row>
        <row r="629">
          <cell r="A629">
            <v>30544</v>
          </cell>
          <cell r="B629">
            <v>235</v>
          </cell>
        </row>
        <row r="630">
          <cell r="A630">
            <v>30546</v>
          </cell>
          <cell r="B630">
            <v>234</v>
          </cell>
        </row>
        <row r="631">
          <cell r="A631">
            <v>30547</v>
          </cell>
          <cell r="B631">
            <v>234</v>
          </cell>
        </row>
        <row r="632">
          <cell r="A632">
            <v>30550</v>
          </cell>
          <cell r="B632">
            <v>235</v>
          </cell>
        </row>
        <row r="633">
          <cell r="A633">
            <v>30551</v>
          </cell>
          <cell r="B633">
            <v>235</v>
          </cell>
        </row>
        <row r="634">
          <cell r="A634">
            <v>30552</v>
          </cell>
          <cell r="B634">
            <v>235</v>
          </cell>
        </row>
        <row r="635">
          <cell r="A635">
            <v>30553</v>
          </cell>
          <cell r="B635">
            <v>236</v>
          </cell>
        </row>
        <row r="636">
          <cell r="A636">
            <v>30554</v>
          </cell>
          <cell r="B636">
            <v>236</v>
          </cell>
        </row>
        <row r="637">
          <cell r="A637">
            <v>30557</v>
          </cell>
          <cell r="B637">
            <v>237</v>
          </cell>
        </row>
        <row r="638">
          <cell r="A638">
            <v>30558</v>
          </cell>
          <cell r="B638">
            <v>239</v>
          </cell>
        </row>
        <row r="639">
          <cell r="A639">
            <v>30560</v>
          </cell>
          <cell r="B639">
            <v>240</v>
          </cell>
        </row>
        <row r="640">
          <cell r="A640">
            <v>30564</v>
          </cell>
          <cell r="B640">
            <v>241</v>
          </cell>
        </row>
        <row r="641">
          <cell r="A641">
            <v>30565</v>
          </cell>
          <cell r="B641">
            <v>240</v>
          </cell>
        </row>
        <row r="642">
          <cell r="A642">
            <v>30566</v>
          </cell>
          <cell r="B642">
            <v>240</v>
          </cell>
        </row>
        <row r="643">
          <cell r="A643">
            <v>30567</v>
          </cell>
          <cell r="B643">
            <v>242</v>
          </cell>
        </row>
        <row r="644">
          <cell r="A644">
            <v>30568</v>
          </cell>
          <cell r="B644">
            <v>241</v>
          </cell>
        </row>
        <row r="645">
          <cell r="A645">
            <v>30571</v>
          </cell>
          <cell r="B645">
            <v>241</v>
          </cell>
        </row>
        <row r="646">
          <cell r="A646">
            <v>30572</v>
          </cell>
          <cell r="B646">
            <v>241</v>
          </cell>
        </row>
        <row r="647">
          <cell r="A647">
            <v>30573</v>
          </cell>
          <cell r="B647">
            <v>242</v>
          </cell>
        </row>
        <row r="648">
          <cell r="A648">
            <v>30574</v>
          </cell>
          <cell r="B648">
            <v>243</v>
          </cell>
        </row>
        <row r="649">
          <cell r="A649">
            <v>30575</v>
          </cell>
          <cell r="B649">
            <v>243</v>
          </cell>
        </row>
        <row r="650">
          <cell r="A650">
            <v>30581</v>
          </cell>
          <cell r="B650">
            <v>242</v>
          </cell>
        </row>
        <row r="651">
          <cell r="A651">
            <v>30582</v>
          </cell>
          <cell r="B651">
            <v>243</v>
          </cell>
        </row>
        <row r="652">
          <cell r="A652">
            <v>30585</v>
          </cell>
          <cell r="B652">
            <v>243</v>
          </cell>
        </row>
        <row r="653">
          <cell r="A653">
            <v>30586</v>
          </cell>
          <cell r="B653">
            <v>242</v>
          </cell>
        </row>
        <row r="654">
          <cell r="A654">
            <v>30587</v>
          </cell>
          <cell r="B654">
            <v>243</v>
          </cell>
        </row>
        <row r="655">
          <cell r="A655">
            <v>30588</v>
          </cell>
          <cell r="B655">
            <v>243</v>
          </cell>
        </row>
        <row r="656">
          <cell r="A656">
            <v>30589</v>
          </cell>
          <cell r="B656">
            <v>243</v>
          </cell>
        </row>
        <row r="657">
          <cell r="A657">
            <v>30592</v>
          </cell>
          <cell r="B657">
            <v>243</v>
          </cell>
        </row>
        <row r="658">
          <cell r="A658">
            <v>30593</v>
          </cell>
          <cell r="B658">
            <v>243</v>
          </cell>
        </row>
        <row r="659">
          <cell r="A659">
            <v>30594</v>
          </cell>
          <cell r="B659">
            <v>244</v>
          </cell>
        </row>
        <row r="660">
          <cell r="A660">
            <v>30595</v>
          </cell>
          <cell r="B660">
            <v>243</v>
          </cell>
        </row>
        <row r="661">
          <cell r="A661">
            <v>30596</v>
          </cell>
          <cell r="B661">
            <v>243</v>
          </cell>
        </row>
        <row r="662">
          <cell r="A662">
            <v>30599</v>
          </cell>
          <cell r="B662">
            <v>243</v>
          </cell>
        </row>
        <row r="663">
          <cell r="A663">
            <v>30600</v>
          </cell>
          <cell r="B663">
            <v>243</v>
          </cell>
        </row>
        <row r="664">
          <cell r="A664">
            <v>30601</v>
          </cell>
          <cell r="B664">
            <v>243</v>
          </cell>
        </row>
        <row r="665">
          <cell r="A665">
            <v>30602</v>
          </cell>
          <cell r="B665">
            <v>246</v>
          </cell>
        </row>
        <row r="666">
          <cell r="A666">
            <v>30603</v>
          </cell>
          <cell r="B666">
            <v>245</v>
          </cell>
        </row>
        <row r="667">
          <cell r="A667">
            <v>30606</v>
          </cell>
          <cell r="B667">
            <v>247</v>
          </cell>
        </row>
        <row r="668">
          <cell r="A668">
            <v>30607</v>
          </cell>
          <cell r="B668">
            <v>246</v>
          </cell>
        </row>
        <row r="669">
          <cell r="A669">
            <v>30608</v>
          </cell>
          <cell r="B669">
            <v>246</v>
          </cell>
        </row>
        <row r="670">
          <cell r="A670">
            <v>30609</v>
          </cell>
          <cell r="B670">
            <v>246</v>
          </cell>
        </row>
        <row r="671">
          <cell r="A671">
            <v>30610</v>
          </cell>
          <cell r="B671">
            <v>246</v>
          </cell>
        </row>
        <row r="672">
          <cell r="A672">
            <v>30613</v>
          </cell>
          <cell r="B672">
            <v>246</v>
          </cell>
        </row>
        <row r="673">
          <cell r="A673">
            <v>30614</v>
          </cell>
          <cell r="B673">
            <v>249</v>
          </cell>
        </row>
        <row r="674">
          <cell r="A674">
            <v>30615</v>
          </cell>
          <cell r="B674">
            <v>249</v>
          </cell>
        </row>
        <row r="675">
          <cell r="A675">
            <v>30616</v>
          </cell>
          <cell r="B675">
            <v>250</v>
          </cell>
        </row>
        <row r="676">
          <cell r="A676">
            <v>30617</v>
          </cell>
          <cell r="B676">
            <v>250</v>
          </cell>
        </row>
        <row r="677">
          <cell r="A677">
            <v>30621</v>
          </cell>
          <cell r="B677">
            <v>250</v>
          </cell>
        </row>
        <row r="678">
          <cell r="A678">
            <v>30622</v>
          </cell>
          <cell r="B678">
            <v>252</v>
          </cell>
        </row>
        <row r="679">
          <cell r="A679">
            <v>30623</v>
          </cell>
          <cell r="B679">
            <v>252</v>
          </cell>
        </row>
        <row r="680">
          <cell r="A680">
            <v>30624</v>
          </cell>
          <cell r="B680">
            <v>252</v>
          </cell>
        </row>
        <row r="681">
          <cell r="A681">
            <v>30627</v>
          </cell>
          <cell r="B681">
            <v>254</v>
          </cell>
        </row>
        <row r="682">
          <cell r="A682">
            <v>30628</v>
          </cell>
          <cell r="B682">
            <v>255</v>
          </cell>
        </row>
        <row r="683">
          <cell r="A683">
            <v>30629</v>
          </cell>
          <cell r="B683">
            <v>255</v>
          </cell>
        </row>
        <row r="684">
          <cell r="A684">
            <v>30630</v>
          </cell>
          <cell r="B684">
            <v>255</v>
          </cell>
        </row>
        <row r="685">
          <cell r="A685">
            <v>30631</v>
          </cell>
          <cell r="B685">
            <v>255</v>
          </cell>
        </row>
        <row r="686">
          <cell r="A686">
            <v>30634</v>
          </cell>
          <cell r="B686">
            <v>255</v>
          </cell>
        </row>
        <row r="687">
          <cell r="A687">
            <v>30635</v>
          </cell>
          <cell r="B687">
            <v>255</v>
          </cell>
        </row>
        <row r="688">
          <cell r="A688">
            <v>30636</v>
          </cell>
          <cell r="B688">
            <v>256</v>
          </cell>
        </row>
        <row r="689">
          <cell r="A689">
            <v>30637</v>
          </cell>
          <cell r="B689">
            <v>256</v>
          </cell>
        </row>
        <row r="690">
          <cell r="A690">
            <v>30638</v>
          </cell>
          <cell r="B690">
            <v>258</v>
          </cell>
        </row>
        <row r="691">
          <cell r="A691">
            <v>30641</v>
          </cell>
          <cell r="B691">
            <v>258</v>
          </cell>
        </row>
        <row r="692">
          <cell r="A692">
            <v>30642</v>
          </cell>
          <cell r="B692">
            <v>258</v>
          </cell>
        </row>
        <row r="693">
          <cell r="A693">
            <v>30643</v>
          </cell>
          <cell r="B693">
            <v>258</v>
          </cell>
        </row>
        <row r="694">
          <cell r="A694">
            <v>30644</v>
          </cell>
          <cell r="B694">
            <v>258</v>
          </cell>
        </row>
        <row r="695">
          <cell r="A695">
            <v>30645</v>
          </cell>
          <cell r="B695">
            <v>260</v>
          </cell>
        </row>
        <row r="696">
          <cell r="A696">
            <v>30648</v>
          </cell>
          <cell r="B696">
            <v>263</v>
          </cell>
        </row>
        <row r="697">
          <cell r="A697">
            <v>30649</v>
          </cell>
          <cell r="B697">
            <v>264</v>
          </cell>
        </row>
        <row r="698">
          <cell r="A698">
            <v>30650</v>
          </cell>
          <cell r="B698">
            <v>266</v>
          </cell>
        </row>
        <row r="699">
          <cell r="A699">
            <v>30651</v>
          </cell>
          <cell r="B699">
            <v>266</v>
          </cell>
        </row>
        <row r="700">
          <cell r="A700">
            <v>30652</v>
          </cell>
          <cell r="B700">
            <v>266</v>
          </cell>
        </row>
        <row r="701">
          <cell r="A701">
            <v>30655</v>
          </cell>
          <cell r="B701">
            <v>266</v>
          </cell>
        </row>
        <row r="702">
          <cell r="A702">
            <v>30656</v>
          </cell>
          <cell r="B702">
            <v>269</v>
          </cell>
        </row>
        <row r="703">
          <cell r="A703">
            <v>30657</v>
          </cell>
          <cell r="B703">
            <v>270</v>
          </cell>
        </row>
        <row r="704">
          <cell r="A704">
            <v>30658</v>
          </cell>
          <cell r="B704">
            <v>270</v>
          </cell>
        </row>
        <row r="705">
          <cell r="A705">
            <v>30659</v>
          </cell>
          <cell r="B705">
            <v>271</v>
          </cell>
        </row>
        <row r="706">
          <cell r="A706">
            <v>30662</v>
          </cell>
          <cell r="B706">
            <v>273</v>
          </cell>
        </row>
        <row r="707">
          <cell r="A707">
            <v>30663</v>
          </cell>
          <cell r="B707">
            <v>273</v>
          </cell>
        </row>
        <row r="708">
          <cell r="A708">
            <v>30665</v>
          </cell>
          <cell r="B708">
            <v>275</v>
          </cell>
        </row>
        <row r="709">
          <cell r="A709">
            <v>30666</v>
          </cell>
          <cell r="B709">
            <v>275</v>
          </cell>
        </row>
        <row r="710">
          <cell r="A710">
            <v>30669</v>
          </cell>
          <cell r="B710">
            <v>276</v>
          </cell>
        </row>
        <row r="711">
          <cell r="A711">
            <v>30670</v>
          </cell>
          <cell r="B711">
            <v>276</v>
          </cell>
        </row>
        <row r="712">
          <cell r="A712">
            <v>30671</v>
          </cell>
          <cell r="B712">
            <v>277</v>
          </cell>
        </row>
        <row r="713">
          <cell r="A713">
            <v>30672</v>
          </cell>
          <cell r="B713">
            <v>278</v>
          </cell>
        </row>
        <row r="714">
          <cell r="A714">
            <v>30673</v>
          </cell>
          <cell r="B714">
            <v>278</v>
          </cell>
        </row>
        <row r="715">
          <cell r="A715">
            <v>30676</v>
          </cell>
          <cell r="B715">
            <v>278</v>
          </cell>
        </row>
        <row r="716">
          <cell r="A716">
            <v>30677</v>
          </cell>
          <cell r="B716">
            <v>278</v>
          </cell>
        </row>
        <row r="717">
          <cell r="A717">
            <v>30678</v>
          </cell>
          <cell r="B717">
            <v>279</v>
          </cell>
        </row>
        <row r="718">
          <cell r="A718">
            <v>30679</v>
          </cell>
          <cell r="B718">
            <v>280</v>
          </cell>
        </row>
        <row r="719">
          <cell r="A719">
            <v>30684</v>
          </cell>
          <cell r="B719">
            <v>288</v>
          </cell>
        </row>
        <row r="720">
          <cell r="A720">
            <v>30685</v>
          </cell>
          <cell r="B720">
            <v>289</v>
          </cell>
        </row>
        <row r="721">
          <cell r="A721">
            <v>30687</v>
          </cell>
          <cell r="B721">
            <v>289</v>
          </cell>
        </row>
        <row r="722">
          <cell r="A722">
            <v>30690</v>
          </cell>
          <cell r="B722">
            <v>290</v>
          </cell>
        </row>
        <row r="723">
          <cell r="A723">
            <v>30691</v>
          </cell>
          <cell r="B723">
            <v>292</v>
          </cell>
        </row>
        <row r="724">
          <cell r="A724">
            <v>30692</v>
          </cell>
          <cell r="B724">
            <v>291</v>
          </cell>
        </row>
        <row r="725">
          <cell r="A725">
            <v>30693</v>
          </cell>
          <cell r="B725">
            <v>292</v>
          </cell>
        </row>
        <row r="726">
          <cell r="A726">
            <v>30694</v>
          </cell>
          <cell r="B726">
            <v>307</v>
          </cell>
        </row>
        <row r="727">
          <cell r="A727">
            <v>30697</v>
          </cell>
          <cell r="B727">
            <v>307</v>
          </cell>
        </row>
        <row r="728">
          <cell r="A728">
            <v>30698</v>
          </cell>
          <cell r="B728">
            <v>306</v>
          </cell>
        </row>
        <row r="729">
          <cell r="A729">
            <v>30699</v>
          </cell>
          <cell r="B729">
            <v>305</v>
          </cell>
        </row>
        <row r="730">
          <cell r="A730">
            <v>30700</v>
          </cell>
          <cell r="B730">
            <v>308</v>
          </cell>
        </row>
        <row r="731">
          <cell r="A731">
            <v>30701</v>
          </cell>
          <cell r="B731">
            <v>307</v>
          </cell>
        </row>
        <row r="732">
          <cell r="A732">
            <v>30704</v>
          </cell>
          <cell r="B732">
            <v>307</v>
          </cell>
        </row>
        <row r="733">
          <cell r="A733">
            <v>30706</v>
          </cell>
          <cell r="B733">
            <v>310</v>
          </cell>
        </row>
        <row r="734">
          <cell r="A734">
            <v>30707</v>
          </cell>
          <cell r="B734">
            <v>310</v>
          </cell>
        </row>
        <row r="735">
          <cell r="A735">
            <v>30708</v>
          </cell>
          <cell r="B735">
            <v>309</v>
          </cell>
        </row>
        <row r="736">
          <cell r="A736">
            <v>30711</v>
          </cell>
          <cell r="B736">
            <v>309</v>
          </cell>
        </row>
        <row r="737">
          <cell r="A737">
            <v>30712</v>
          </cell>
          <cell r="B737">
            <v>309</v>
          </cell>
        </row>
        <row r="738">
          <cell r="A738">
            <v>30713</v>
          </cell>
          <cell r="B738">
            <v>309</v>
          </cell>
        </row>
        <row r="739">
          <cell r="A739">
            <v>30714</v>
          </cell>
          <cell r="B739">
            <v>309</v>
          </cell>
        </row>
        <row r="740">
          <cell r="A740">
            <v>30715</v>
          </cell>
          <cell r="B740">
            <v>308</v>
          </cell>
        </row>
        <row r="741">
          <cell r="A741">
            <v>30718</v>
          </cell>
          <cell r="B741">
            <v>308</v>
          </cell>
        </row>
        <row r="742">
          <cell r="A742">
            <v>30720</v>
          </cell>
          <cell r="B742">
            <v>311</v>
          </cell>
        </row>
        <row r="743">
          <cell r="A743">
            <v>30721</v>
          </cell>
          <cell r="B743">
            <v>310</v>
          </cell>
        </row>
        <row r="744">
          <cell r="A744">
            <v>30722</v>
          </cell>
          <cell r="B744">
            <v>310</v>
          </cell>
        </row>
        <row r="745">
          <cell r="A745">
            <v>30725</v>
          </cell>
          <cell r="B745">
            <v>311</v>
          </cell>
        </row>
        <row r="746">
          <cell r="A746">
            <v>30726</v>
          </cell>
          <cell r="B746">
            <v>311</v>
          </cell>
        </row>
        <row r="747">
          <cell r="A747">
            <v>30727</v>
          </cell>
          <cell r="B747">
            <v>311</v>
          </cell>
        </row>
        <row r="748">
          <cell r="A748">
            <v>30728</v>
          </cell>
          <cell r="B748">
            <v>310</v>
          </cell>
        </row>
        <row r="749">
          <cell r="A749">
            <v>30729</v>
          </cell>
          <cell r="B749">
            <v>309</v>
          </cell>
        </row>
        <row r="750">
          <cell r="A750">
            <v>30732</v>
          </cell>
          <cell r="B750">
            <v>310</v>
          </cell>
        </row>
        <row r="751">
          <cell r="A751">
            <v>30733</v>
          </cell>
          <cell r="B751">
            <v>310</v>
          </cell>
        </row>
        <row r="752">
          <cell r="A752">
            <v>30735</v>
          </cell>
          <cell r="B752">
            <v>310</v>
          </cell>
        </row>
        <row r="753">
          <cell r="A753">
            <v>30736</v>
          </cell>
          <cell r="B753">
            <v>310</v>
          </cell>
        </row>
        <row r="754">
          <cell r="A754">
            <v>30739</v>
          </cell>
          <cell r="B754">
            <v>309</v>
          </cell>
        </row>
        <row r="755">
          <cell r="A755">
            <v>30740</v>
          </cell>
          <cell r="B755">
            <v>310</v>
          </cell>
        </row>
        <row r="756">
          <cell r="A756">
            <v>30741</v>
          </cell>
          <cell r="B756">
            <v>309</v>
          </cell>
        </row>
        <row r="757">
          <cell r="A757">
            <v>30742</v>
          </cell>
          <cell r="B757">
            <v>309</v>
          </cell>
        </row>
        <row r="758">
          <cell r="A758">
            <v>30743</v>
          </cell>
          <cell r="B758">
            <v>309</v>
          </cell>
        </row>
        <row r="759">
          <cell r="A759">
            <v>30746</v>
          </cell>
          <cell r="B759">
            <v>308</v>
          </cell>
        </row>
        <row r="760">
          <cell r="A760">
            <v>30747</v>
          </cell>
          <cell r="B760">
            <v>308</v>
          </cell>
        </row>
        <row r="761">
          <cell r="A761">
            <v>30748</v>
          </cell>
          <cell r="B761">
            <v>307</v>
          </cell>
        </row>
        <row r="762">
          <cell r="A762">
            <v>30749</v>
          </cell>
          <cell r="B762">
            <v>306</v>
          </cell>
        </row>
        <row r="763">
          <cell r="A763">
            <v>30750</v>
          </cell>
          <cell r="B763">
            <v>309</v>
          </cell>
        </row>
        <row r="764">
          <cell r="A764">
            <v>30754</v>
          </cell>
          <cell r="B764">
            <v>312</v>
          </cell>
        </row>
        <row r="765">
          <cell r="A765">
            <v>30755</v>
          </cell>
          <cell r="B765">
            <v>312</v>
          </cell>
        </row>
        <row r="766">
          <cell r="A766">
            <v>30756</v>
          </cell>
          <cell r="B766">
            <v>310</v>
          </cell>
        </row>
        <row r="767">
          <cell r="A767">
            <v>30757</v>
          </cell>
          <cell r="B767">
            <v>313</v>
          </cell>
        </row>
        <row r="768">
          <cell r="A768">
            <v>30760</v>
          </cell>
          <cell r="B768">
            <v>315</v>
          </cell>
        </row>
        <row r="769">
          <cell r="A769">
            <v>30761</v>
          </cell>
          <cell r="B769">
            <v>317</v>
          </cell>
        </row>
        <row r="770">
          <cell r="A770">
            <v>30762</v>
          </cell>
          <cell r="B770">
            <v>317</v>
          </cell>
        </row>
        <row r="771">
          <cell r="A771">
            <v>30763</v>
          </cell>
          <cell r="B771">
            <v>319</v>
          </cell>
        </row>
        <row r="772">
          <cell r="A772">
            <v>30764</v>
          </cell>
          <cell r="B772">
            <v>319</v>
          </cell>
        </row>
        <row r="773">
          <cell r="A773">
            <v>30767</v>
          </cell>
          <cell r="B773">
            <v>319</v>
          </cell>
        </row>
        <row r="774">
          <cell r="A774">
            <v>30768</v>
          </cell>
          <cell r="B774">
            <v>318</v>
          </cell>
        </row>
        <row r="775">
          <cell r="A775">
            <v>30769</v>
          </cell>
          <cell r="B775">
            <v>317</v>
          </cell>
        </row>
        <row r="776">
          <cell r="A776">
            <v>30770</v>
          </cell>
          <cell r="B776">
            <v>319</v>
          </cell>
        </row>
        <row r="777">
          <cell r="A777">
            <v>30771</v>
          </cell>
          <cell r="B777">
            <v>319</v>
          </cell>
        </row>
        <row r="778">
          <cell r="A778">
            <v>30774</v>
          </cell>
          <cell r="B778">
            <v>321</v>
          </cell>
        </row>
        <row r="779">
          <cell r="A779">
            <v>30775</v>
          </cell>
          <cell r="B779">
            <v>321</v>
          </cell>
        </row>
        <row r="780">
          <cell r="A780">
            <v>30776</v>
          </cell>
          <cell r="B780">
            <v>324</v>
          </cell>
        </row>
        <row r="781">
          <cell r="A781">
            <v>30777</v>
          </cell>
          <cell r="B781">
            <v>324</v>
          </cell>
        </row>
        <row r="782">
          <cell r="A782">
            <v>30778</v>
          </cell>
          <cell r="B782">
            <v>324</v>
          </cell>
        </row>
        <row r="783">
          <cell r="A783">
            <v>30781</v>
          </cell>
          <cell r="B783">
            <v>325</v>
          </cell>
        </row>
        <row r="784">
          <cell r="A784">
            <v>30782</v>
          </cell>
          <cell r="B784">
            <v>325</v>
          </cell>
        </row>
        <row r="785">
          <cell r="A785">
            <v>30783</v>
          </cell>
          <cell r="B785">
            <v>326</v>
          </cell>
        </row>
        <row r="786">
          <cell r="A786">
            <v>30784</v>
          </cell>
          <cell r="B786">
            <v>326</v>
          </cell>
        </row>
        <row r="787">
          <cell r="A787">
            <v>30785</v>
          </cell>
          <cell r="B787">
            <v>326</v>
          </cell>
        </row>
        <row r="788">
          <cell r="A788">
            <v>30788</v>
          </cell>
          <cell r="B788">
            <v>327</v>
          </cell>
        </row>
        <row r="789">
          <cell r="A789">
            <v>30789</v>
          </cell>
          <cell r="B789">
            <v>328</v>
          </cell>
        </row>
        <row r="790">
          <cell r="A790">
            <v>30790</v>
          </cell>
          <cell r="B790">
            <v>328</v>
          </cell>
        </row>
        <row r="791">
          <cell r="A791">
            <v>30791</v>
          </cell>
          <cell r="B791">
            <v>329</v>
          </cell>
        </row>
        <row r="792">
          <cell r="A792">
            <v>30792</v>
          </cell>
          <cell r="B792">
            <v>330</v>
          </cell>
        </row>
        <row r="793">
          <cell r="A793">
            <v>30795</v>
          </cell>
          <cell r="B793">
            <v>332</v>
          </cell>
        </row>
        <row r="794">
          <cell r="A794">
            <v>30797</v>
          </cell>
          <cell r="B794">
            <v>333</v>
          </cell>
        </row>
        <row r="795">
          <cell r="A795">
            <v>30798</v>
          </cell>
          <cell r="B795">
            <v>334</v>
          </cell>
        </row>
        <row r="796">
          <cell r="A796">
            <v>30799</v>
          </cell>
          <cell r="B796">
            <v>335</v>
          </cell>
        </row>
        <row r="797">
          <cell r="A797">
            <v>30802</v>
          </cell>
          <cell r="B797">
            <v>338</v>
          </cell>
        </row>
        <row r="798">
          <cell r="A798">
            <v>30803</v>
          </cell>
          <cell r="B798">
            <v>340</v>
          </cell>
        </row>
        <row r="799">
          <cell r="A799">
            <v>30804</v>
          </cell>
          <cell r="B799">
            <v>341</v>
          </cell>
        </row>
        <row r="800">
          <cell r="A800">
            <v>30805</v>
          </cell>
          <cell r="B800">
            <v>342</v>
          </cell>
        </row>
        <row r="801">
          <cell r="A801">
            <v>30806</v>
          </cell>
          <cell r="B801">
            <v>342</v>
          </cell>
        </row>
        <row r="802">
          <cell r="A802">
            <v>30809</v>
          </cell>
          <cell r="B802">
            <v>343</v>
          </cell>
        </row>
        <row r="803">
          <cell r="A803">
            <v>30810</v>
          </cell>
          <cell r="B803">
            <v>347</v>
          </cell>
        </row>
        <row r="804">
          <cell r="A804">
            <v>30811</v>
          </cell>
          <cell r="B804">
            <v>349</v>
          </cell>
        </row>
        <row r="805">
          <cell r="A805">
            <v>30812</v>
          </cell>
          <cell r="B805">
            <v>349</v>
          </cell>
        </row>
        <row r="806">
          <cell r="A806">
            <v>30813</v>
          </cell>
          <cell r="B806">
            <v>350</v>
          </cell>
        </row>
        <row r="807">
          <cell r="A807">
            <v>30816</v>
          </cell>
          <cell r="B807">
            <v>350</v>
          </cell>
        </row>
        <row r="808">
          <cell r="A808">
            <v>30817</v>
          </cell>
          <cell r="B808">
            <v>350</v>
          </cell>
        </row>
        <row r="809">
          <cell r="A809">
            <v>30818</v>
          </cell>
          <cell r="B809">
            <v>350</v>
          </cell>
        </row>
        <row r="810">
          <cell r="A810">
            <v>30819</v>
          </cell>
          <cell r="B810">
            <v>350</v>
          </cell>
        </row>
        <row r="811">
          <cell r="A811">
            <v>30820</v>
          </cell>
          <cell r="B811">
            <v>351</v>
          </cell>
        </row>
        <row r="812">
          <cell r="A812">
            <v>30823</v>
          </cell>
          <cell r="B812">
            <v>354</v>
          </cell>
        </row>
        <row r="813">
          <cell r="A813">
            <v>30824</v>
          </cell>
          <cell r="B813">
            <v>354</v>
          </cell>
        </row>
        <row r="814">
          <cell r="A814">
            <v>30825</v>
          </cell>
          <cell r="B814">
            <v>353</v>
          </cell>
        </row>
        <row r="815">
          <cell r="A815">
            <v>30826</v>
          </cell>
          <cell r="B815">
            <v>353</v>
          </cell>
        </row>
        <row r="816">
          <cell r="A816">
            <v>30827</v>
          </cell>
          <cell r="B816">
            <v>355</v>
          </cell>
        </row>
        <row r="817">
          <cell r="A817">
            <v>30830</v>
          </cell>
          <cell r="B817">
            <v>354</v>
          </cell>
        </row>
        <row r="818">
          <cell r="A818">
            <v>30831</v>
          </cell>
          <cell r="B818">
            <v>355</v>
          </cell>
        </row>
        <row r="819">
          <cell r="A819">
            <v>30832</v>
          </cell>
          <cell r="B819">
            <v>355</v>
          </cell>
        </row>
        <row r="820">
          <cell r="A820">
            <v>30833</v>
          </cell>
          <cell r="B820">
            <v>355</v>
          </cell>
        </row>
        <row r="821">
          <cell r="A821">
            <v>30834</v>
          </cell>
          <cell r="B821">
            <v>356</v>
          </cell>
        </row>
        <row r="822">
          <cell r="A822">
            <v>30837</v>
          </cell>
          <cell r="B822">
            <v>354</v>
          </cell>
        </row>
        <row r="823">
          <cell r="A823">
            <v>30838</v>
          </cell>
          <cell r="B823">
            <v>353</v>
          </cell>
        </row>
        <row r="824">
          <cell r="A824">
            <v>30839</v>
          </cell>
          <cell r="B824">
            <v>354</v>
          </cell>
        </row>
        <row r="825">
          <cell r="A825">
            <v>30840</v>
          </cell>
          <cell r="B825">
            <v>355</v>
          </cell>
        </row>
        <row r="826">
          <cell r="A826">
            <v>30841</v>
          </cell>
          <cell r="B826">
            <v>355</v>
          </cell>
        </row>
        <row r="827">
          <cell r="A827">
            <v>30844</v>
          </cell>
          <cell r="B827">
            <v>356</v>
          </cell>
        </row>
        <row r="828">
          <cell r="A828">
            <v>30845</v>
          </cell>
          <cell r="B828">
            <v>356</v>
          </cell>
        </row>
        <row r="829">
          <cell r="A829">
            <v>30846</v>
          </cell>
          <cell r="B829">
            <v>359</v>
          </cell>
        </row>
        <row r="830">
          <cell r="A830">
            <v>30847</v>
          </cell>
          <cell r="B830">
            <v>359</v>
          </cell>
        </row>
        <row r="831">
          <cell r="A831">
            <v>30848</v>
          </cell>
          <cell r="B831">
            <v>359</v>
          </cell>
        </row>
        <row r="832">
          <cell r="A832">
            <v>30851</v>
          </cell>
          <cell r="B832">
            <v>361</v>
          </cell>
        </row>
        <row r="833">
          <cell r="A833">
            <v>30852</v>
          </cell>
          <cell r="B833">
            <v>362</v>
          </cell>
        </row>
        <row r="834">
          <cell r="A834">
            <v>30853</v>
          </cell>
          <cell r="B834">
            <v>364</v>
          </cell>
        </row>
        <row r="835">
          <cell r="A835">
            <v>30854</v>
          </cell>
          <cell r="B835">
            <v>364</v>
          </cell>
        </row>
        <row r="836">
          <cell r="A836">
            <v>30855</v>
          </cell>
          <cell r="B836">
            <v>366</v>
          </cell>
        </row>
        <row r="837">
          <cell r="A837">
            <v>30858</v>
          </cell>
          <cell r="B837">
            <v>366</v>
          </cell>
        </row>
        <row r="838">
          <cell r="A838">
            <v>30859</v>
          </cell>
          <cell r="B838">
            <v>368</v>
          </cell>
        </row>
        <row r="839">
          <cell r="A839">
            <v>30860</v>
          </cell>
          <cell r="B839">
            <v>368</v>
          </cell>
        </row>
        <row r="840">
          <cell r="A840">
            <v>30861</v>
          </cell>
          <cell r="B840">
            <v>367</v>
          </cell>
        </row>
        <row r="841">
          <cell r="A841">
            <v>30862</v>
          </cell>
          <cell r="B841">
            <v>368</v>
          </cell>
        </row>
        <row r="842">
          <cell r="A842">
            <v>30867</v>
          </cell>
          <cell r="B842">
            <v>369</v>
          </cell>
        </row>
        <row r="843">
          <cell r="A843">
            <v>30868</v>
          </cell>
          <cell r="B843">
            <v>369</v>
          </cell>
        </row>
        <row r="844">
          <cell r="A844">
            <v>30869</v>
          </cell>
          <cell r="B844">
            <v>371</v>
          </cell>
        </row>
        <row r="845">
          <cell r="A845">
            <v>30872</v>
          </cell>
          <cell r="B845">
            <v>371</v>
          </cell>
        </row>
        <row r="846">
          <cell r="A846">
            <v>30873</v>
          </cell>
          <cell r="B846">
            <v>372</v>
          </cell>
        </row>
        <row r="847">
          <cell r="A847">
            <v>30874</v>
          </cell>
          <cell r="B847">
            <v>371</v>
          </cell>
        </row>
        <row r="848">
          <cell r="A848">
            <v>30875</v>
          </cell>
          <cell r="B848">
            <v>373</v>
          </cell>
        </row>
        <row r="849">
          <cell r="A849">
            <v>30876</v>
          </cell>
          <cell r="B849">
            <v>374</v>
          </cell>
        </row>
        <row r="850">
          <cell r="A850">
            <v>30879</v>
          </cell>
          <cell r="B850">
            <v>374</v>
          </cell>
        </row>
        <row r="851">
          <cell r="A851">
            <v>30880</v>
          </cell>
          <cell r="B851">
            <v>373</v>
          </cell>
        </row>
        <row r="852">
          <cell r="A852">
            <v>30881</v>
          </cell>
          <cell r="B852">
            <v>374</v>
          </cell>
        </row>
        <row r="853">
          <cell r="A853">
            <v>30882</v>
          </cell>
          <cell r="B853">
            <v>375</v>
          </cell>
        </row>
        <row r="854">
          <cell r="A854">
            <v>30883</v>
          </cell>
          <cell r="B854">
            <v>376</v>
          </cell>
        </row>
        <row r="855">
          <cell r="A855">
            <v>30886</v>
          </cell>
          <cell r="B855">
            <v>376</v>
          </cell>
        </row>
        <row r="856">
          <cell r="A856">
            <v>30887</v>
          </cell>
          <cell r="B856">
            <v>377</v>
          </cell>
        </row>
        <row r="857">
          <cell r="A857">
            <v>30888</v>
          </cell>
          <cell r="B857">
            <v>378</v>
          </cell>
        </row>
        <row r="858">
          <cell r="A858">
            <v>30889</v>
          </cell>
          <cell r="B858">
            <v>377</v>
          </cell>
        </row>
        <row r="859">
          <cell r="A859">
            <v>30890</v>
          </cell>
          <cell r="B859">
            <v>376</v>
          </cell>
        </row>
        <row r="860">
          <cell r="A860">
            <v>30894</v>
          </cell>
          <cell r="B860">
            <v>381</v>
          </cell>
        </row>
        <row r="861">
          <cell r="A861">
            <v>30895</v>
          </cell>
          <cell r="B861">
            <v>381</v>
          </cell>
        </row>
        <row r="862">
          <cell r="A862">
            <v>30896</v>
          </cell>
          <cell r="B862">
            <v>382</v>
          </cell>
        </row>
        <row r="863">
          <cell r="A863">
            <v>30897</v>
          </cell>
          <cell r="B863">
            <v>382</v>
          </cell>
        </row>
        <row r="864">
          <cell r="A864">
            <v>30900</v>
          </cell>
          <cell r="B864">
            <v>380</v>
          </cell>
        </row>
        <row r="865">
          <cell r="A865">
            <v>30901</v>
          </cell>
          <cell r="B865">
            <v>380</v>
          </cell>
        </row>
        <row r="866">
          <cell r="A866">
            <v>30902</v>
          </cell>
          <cell r="B866">
            <v>385</v>
          </cell>
        </row>
        <row r="867">
          <cell r="A867">
            <v>30903</v>
          </cell>
          <cell r="B867">
            <v>385</v>
          </cell>
        </row>
        <row r="868">
          <cell r="A868">
            <v>30904</v>
          </cell>
          <cell r="B868">
            <v>384</v>
          </cell>
        </row>
        <row r="869">
          <cell r="A869">
            <v>30907</v>
          </cell>
          <cell r="B869">
            <v>382</v>
          </cell>
        </row>
        <row r="870">
          <cell r="A870">
            <v>30908</v>
          </cell>
          <cell r="B870">
            <v>386</v>
          </cell>
        </row>
        <row r="871">
          <cell r="A871">
            <v>30909</v>
          </cell>
          <cell r="B871">
            <v>385</v>
          </cell>
        </row>
        <row r="872">
          <cell r="A872">
            <v>30910</v>
          </cell>
          <cell r="B872">
            <v>385</v>
          </cell>
        </row>
        <row r="873">
          <cell r="A873">
            <v>30911</v>
          </cell>
          <cell r="B873">
            <v>384</v>
          </cell>
        </row>
        <row r="874">
          <cell r="A874">
            <v>30914</v>
          </cell>
          <cell r="B874">
            <v>384</v>
          </cell>
        </row>
        <row r="875">
          <cell r="A875">
            <v>30915</v>
          </cell>
          <cell r="B875">
            <v>385</v>
          </cell>
        </row>
        <row r="876">
          <cell r="A876">
            <v>30917</v>
          </cell>
          <cell r="B876">
            <v>386</v>
          </cell>
        </row>
        <row r="877">
          <cell r="A877">
            <v>30918</v>
          </cell>
          <cell r="B877">
            <v>385</v>
          </cell>
        </row>
        <row r="878">
          <cell r="A878">
            <v>30921</v>
          </cell>
          <cell r="B878">
            <v>385</v>
          </cell>
        </row>
        <row r="879">
          <cell r="A879">
            <v>30922</v>
          </cell>
          <cell r="B879">
            <v>385</v>
          </cell>
        </row>
        <row r="880">
          <cell r="A880">
            <v>30923</v>
          </cell>
          <cell r="B880">
            <v>387</v>
          </cell>
        </row>
        <row r="881">
          <cell r="A881">
            <v>30924</v>
          </cell>
          <cell r="B881">
            <v>387</v>
          </cell>
        </row>
        <row r="882">
          <cell r="A882">
            <v>30928</v>
          </cell>
          <cell r="B882">
            <v>387</v>
          </cell>
        </row>
        <row r="883">
          <cell r="A883">
            <v>30929</v>
          </cell>
          <cell r="B883">
            <v>389</v>
          </cell>
        </row>
        <row r="884">
          <cell r="A884">
            <v>30930</v>
          </cell>
          <cell r="B884">
            <v>390</v>
          </cell>
        </row>
        <row r="885">
          <cell r="A885">
            <v>30936</v>
          </cell>
          <cell r="B885">
            <v>395</v>
          </cell>
        </row>
        <row r="886">
          <cell r="A886">
            <v>30937</v>
          </cell>
          <cell r="B886">
            <v>397</v>
          </cell>
        </row>
        <row r="887">
          <cell r="A887">
            <v>30938</v>
          </cell>
          <cell r="B887">
            <v>396</v>
          </cell>
        </row>
        <row r="888">
          <cell r="A888">
            <v>30939</v>
          </cell>
          <cell r="B888">
            <v>399</v>
          </cell>
        </row>
        <row r="889">
          <cell r="A889">
            <v>30942</v>
          </cell>
          <cell r="B889">
            <v>399</v>
          </cell>
        </row>
        <row r="890">
          <cell r="A890">
            <v>30943</v>
          </cell>
          <cell r="B890">
            <v>402</v>
          </cell>
        </row>
        <row r="891">
          <cell r="A891">
            <v>30944</v>
          </cell>
          <cell r="B891">
            <v>405</v>
          </cell>
        </row>
        <row r="892">
          <cell r="A892">
            <v>30945</v>
          </cell>
          <cell r="B892">
            <v>404</v>
          </cell>
        </row>
        <row r="893">
          <cell r="A893">
            <v>30946</v>
          </cell>
          <cell r="B893">
            <v>405</v>
          </cell>
        </row>
        <row r="894">
          <cell r="A894">
            <v>30949</v>
          </cell>
          <cell r="B894">
            <v>408</v>
          </cell>
        </row>
        <row r="895">
          <cell r="A895">
            <v>30950</v>
          </cell>
          <cell r="B895">
            <v>404</v>
          </cell>
        </row>
        <row r="896">
          <cell r="A896">
            <v>30951</v>
          </cell>
          <cell r="B896">
            <v>408</v>
          </cell>
        </row>
        <row r="897">
          <cell r="A897">
            <v>30952</v>
          </cell>
          <cell r="B897">
            <v>410</v>
          </cell>
        </row>
        <row r="898">
          <cell r="A898">
            <v>30953</v>
          </cell>
          <cell r="B898">
            <v>407</v>
          </cell>
        </row>
        <row r="899">
          <cell r="A899">
            <v>30956</v>
          </cell>
          <cell r="B899">
            <v>407</v>
          </cell>
        </row>
        <row r="900">
          <cell r="A900">
            <v>30957</v>
          </cell>
          <cell r="B900">
            <v>407</v>
          </cell>
        </row>
        <row r="901">
          <cell r="A901">
            <v>30958</v>
          </cell>
          <cell r="B901">
            <v>408</v>
          </cell>
        </row>
        <row r="902">
          <cell r="A902">
            <v>30959</v>
          </cell>
          <cell r="B902">
            <v>406</v>
          </cell>
        </row>
        <row r="903">
          <cell r="A903">
            <v>30960</v>
          </cell>
          <cell r="B903">
            <v>408</v>
          </cell>
        </row>
        <row r="904">
          <cell r="A904">
            <v>30963</v>
          </cell>
          <cell r="B904">
            <v>408</v>
          </cell>
        </row>
        <row r="905">
          <cell r="A905">
            <v>30964</v>
          </cell>
          <cell r="B905">
            <v>409</v>
          </cell>
        </row>
        <row r="906">
          <cell r="A906">
            <v>30965</v>
          </cell>
          <cell r="B906">
            <v>411</v>
          </cell>
        </row>
        <row r="907">
          <cell r="A907">
            <v>30966</v>
          </cell>
          <cell r="B907">
            <v>413</v>
          </cell>
        </row>
        <row r="908">
          <cell r="A908">
            <v>30967</v>
          </cell>
          <cell r="B908">
            <v>414</v>
          </cell>
        </row>
        <row r="909">
          <cell r="A909">
            <v>30970</v>
          </cell>
          <cell r="B909">
            <v>414</v>
          </cell>
        </row>
        <row r="910">
          <cell r="A910">
            <v>30971</v>
          </cell>
          <cell r="B910">
            <v>417</v>
          </cell>
        </row>
        <row r="911">
          <cell r="A911">
            <v>30972</v>
          </cell>
          <cell r="B911">
            <v>417</v>
          </cell>
        </row>
        <row r="912">
          <cell r="A912">
            <v>30973</v>
          </cell>
          <cell r="B912">
            <v>415</v>
          </cell>
        </row>
        <row r="913">
          <cell r="A913">
            <v>30974</v>
          </cell>
          <cell r="B913">
            <v>417</v>
          </cell>
        </row>
        <row r="914">
          <cell r="A914">
            <v>30977</v>
          </cell>
          <cell r="B914">
            <v>414</v>
          </cell>
        </row>
        <row r="915">
          <cell r="A915">
            <v>30978</v>
          </cell>
          <cell r="B915">
            <v>414</v>
          </cell>
        </row>
        <row r="916">
          <cell r="A916">
            <v>30979</v>
          </cell>
          <cell r="B916">
            <v>413</v>
          </cell>
        </row>
        <row r="917">
          <cell r="A917">
            <v>30980</v>
          </cell>
          <cell r="B917">
            <v>411</v>
          </cell>
        </row>
        <row r="918">
          <cell r="A918">
            <v>30981</v>
          </cell>
          <cell r="B918">
            <v>411</v>
          </cell>
        </row>
        <row r="919">
          <cell r="A919">
            <v>30984</v>
          </cell>
          <cell r="B919">
            <v>411</v>
          </cell>
        </row>
        <row r="920">
          <cell r="A920">
            <v>30986</v>
          </cell>
          <cell r="B920">
            <v>414</v>
          </cell>
        </row>
        <row r="921">
          <cell r="A921">
            <v>30987</v>
          </cell>
          <cell r="B921">
            <v>412</v>
          </cell>
        </row>
        <row r="922">
          <cell r="A922">
            <v>30988</v>
          </cell>
          <cell r="B922">
            <v>412</v>
          </cell>
        </row>
        <row r="923">
          <cell r="A923">
            <v>30991</v>
          </cell>
          <cell r="B923">
            <v>408</v>
          </cell>
        </row>
        <row r="924">
          <cell r="A924">
            <v>30992</v>
          </cell>
          <cell r="B924">
            <v>407</v>
          </cell>
        </row>
        <row r="925">
          <cell r="A925">
            <v>30993</v>
          </cell>
          <cell r="B925">
            <v>408</v>
          </cell>
        </row>
        <row r="926">
          <cell r="A926">
            <v>30994</v>
          </cell>
          <cell r="B926">
            <v>406</v>
          </cell>
        </row>
        <row r="927">
          <cell r="A927">
            <v>30995</v>
          </cell>
          <cell r="B927">
            <v>408</v>
          </cell>
        </row>
        <row r="928">
          <cell r="A928">
            <v>30998</v>
          </cell>
          <cell r="B928">
            <v>410</v>
          </cell>
        </row>
        <row r="929">
          <cell r="A929">
            <v>30999</v>
          </cell>
          <cell r="B929">
            <v>410</v>
          </cell>
        </row>
        <row r="930">
          <cell r="A930">
            <v>31000</v>
          </cell>
          <cell r="B930">
            <v>409</v>
          </cell>
        </row>
        <row r="931">
          <cell r="A931">
            <v>31001</v>
          </cell>
          <cell r="B931">
            <v>411</v>
          </cell>
        </row>
        <row r="932">
          <cell r="A932">
            <v>31002</v>
          </cell>
          <cell r="B932">
            <v>413</v>
          </cell>
        </row>
        <row r="933">
          <cell r="A933">
            <v>31005</v>
          </cell>
          <cell r="B933">
            <v>413</v>
          </cell>
        </row>
        <row r="934">
          <cell r="A934">
            <v>31006</v>
          </cell>
          <cell r="B934">
            <v>414</v>
          </cell>
        </row>
        <row r="935">
          <cell r="A935">
            <v>31007</v>
          </cell>
          <cell r="B935">
            <v>417</v>
          </cell>
        </row>
        <row r="936">
          <cell r="A936">
            <v>31008</v>
          </cell>
          <cell r="B936">
            <v>419</v>
          </cell>
        </row>
        <row r="937">
          <cell r="A937">
            <v>31009</v>
          </cell>
          <cell r="B937">
            <v>418</v>
          </cell>
        </row>
        <row r="938">
          <cell r="A938">
            <v>31012</v>
          </cell>
          <cell r="B938">
            <v>421</v>
          </cell>
        </row>
        <row r="939">
          <cell r="A939">
            <v>31013</v>
          </cell>
          <cell r="B939">
            <v>426</v>
          </cell>
        </row>
        <row r="940">
          <cell r="A940">
            <v>31014</v>
          </cell>
          <cell r="B940">
            <v>426</v>
          </cell>
        </row>
        <row r="941">
          <cell r="A941">
            <v>31015</v>
          </cell>
          <cell r="B941">
            <v>428</v>
          </cell>
        </row>
        <row r="942">
          <cell r="A942">
            <v>31016</v>
          </cell>
          <cell r="B942">
            <v>427</v>
          </cell>
        </row>
        <row r="943">
          <cell r="A943">
            <v>31019</v>
          </cell>
          <cell r="B943">
            <v>429</v>
          </cell>
        </row>
        <row r="944">
          <cell r="A944">
            <v>31020</v>
          </cell>
          <cell r="B944">
            <v>431</v>
          </cell>
        </row>
        <row r="945">
          <cell r="A945">
            <v>31021</v>
          </cell>
          <cell r="B945">
            <v>430</v>
          </cell>
        </row>
        <row r="946">
          <cell r="A946">
            <v>31022</v>
          </cell>
          <cell r="B946">
            <v>428</v>
          </cell>
        </row>
        <row r="947">
          <cell r="A947">
            <v>31023</v>
          </cell>
          <cell r="B947">
            <v>428</v>
          </cell>
        </row>
        <row r="948">
          <cell r="A948">
            <v>31026</v>
          </cell>
          <cell r="B948">
            <v>429</v>
          </cell>
        </row>
        <row r="949">
          <cell r="A949">
            <v>31027</v>
          </cell>
          <cell r="B949">
            <v>430</v>
          </cell>
        </row>
        <row r="950">
          <cell r="A950">
            <v>31028</v>
          </cell>
          <cell r="B950">
            <v>430</v>
          </cell>
        </row>
        <row r="951">
          <cell r="A951">
            <v>31029</v>
          </cell>
          <cell r="B951">
            <v>430</v>
          </cell>
        </row>
        <row r="952">
          <cell r="A952">
            <v>31030</v>
          </cell>
          <cell r="B952">
            <v>430</v>
          </cell>
        </row>
        <row r="953">
          <cell r="A953">
            <v>31033</v>
          </cell>
          <cell r="B953">
            <v>431</v>
          </cell>
        </row>
        <row r="954">
          <cell r="A954">
            <v>31034</v>
          </cell>
          <cell r="B954">
            <v>431</v>
          </cell>
        </row>
        <row r="955">
          <cell r="A955">
            <v>31035</v>
          </cell>
          <cell r="B955">
            <v>431</v>
          </cell>
        </row>
        <row r="956">
          <cell r="A956">
            <v>31036</v>
          </cell>
          <cell r="B956">
            <v>431</v>
          </cell>
        </row>
        <row r="957">
          <cell r="A957">
            <v>31037</v>
          </cell>
          <cell r="B957">
            <v>432</v>
          </cell>
        </row>
        <row r="958">
          <cell r="A958">
            <v>31040</v>
          </cell>
          <cell r="B958">
            <v>435</v>
          </cell>
        </row>
        <row r="959">
          <cell r="A959">
            <v>31041</v>
          </cell>
          <cell r="B959">
            <v>434</v>
          </cell>
        </row>
        <row r="960">
          <cell r="A960">
            <v>31043</v>
          </cell>
          <cell r="B960">
            <v>437</v>
          </cell>
        </row>
        <row r="961">
          <cell r="A961">
            <v>31044</v>
          </cell>
          <cell r="B961">
            <v>441</v>
          </cell>
        </row>
        <row r="962">
          <cell r="A962">
            <v>31047</v>
          </cell>
          <cell r="B962">
            <v>443</v>
          </cell>
        </row>
        <row r="963">
          <cell r="A963">
            <v>31048</v>
          </cell>
          <cell r="B963">
            <v>444</v>
          </cell>
        </row>
        <row r="964">
          <cell r="A964">
            <v>31050</v>
          </cell>
          <cell r="B964">
            <v>448</v>
          </cell>
        </row>
        <row r="965">
          <cell r="A965">
            <v>31051</v>
          </cell>
          <cell r="B965">
            <v>447</v>
          </cell>
        </row>
        <row r="966">
          <cell r="A966">
            <v>31055</v>
          </cell>
          <cell r="B966">
            <v>448</v>
          </cell>
        </row>
        <row r="967">
          <cell r="A967">
            <v>31056</v>
          </cell>
          <cell r="B967">
            <v>446</v>
          </cell>
        </row>
        <row r="968">
          <cell r="A968">
            <v>31057</v>
          </cell>
          <cell r="B968">
            <v>449</v>
          </cell>
        </row>
        <row r="969">
          <cell r="A969">
            <v>31058</v>
          </cell>
          <cell r="B969">
            <v>448</v>
          </cell>
        </row>
        <row r="970">
          <cell r="A970">
            <v>31061</v>
          </cell>
          <cell r="B970">
            <v>447</v>
          </cell>
        </row>
        <row r="971">
          <cell r="A971">
            <v>31062</v>
          </cell>
          <cell r="B971">
            <v>449</v>
          </cell>
        </row>
        <row r="972">
          <cell r="A972">
            <v>31064</v>
          </cell>
          <cell r="B972">
            <v>451</v>
          </cell>
        </row>
        <row r="973">
          <cell r="A973">
            <v>31065</v>
          </cell>
          <cell r="B973">
            <v>452</v>
          </cell>
        </row>
        <row r="974">
          <cell r="A974">
            <v>31069</v>
          </cell>
          <cell r="B974">
            <v>451</v>
          </cell>
        </row>
        <row r="975">
          <cell r="A975">
            <v>31070</v>
          </cell>
          <cell r="B975">
            <v>451</v>
          </cell>
        </row>
        <row r="976">
          <cell r="A976">
            <v>31071</v>
          </cell>
          <cell r="B976">
            <v>451</v>
          </cell>
        </row>
        <row r="977">
          <cell r="A977">
            <v>31072</v>
          </cell>
          <cell r="B977">
            <v>451</v>
          </cell>
        </row>
        <row r="978">
          <cell r="A978">
            <v>31075</v>
          </cell>
          <cell r="B978">
            <v>451</v>
          </cell>
        </row>
        <row r="979">
          <cell r="A979">
            <v>31076</v>
          </cell>
          <cell r="B979">
            <v>451</v>
          </cell>
        </row>
        <row r="980">
          <cell r="A980">
            <v>31077</v>
          </cell>
          <cell r="B980">
            <v>451</v>
          </cell>
        </row>
        <row r="981">
          <cell r="A981">
            <v>31078</v>
          </cell>
          <cell r="B981">
            <v>451</v>
          </cell>
        </row>
        <row r="982">
          <cell r="A982">
            <v>31082</v>
          </cell>
          <cell r="B982">
            <v>453</v>
          </cell>
        </row>
        <row r="983">
          <cell r="A983">
            <v>31083</v>
          </cell>
          <cell r="B983">
            <v>455</v>
          </cell>
        </row>
        <row r="984">
          <cell r="A984">
            <v>31084</v>
          </cell>
          <cell r="B984">
            <v>457</v>
          </cell>
        </row>
        <row r="985">
          <cell r="A985">
            <v>31085</v>
          </cell>
          <cell r="B985">
            <v>458</v>
          </cell>
        </row>
        <row r="986">
          <cell r="A986">
            <v>31086</v>
          </cell>
          <cell r="B986">
            <v>458</v>
          </cell>
        </row>
        <row r="987">
          <cell r="A987">
            <v>31089</v>
          </cell>
          <cell r="B987">
            <v>459</v>
          </cell>
        </row>
        <row r="988">
          <cell r="A988">
            <v>31090</v>
          </cell>
          <cell r="B988">
            <v>461</v>
          </cell>
        </row>
        <row r="989">
          <cell r="A989">
            <v>31091</v>
          </cell>
          <cell r="B989">
            <v>464</v>
          </cell>
        </row>
        <row r="990">
          <cell r="A990">
            <v>31093</v>
          </cell>
          <cell r="B990">
            <v>465</v>
          </cell>
        </row>
        <row r="991">
          <cell r="A991">
            <v>31096</v>
          </cell>
          <cell r="B991">
            <v>464</v>
          </cell>
        </row>
        <row r="992">
          <cell r="A992">
            <v>31097</v>
          </cell>
          <cell r="B992">
            <v>466</v>
          </cell>
        </row>
        <row r="993">
          <cell r="A993">
            <v>31098</v>
          </cell>
          <cell r="B993">
            <v>469</v>
          </cell>
        </row>
        <row r="994">
          <cell r="A994">
            <v>31099</v>
          </cell>
          <cell r="B994">
            <v>471</v>
          </cell>
        </row>
        <row r="995">
          <cell r="A995">
            <v>31100</v>
          </cell>
          <cell r="B995">
            <v>474</v>
          </cell>
        </row>
        <row r="996">
          <cell r="A996">
            <v>31103</v>
          </cell>
          <cell r="B996">
            <v>477</v>
          </cell>
        </row>
        <row r="997">
          <cell r="A997">
            <v>31104</v>
          </cell>
          <cell r="B997">
            <v>485</v>
          </cell>
        </row>
        <row r="998">
          <cell r="A998">
            <v>31105</v>
          </cell>
          <cell r="B998">
            <v>487</v>
          </cell>
        </row>
        <row r="999">
          <cell r="A999">
            <v>31106</v>
          </cell>
          <cell r="B999">
            <v>481</v>
          </cell>
        </row>
        <row r="1000">
          <cell r="A1000">
            <v>31107</v>
          </cell>
          <cell r="B1000">
            <v>481</v>
          </cell>
        </row>
        <row r="1001">
          <cell r="A1001">
            <v>31110</v>
          </cell>
          <cell r="B1001">
            <v>484</v>
          </cell>
        </row>
        <row r="1002">
          <cell r="A1002">
            <v>31111</v>
          </cell>
          <cell r="B1002">
            <v>486</v>
          </cell>
        </row>
        <row r="1003">
          <cell r="A1003">
            <v>31112</v>
          </cell>
          <cell r="B1003">
            <v>491</v>
          </cell>
        </row>
        <row r="1004">
          <cell r="A1004">
            <v>31113</v>
          </cell>
          <cell r="B1004">
            <v>492</v>
          </cell>
        </row>
        <row r="1005">
          <cell r="A1005">
            <v>31114</v>
          </cell>
          <cell r="B1005">
            <v>491</v>
          </cell>
        </row>
        <row r="1006">
          <cell r="A1006">
            <v>31117</v>
          </cell>
          <cell r="B1006">
            <v>492</v>
          </cell>
        </row>
        <row r="1007">
          <cell r="A1007">
            <v>31118</v>
          </cell>
          <cell r="B1007">
            <v>490</v>
          </cell>
        </row>
        <row r="1008">
          <cell r="A1008">
            <v>31119</v>
          </cell>
          <cell r="B1008">
            <v>491</v>
          </cell>
        </row>
        <row r="1009">
          <cell r="A1009">
            <v>31120</v>
          </cell>
          <cell r="B1009">
            <v>491</v>
          </cell>
        </row>
        <row r="1010">
          <cell r="A1010">
            <v>31121</v>
          </cell>
          <cell r="B1010">
            <v>494</v>
          </cell>
        </row>
        <row r="1011">
          <cell r="A1011">
            <v>31124</v>
          </cell>
          <cell r="B1011">
            <v>495</v>
          </cell>
        </row>
        <row r="1012">
          <cell r="A1012">
            <v>31125</v>
          </cell>
          <cell r="B1012">
            <v>494</v>
          </cell>
        </row>
        <row r="1013">
          <cell r="A1013">
            <v>31126</v>
          </cell>
          <cell r="B1013">
            <v>492</v>
          </cell>
        </row>
        <row r="1014">
          <cell r="A1014">
            <v>31127</v>
          </cell>
          <cell r="B1014">
            <v>491</v>
          </cell>
        </row>
        <row r="1015">
          <cell r="A1015">
            <v>31128</v>
          </cell>
          <cell r="B1015">
            <v>489</v>
          </cell>
        </row>
        <row r="1016">
          <cell r="A1016">
            <v>31131</v>
          </cell>
          <cell r="B1016">
            <v>491</v>
          </cell>
        </row>
        <row r="1017">
          <cell r="A1017">
            <v>31132</v>
          </cell>
          <cell r="B1017">
            <v>493</v>
          </cell>
        </row>
        <row r="1018">
          <cell r="A1018">
            <v>31133</v>
          </cell>
          <cell r="B1018">
            <v>493</v>
          </cell>
        </row>
        <row r="1019">
          <cell r="A1019">
            <v>31134</v>
          </cell>
          <cell r="B1019">
            <v>491</v>
          </cell>
        </row>
        <row r="1020">
          <cell r="A1020">
            <v>31135</v>
          </cell>
          <cell r="B1020">
            <v>490</v>
          </cell>
        </row>
        <row r="1021">
          <cell r="A1021">
            <v>31138</v>
          </cell>
          <cell r="B1021">
            <v>489</v>
          </cell>
        </row>
        <row r="1022">
          <cell r="A1022">
            <v>31139</v>
          </cell>
          <cell r="B1022">
            <v>493</v>
          </cell>
        </row>
        <row r="1023">
          <cell r="A1023">
            <v>31140</v>
          </cell>
          <cell r="B1023">
            <v>497</v>
          </cell>
        </row>
        <row r="1024">
          <cell r="A1024">
            <v>31141</v>
          </cell>
          <cell r="B1024">
            <v>495</v>
          </cell>
        </row>
        <row r="1025">
          <cell r="A1025">
            <v>31142</v>
          </cell>
          <cell r="B1025">
            <v>499</v>
          </cell>
        </row>
        <row r="1026">
          <cell r="A1026">
            <v>31145</v>
          </cell>
          <cell r="B1026">
            <v>500</v>
          </cell>
        </row>
        <row r="1027">
          <cell r="A1027">
            <v>31146</v>
          </cell>
          <cell r="B1027">
            <v>502</v>
          </cell>
        </row>
        <row r="1028">
          <cell r="A1028">
            <v>31147</v>
          </cell>
          <cell r="B1028">
            <v>500</v>
          </cell>
        </row>
        <row r="1029">
          <cell r="A1029">
            <v>31148</v>
          </cell>
          <cell r="B1029">
            <v>499</v>
          </cell>
        </row>
        <row r="1030">
          <cell r="A1030">
            <v>31149</v>
          </cell>
          <cell r="B1030">
            <v>497</v>
          </cell>
        </row>
        <row r="1031">
          <cell r="A1031">
            <v>31152</v>
          </cell>
          <cell r="B1031">
            <v>496</v>
          </cell>
        </row>
        <row r="1032">
          <cell r="A1032">
            <v>31153</v>
          </cell>
          <cell r="B1032">
            <v>494</v>
          </cell>
        </row>
        <row r="1033">
          <cell r="A1033">
            <v>31154</v>
          </cell>
          <cell r="B1033">
            <v>493</v>
          </cell>
        </row>
        <row r="1034">
          <cell r="A1034">
            <v>31155</v>
          </cell>
          <cell r="B1034">
            <v>495</v>
          </cell>
        </row>
        <row r="1035">
          <cell r="A1035">
            <v>31156</v>
          </cell>
          <cell r="B1035">
            <v>493</v>
          </cell>
        </row>
        <row r="1036">
          <cell r="A1036">
            <v>31159</v>
          </cell>
          <cell r="B1036">
            <v>492</v>
          </cell>
        </row>
        <row r="1037">
          <cell r="A1037">
            <v>31160</v>
          </cell>
          <cell r="B1037">
            <v>494</v>
          </cell>
        </row>
        <row r="1038">
          <cell r="A1038">
            <v>31162</v>
          </cell>
          <cell r="B1038">
            <v>508</v>
          </cell>
        </row>
        <row r="1039">
          <cell r="A1039">
            <v>31163</v>
          </cell>
          <cell r="B1039">
            <v>507</v>
          </cell>
        </row>
        <row r="1040">
          <cell r="A1040">
            <v>31166</v>
          </cell>
          <cell r="B1040">
            <v>511</v>
          </cell>
        </row>
        <row r="1041">
          <cell r="A1041">
            <v>31167</v>
          </cell>
          <cell r="B1041">
            <v>510</v>
          </cell>
        </row>
        <row r="1042">
          <cell r="A1042">
            <v>31168</v>
          </cell>
          <cell r="B1042">
            <v>508</v>
          </cell>
        </row>
        <row r="1043">
          <cell r="A1043">
            <v>31169</v>
          </cell>
          <cell r="B1043">
            <v>512</v>
          </cell>
        </row>
        <row r="1044">
          <cell r="A1044">
            <v>31170</v>
          </cell>
          <cell r="B1044">
            <v>517</v>
          </cell>
        </row>
        <row r="1045">
          <cell r="A1045">
            <v>31173</v>
          </cell>
          <cell r="B1045">
            <v>520</v>
          </cell>
        </row>
        <row r="1046">
          <cell r="A1046">
            <v>31174</v>
          </cell>
          <cell r="B1046">
            <v>526</v>
          </cell>
        </row>
        <row r="1047">
          <cell r="A1047">
            <v>31175</v>
          </cell>
          <cell r="B1047">
            <v>522</v>
          </cell>
        </row>
        <row r="1048">
          <cell r="A1048">
            <v>31176</v>
          </cell>
          <cell r="B1048">
            <v>523</v>
          </cell>
        </row>
        <row r="1049">
          <cell r="A1049">
            <v>31177</v>
          </cell>
          <cell r="B1049">
            <v>520</v>
          </cell>
        </row>
        <row r="1050">
          <cell r="A1050">
            <v>31180</v>
          </cell>
          <cell r="B1050">
            <v>520</v>
          </cell>
        </row>
        <row r="1051">
          <cell r="A1051">
            <v>31181</v>
          </cell>
          <cell r="B1051">
            <v>518</v>
          </cell>
        </row>
        <row r="1052">
          <cell r="A1052">
            <v>31182</v>
          </cell>
          <cell r="B1052">
            <v>517</v>
          </cell>
        </row>
        <row r="1053">
          <cell r="A1053">
            <v>31183</v>
          </cell>
          <cell r="B1053">
            <v>518</v>
          </cell>
        </row>
        <row r="1054">
          <cell r="A1054">
            <v>31184</v>
          </cell>
          <cell r="B1054">
            <v>521</v>
          </cell>
        </row>
        <row r="1055">
          <cell r="A1055">
            <v>31187</v>
          </cell>
          <cell r="B1055">
            <v>520</v>
          </cell>
        </row>
        <row r="1056">
          <cell r="A1056">
            <v>31188</v>
          </cell>
          <cell r="B1056">
            <v>518</v>
          </cell>
        </row>
        <row r="1057">
          <cell r="A1057">
            <v>31189</v>
          </cell>
          <cell r="B1057">
            <v>520</v>
          </cell>
        </row>
        <row r="1058">
          <cell r="A1058">
            <v>31190</v>
          </cell>
          <cell r="B1058">
            <v>522</v>
          </cell>
        </row>
        <row r="1059">
          <cell r="A1059">
            <v>31191</v>
          </cell>
          <cell r="B1059">
            <v>525</v>
          </cell>
        </row>
        <row r="1060">
          <cell r="A1060">
            <v>31194</v>
          </cell>
          <cell r="B1060">
            <v>525</v>
          </cell>
        </row>
        <row r="1061">
          <cell r="A1061">
            <v>31195</v>
          </cell>
          <cell r="B1061">
            <v>527</v>
          </cell>
        </row>
        <row r="1062">
          <cell r="A1062">
            <v>31196</v>
          </cell>
          <cell r="B1062">
            <v>528</v>
          </cell>
        </row>
        <row r="1063">
          <cell r="A1063">
            <v>31197</v>
          </cell>
          <cell r="B1063">
            <v>527</v>
          </cell>
        </row>
        <row r="1064">
          <cell r="A1064">
            <v>31198</v>
          </cell>
          <cell r="B1064">
            <v>526</v>
          </cell>
        </row>
        <row r="1065">
          <cell r="A1065">
            <v>31201</v>
          </cell>
          <cell r="B1065">
            <v>527</v>
          </cell>
        </row>
        <row r="1066">
          <cell r="A1066">
            <v>31202</v>
          </cell>
          <cell r="B1066">
            <v>525</v>
          </cell>
        </row>
        <row r="1067">
          <cell r="A1067">
            <v>31203</v>
          </cell>
          <cell r="B1067">
            <v>526</v>
          </cell>
        </row>
        <row r="1068">
          <cell r="A1068">
            <v>31204</v>
          </cell>
          <cell r="B1068">
            <v>528</v>
          </cell>
        </row>
        <row r="1069">
          <cell r="A1069">
            <v>31205</v>
          </cell>
          <cell r="B1069">
            <v>527</v>
          </cell>
        </row>
        <row r="1070">
          <cell r="A1070">
            <v>31208</v>
          </cell>
          <cell r="B1070">
            <v>530</v>
          </cell>
        </row>
        <row r="1071">
          <cell r="A1071">
            <v>31209</v>
          </cell>
          <cell r="B1071">
            <v>532</v>
          </cell>
        </row>
        <row r="1072">
          <cell r="A1072">
            <v>31210</v>
          </cell>
          <cell r="B1072">
            <v>532</v>
          </cell>
        </row>
        <row r="1073">
          <cell r="A1073">
            <v>31211</v>
          </cell>
          <cell r="B1073">
            <v>531</v>
          </cell>
        </row>
        <row r="1074">
          <cell r="A1074">
            <v>31212</v>
          </cell>
          <cell r="B1074">
            <v>533</v>
          </cell>
        </row>
        <row r="1075">
          <cell r="A1075">
            <v>31215</v>
          </cell>
          <cell r="B1075">
            <v>531</v>
          </cell>
        </row>
        <row r="1076">
          <cell r="A1076">
            <v>31216</v>
          </cell>
          <cell r="B1076">
            <v>531</v>
          </cell>
        </row>
        <row r="1077">
          <cell r="A1077">
            <v>31217</v>
          </cell>
          <cell r="B1077">
            <v>530</v>
          </cell>
        </row>
        <row r="1078">
          <cell r="A1078">
            <v>31223</v>
          </cell>
          <cell r="B1078">
            <v>534</v>
          </cell>
        </row>
        <row r="1079">
          <cell r="A1079">
            <v>31224</v>
          </cell>
          <cell r="B1079">
            <v>534</v>
          </cell>
        </row>
        <row r="1080">
          <cell r="A1080">
            <v>31225</v>
          </cell>
          <cell r="B1080">
            <v>533</v>
          </cell>
        </row>
        <row r="1081">
          <cell r="A1081">
            <v>31226</v>
          </cell>
          <cell r="B1081">
            <v>534</v>
          </cell>
        </row>
        <row r="1082">
          <cell r="A1082">
            <v>31229</v>
          </cell>
          <cell r="B1082">
            <v>533</v>
          </cell>
        </row>
        <row r="1083">
          <cell r="A1083">
            <v>31230</v>
          </cell>
          <cell r="B1083">
            <v>532</v>
          </cell>
        </row>
        <row r="1084">
          <cell r="A1084">
            <v>31231</v>
          </cell>
          <cell r="B1084">
            <v>535</v>
          </cell>
        </row>
        <row r="1085">
          <cell r="A1085">
            <v>31232</v>
          </cell>
          <cell r="B1085">
            <v>534</v>
          </cell>
        </row>
        <row r="1086">
          <cell r="A1086">
            <v>31236</v>
          </cell>
          <cell r="B1086">
            <v>533</v>
          </cell>
        </row>
        <row r="1087">
          <cell r="A1087">
            <v>31237</v>
          </cell>
          <cell r="B1087">
            <v>532</v>
          </cell>
        </row>
        <row r="1088">
          <cell r="A1088">
            <v>31238</v>
          </cell>
          <cell r="B1088">
            <v>530</v>
          </cell>
        </row>
        <row r="1089">
          <cell r="A1089">
            <v>31239</v>
          </cell>
          <cell r="B1089">
            <v>528</v>
          </cell>
        </row>
        <row r="1090">
          <cell r="A1090">
            <v>31240</v>
          </cell>
          <cell r="B1090">
            <v>530</v>
          </cell>
        </row>
        <row r="1091">
          <cell r="A1091">
            <v>31243</v>
          </cell>
          <cell r="B1091">
            <v>527</v>
          </cell>
        </row>
        <row r="1092">
          <cell r="A1092">
            <v>31244</v>
          </cell>
          <cell r="B1092">
            <v>526</v>
          </cell>
        </row>
        <row r="1093">
          <cell r="A1093">
            <v>31245</v>
          </cell>
          <cell r="B1093">
            <v>527</v>
          </cell>
        </row>
        <row r="1094">
          <cell r="A1094">
            <v>31246</v>
          </cell>
          <cell r="B1094">
            <v>525</v>
          </cell>
        </row>
        <row r="1095">
          <cell r="A1095">
            <v>31247</v>
          </cell>
          <cell r="B1095">
            <v>525</v>
          </cell>
        </row>
        <row r="1096">
          <cell r="A1096">
            <v>31250</v>
          </cell>
          <cell r="B1096">
            <v>528</v>
          </cell>
        </row>
        <row r="1097">
          <cell r="A1097">
            <v>31251</v>
          </cell>
          <cell r="B1097">
            <v>531</v>
          </cell>
        </row>
        <row r="1098">
          <cell r="A1098">
            <v>31252</v>
          </cell>
          <cell r="B1098">
            <v>529</v>
          </cell>
        </row>
        <row r="1099">
          <cell r="A1099">
            <v>31253</v>
          </cell>
          <cell r="B1099">
            <v>531</v>
          </cell>
        </row>
        <row r="1100">
          <cell r="A1100">
            <v>31254</v>
          </cell>
          <cell r="B1100">
            <v>531</v>
          </cell>
        </row>
        <row r="1101">
          <cell r="A1101">
            <v>31257</v>
          </cell>
          <cell r="B1101">
            <v>533</v>
          </cell>
        </row>
        <row r="1102">
          <cell r="A1102">
            <v>31258</v>
          </cell>
          <cell r="B1102">
            <v>530</v>
          </cell>
        </row>
        <row r="1103">
          <cell r="A1103">
            <v>31259</v>
          </cell>
          <cell r="B1103">
            <v>529</v>
          </cell>
        </row>
        <row r="1104">
          <cell r="A1104">
            <v>31260</v>
          </cell>
          <cell r="B1104">
            <v>528</v>
          </cell>
        </row>
        <row r="1105">
          <cell r="A1105">
            <v>31261</v>
          </cell>
          <cell r="B1105">
            <v>530</v>
          </cell>
        </row>
        <row r="1106">
          <cell r="A1106">
            <v>31264</v>
          </cell>
          <cell r="B1106">
            <v>532</v>
          </cell>
        </row>
        <row r="1107">
          <cell r="A1107">
            <v>31265</v>
          </cell>
          <cell r="B1107">
            <v>531</v>
          </cell>
        </row>
        <row r="1108">
          <cell r="A1108">
            <v>31266</v>
          </cell>
          <cell r="B1108">
            <v>535</v>
          </cell>
        </row>
        <row r="1109">
          <cell r="A1109">
            <v>31267</v>
          </cell>
          <cell r="B1109">
            <v>535</v>
          </cell>
        </row>
        <row r="1110">
          <cell r="A1110">
            <v>31268</v>
          </cell>
          <cell r="B1110">
            <v>534</v>
          </cell>
        </row>
        <row r="1111">
          <cell r="A1111">
            <v>31271</v>
          </cell>
          <cell r="B1111">
            <v>534</v>
          </cell>
        </row>
        <row r="1112">
          <cell r="A1112">
            <v>31272</v>
          </cell>
          <cell r="B1112">
            <v>531</v>
          </cell>
        </row>
        <row r="1113">
          <cell r="A1113">
            <v>31273</v>
          </cell>
          <cell r="B1113">
            <v>530</v>
          </cell>
        </row>
        <row r="1114">
          <cell r="A1114">
            <v>31274</v>
          </cell>
          <cell r="B1114">
            <v>531</v>
          </cell>
        </row>
        <row r="1115">
          <cell r="A1115">
            <v>31275</v>
          </cell>
          <cell r="B1115">
            <v>530</v>
          </cell>
        </row>
        <row r="1116">
          <cell r="A1116">
            <v>31278</v>
          </cell>
          <cell r="B1116">
            <v>530</v>
          </cell>
        </row>
        <row r="1117">
          <cell r="A1117">
            <v>31279</v>
          </cell>
          <cell r="B1117">
            <v>530</v>
          </cell>
        </row>
        <row r="1118">
          <cell r="A1118">
            <v>31280</v>
          </cell>
          <cell r="B1118">
            <v>534</v>
          </cell>
        </row>
        <row r="1119">
          <cell r="A1119">
            <v>31281</v>
          </cell>
          <cell r="B1119">
            <v>534</v>
          </cell>
        </row>
        <row r="1120">
          <cell r="A1120">
            <v>31282</v>
          </cell>
          <cell r="B1120">
            <v>531</v>
          </cell>
        </row>
        <row r="1121">
          <cell r="A1121">
            <v>31285</v>
          </cell>
          <cell r="B1121">
            <v>533</v>
          </cell>
        </row>
        <row r="1122">
          <cell r="A1122">
            <v>31293</v>
          </cell>
          <cell r="B1122">
            <v>542</v>
          </cell>
        </row>
        <row r="1123">
          <cell r="A1123">
            <v>31294</v>
          </cell>
          <cell r="B1123">
            <v>544</v>
          </cell>
        </row>
        <row r="1124">
          <cell r="A1124">
            <v>31295</v>
          </cell>
          <cell r="B1124">
            <v>543</v>
          </cell>
        </row>
        <row r="1125">
          <cell r="A1125">
            <v>31296</v>
          </cell>
          <cell r="B1125">
            <v>544</v>
          </cell>
        </row>
        <row r="1126">
          <cell r="A1126">
            <v>31299</v>
          </cell>
          <cell r="B1126">
            <v>553</v>
          </cell>
        </row>
        <row r="1127">
          <cell r="A1127">
            <v>31300</v>
          </cell>
          <cell r="B1127">
            <v>556</v>
          </cell>
        </row>
        <row r="1128">
          <cell r="A1128">
            <v>31301</v>
          </cell>
          <cell r="B1128">
            <v>555</v>
          </cell>
        </row>
        <row r="1129">
          <cell r="A1129">
            <v>31302</v>
          </cell>
          <cell r="B1129">
            <v>556</v>
          </cell>
        </row>
        <row r="1130">
          <cell r="A1130">
            <v>31303</v>
          </cell>
          <cell r="B1130">
            <v>558</v>
          </cell>
        </row>
        <row r="1131">
          <cell r="A1131">
            <v>31306</v>
          </cell>
          <cell r="B1131">
            <v>552</v>
          </cell>
        </row>
        <row r="1132">
          <cell r="A1132">
            <v>31307</v>
          </cell>
          <cell r="B1132">
            <v>554</v>
          </cell>
        </row>
        <row r="1133">
          <cell r="A1133">
            <v>31308</v>
          </cell>
          <cell r="B1133">
            <v>551</v>
          </cell>
        </row>
        <row r="1134">
          <cell r="A1134">
            <v>31309</v>
          </cell>
          <cell r="B1134">
            <v>555</v>
          </cell>
        </row>
        <row r="1135">
          <cell r="A1135">
            <v>31310</v>
          </cell>
          <cell r="B1135">
            <v>554</v>
          </cell>
        </row>
        <row r="1136">
          <cell r="A1136">
            <v>31313</v>
          </cell>
          <cell r="B1136">
            <v>550</v>
          </cell>
        </row>
        <row r="1137">
          <cell r="A1137">
            <v>31314</v>
          </cell>
          <cell r="B1137">
            <v>542</v>
          </cell>
        </row>
        <row r="1138">
          <cell r="A1138">
            <v>31315</v>
          </cell>
          <cell r="B1138">
            <v>542</v>
          </cell>
        </row>
        <row r="1139">
          <cell r="A1139">
            <v>31316</v>
          </cell>
          <cell r="B1139">
            <v>542</v>
          </cell>
        </row>
        <row r="1140">
          <cell r="A1140">
            <v>31320</v>
          </cell>
          <cell r="B1140">
            <v>542</v>
          </cell>
        </row>
        <row r="1141">
          <cell r="A1141">
            <v>31321</v>
          </cell>
          <cell r="B1141">
            <v>543</v>
          </cell>
        </row>
        <row r="1142">
          <cell r="A1142">
            <v>31322</v>
          </cell>
          <cell r="B1142">
            <v>543</v>
          </cell>
        </row>
        <row r="1143">
          <cell r="A1143">
            <v>31323</v>
          </cell>
          <cell r="B1143">
            <v>540</v>
          </cell>
        </row>
        <row r="1144">
          <cell r="A1144">
            <v>31324</v>
          </cell>
          <cell r="B1144">
            <v>541</v>
          </cell>
        </row>
        <row r="1145">
          <cell r="A1145">
            <v>31327</v>
          </cell>
          <cell r="B1145">
            <v>540</v>
          </cell>
        </row>
        <row r="1146">
          <cell r="A1146">
            <v>31328</v>
          </cell>
          <cell r="B1146">
            <v>543</v>
          </cell>
        </row>
        <row r="1147">
          <cell r="A1147">
            <v>31329</v>
          </cell>
          <cell r="B1147">
            <v>544</v>
          </cell>
        </row>
        <row r="1148">
          <cell r="A1148">
            <v>31330</v>
          </cell>
          <cell r="B1148">
            <v>544</v>
          </cell>
        </row>
        <row r="1149">
          <cell r="A1149">
            <v>31331</v>
          </cell>
          <cell r="B1149">
            <v>546</v>
          </cell>
        </row>
        <row r="1150">
          <cell r="A1150">
            <v>31334</v>
          </cell>
          <cell r="B1150">
            <v>546</v>
          </cell>
        </row>
        <row r="1151">
          <cell r="A1151">
            <v>31335</v>
          </cell>
          <cell r="B1151">
            <v>546</v>
          </cell>
        </row>
        <row r="1152">
          <cell r="A1152">
            <v>31337</v>
          </cell>
          <cell r="B1152">
            <v>551</v>
          </cell>
        </row>
        <row r="1153">
          <cell r="A1153">
            <v>31338</v>
          </cell>
          <cell r="B1153">
            <v>549</v>
          </cell>
        </row>
        <row r="1154">
          <cell r="A1154">
            <v>31341</v>
          </cell>
          <cell r="B1154">
            <v>548</v>
          </cell>
        </row>
        <row r="1155">
          <cell r="A1155">
            <v>31342</v>
          </cell>
          <cell r="B1155">
            <v>548</v>
          </cell>
        </row>
        <row r="1156">
          <cell r="A1156">
            <v>31343</v>
          </cell>
          <cell r="B1156">
            <v>550</v>
          </cell>
        </row>
        <row r="1157">
          <cell r="A1157">
            <v>31344</v>
          </cell>
          <cell r="B1157">
            <v>549</v>
          </cell>
        </row>
        <row r="1158">
          <cell r="A1158">
            <v>31345</v>
          </cell>
          <cell r="B1158">
            <v>551</v>
          </cell>
        </row>
        <row r="1159">
          <cell r="A1159">
            <v>31348</v>
          </cell>
          <cell r="B1159">
            <v>551</v>
          </cell>
        </row>
        <row r="1160">
          <cell r="A1160">
            <v>31352</v>
          </cell>
          <cell r="B1160">
            <v>548</v>
          </cell>
        </row>
        <row r="1161">
          <cell r="A1161">
            <v>31355</v>
          </cell>
          <cell r="B1161">
            <v>549</v>
          </cell>
        </row>
        <row r="1162">
          <cell r="A1162">
            <v>31357</v>
          </cell>
          <cell r="B1162">
            <v>551</v>
          </cell>
        </row>
        <row r="1163">
          <cell r="A1163">
            <v>31358</v>
          </cell>
          <cell r="B1163">
            <v>551</v>
          </cell>
        </row>
        <row r="1164">
          <cell r="A1164">
            <v>31359</v>
          </cell>
          <cell r="B1164">
            <v>551</v>
          </cell>
        </row>
        <row r="1165">
          <cell r="A1165">
            <v>31362</v>
          </cell>
          <cell r="B1165">
            <v>555</v>
          </cell>
        </row>
        <row r="1166">
          <cell r="A1166">
            <v>31363</v>
          </cell>
          <cell r="B1166">
            <v>556</v>
          </cell>
        </row>
        <row r="1167">
          <cell r="A1167">
            <v>31364</v>
          </cell>
          <cell r="B1167">
            <v>556</v>
          </cell>
        </row>
        <row r="1168">
          <cell r="A1168">
            <v>31365</v>
          </cell>
          <cell r="B1168">
            <v>555</v>
          </cell>
        </row>
        <row r="1169">
          <cell r="A1169">
            <v>31366</v>
          </cell>
          <cell r="B1169">
            <v>556</v>
          </cell>
        </row>
        <row r="1170">
          <cell r="A1170">
            <v>31369</v>
          </cell>
          <cell r="B1170">
            <v>556</v>
          </cell>
        </row>
        <row r="1171">
          <cell r="A1171">
            <v>31370</v>
          </cell>
          <cell r="B1171">
            <v>558</v>
          </cell>
        </row>
        <row r="1172">
          <cell r="A1172">
            <v>31371</v>
          </cell>
          <cell r="B1172">
            <v>557</v>
          </cell>
        </row>
        <row r="1173">
          <cell r="A1173">
            <v>31372</v>
          </cell>
          <cell r="B1173">
            <v>559</v>
          </cell>
        </row>
        <row r="1174">
          <cell r="A1174">
            <v>31373</v>
          </cell>
          <cell r="B1174">
            <v>558</v>
          </cell>
        </row>
        <row r="1175">
          <cell r="A1175">
            <v>31376</v>
          </cell>
          <cell r="B1175">
            <v>558</v>
          </cell>
        </row>
        <row r="1176">
          <cell r="A1176">
            <v>31377</v>
          </cell>
          <cell r="B1176">
            <v>558</v>
          </cell>
        </row>
        <row r="1177">
          <cell r="A1177">
            <v>31378</v>
          </cell>
          <cell r="B1177">
            <v>558</v>
          </cell>
        </row>
        <row r="1178">
          <cell r="A1178">
            <v>31379</v>
          </cell>
          <cell r="B1178">
            <v>558</v>
          </cell>
        </row>
        <row r="1179">
          <cell r="A1179">
            <v>31380</v>
          </cell>
          <cell r="B1179">
            <v>558</v>
          </cell>
        </row>
        <row r="1180">
          <cell r="A1180">
            <v>31383</v>
          </cell>
          <cell r="B1180">
            <v>558</v>
          </cell>
        </row>
        <row r="1181">
          <cell r="A1181">
            <v>31384</v>
          </cell>
          <cell r="B1181">
            <v>558</v>
          </cell>
        </row>
        <row r="1182">
          <cell r="A1182">
            <v>31385</v>
          </cell>
          <cell r="B1182">
            <v>562</v>
          </cell>
        </row>
        <row r="1183">
          <cell r="A1183">
            <v>31386</v>
          </cell>
          <cell r="B1183">
            <v>561</v>
          </cell>
        </row>
        <row r="1184">
          <cell r="A1184">
            <v>31387</v>
          </cell>
          <cell r="B1184">
            <v>563</v>
          </cell>
        </row>
        <row r="1185">
          <cell r="A1185">
            <v>31390</v>
          </cell>
          <cell r="B1185">
            <v>563</v>
          </cell>
        </row>
        <row r="1186">
          <cell r="A1186">
            <v>31392</v>
          </cell>
          <cell r="B1186">
            <v>566</v>
          </cell>
        </row>
        <row r="1187">
          <cell r="A1187">
            <v>31393</v>
          </cell>
          <cell r="B1187">
            <v>567</v>
          </cell>
        </row>
        <row r="1188">
          <cell r="A1188">
            <v>31394</v>
          </cell>
          <cell r="B1188">
            <v>567</v>
          </cell>
        </row>
        <row r="1189">
          <cell r="A1189">
            <v>31397</v>
          </cell>
          <cell r="B1189">
            <v>568</v>
          </cell>
        </row>
        <row r="1190">
          <cell r="A1190">
            <v>31398</v>
          </cell>
          <cell r="B1190">
            <v>570</v>
          </cell>
        </row>
        <row r="1191">
          <cell r="A1191">
            <v>31399</v>
          </cell>
          <cell r="B1191">
            <v>571</v>
          </cell>
        </row>
        <row r="1192">
          <cell r="A1192">
            <v>31400</v>
          </cell>
          <cell r="B1192">
            <v>572</v>
          </cell>
        </row>
        <row r="1193">
          <cell r="A1193">
            <v>31401</v>
          </cell>
          <cell r="B1193">
            <v>573</v>
          </cell>
        </row>
        <row r="1194">
          <cell r="A1194">
            <v>31405</v>
          </cell>
          <cell r="B1194">
            <v>573</v>
          </cell>
        </row>
        <row r="1195">
          <cell r="A1195">
            <v>31406</v>
          </cell>
          <cell r="B1195">
            <v>574</v>
          </cell>
        </row>
        <row r="1196">
          <cell r="A1196">
            <v>31411</v>
          </cell>
          <cell r="B1196">
            <v>574</v>
          </cell>
        </row>
        <row r="1197">
          <cell r="A1197">
            <v>31412</v>
          </cell>
          <cell r="B1197">
            <v>574</v>
          </cell>
        </row>
        <row r="1198">
          <cell r="A1198">
            <v>31415</v>
          </cell>
          <cell r="B1198">
            <v>573</v>
          </cell>
        </row>
        <row r="1199">
          <cell r="A1199">
            <v>31418</v>
          </cell>
          <cell r="B1199">
            <v>576</v>
          </cell>
        </row>
        <row r="1200">
          <cell r="A1200">
            <v>31419</v>
          </cell>
          <cell r="B1200">
            <v>578</v>
          </cell>
        </row>
        <row r="1201">
          <cell r="A1201">
            <v>31420</v>
          </cell>
          <cell r="B1201">
            <v>576</v>
          </cell>
        </row>
        <row r="1202">
          <cell r="A1202">
            <v>31421</v>
          </cell>
          <cell r="B1202">
            <v>578</v>
          </cell>
        </row>
        <row r="1203">
          <cell r="A1203">
            <v>31422</v>
          </cell>
          <cell r="B1203">
            <v>583</v>
          </cell>
        </row>
        <row r="1204">
          <cell r="A1204">
            <v>31425</v>
          </cell>
          <cell r="B1204">
            <v>582</v>
          </cell>
        </row>
        <row r="1205">
          <cell r="A1205">
            <v>31426</v>
          </cell>
          <cell r="B1205">
            <v>586</v>
          </cell>
        </row>
        <row r="1206">
          <cell r="A1206">
            <v>31427</v>
          </cell>
          <cell r="B1206">
            <v>586</v>
          </cell>
        </row>
        <row r="1207">
          <cell r="A1207">
            <v>31428</v>
          </cell>
          <cell r="B1207">
            <v>586</v>
          </cell>
        </row>
        <row r="1208">
          <cell r="A1208">
            <v>31429</v>
          </cell>
          <cell r="B1208">
            <v>585</v>
          </cell>
        </row>
        <row r="1209">
          <cell r="A1209">
            <v>31432</v>
          </cell>
          <cell r="B1209">
            <v>586</v>
          </cell>
        </row>
        <row r="1210">
          <cell r="A1210">
            <v>31433</v>
          </cell>
          <cell r="B1210">
            <v>588</v>
          </cell>
        </row>
        <row r="1211">
          <cell r="A1211">
            <v>31434</v>
          </cell>
          <cell r="B1211">
            <v>587</v>
          </cell>
        </row>
        <row r="1212">
          <cell r="A1212">
            <v>31435</v>
          </cell>
          <cell r="B1212">
            <v>586</v>
          </cell>
        </row>
        <row r="1213">
          <cell r="A1213">
            <v>31436</v>
          </cell>
          <cell r="B1213">
            <v>586</v>
          </cell>
        </row>
        <row r="1214">
          <cell r="A1214">
            <v>31439</v>
          </cell>
          <cell r="B1214">
            <v>584</v>
          </cell>
        </row>
        <row r="1215">
          <cell r="A1215">
            <v>31440</v>
          </cell>
          <cell r="B1215">
            <v>583</v>
          </cell>
        </row>
        <row r="1216">
          <cell r="A1216">
            <v>31441</v>
          </cell>
          <cell r="B1216">
            <v>583</v>
          </cell>
        </row>
        <row r="1217">
          <cell r="A1217">
            <v>31442</v>
          </cell>
          <cell r="B1217">
            <v>582</v>
          </cell>
        </row>
        <row r="1218">
          <cell r="A1218">
            <v>31443</v>
          </cell>
          <cell r="B1218">
            <v>581</v>
          </cell>
        </row>
        <row r="1219">
          <cell r="A1219">
            <v>31446</v>
          </cell>
          <cell r="B1219">
            <v>583</v>
          </cell>
        </row>
        <row r="1220">
          <cell r="A1220">
            <v>31447</v>
          </cell>
          <cell r="B1220">
            <v>583</v>
          </cell>
        </row>
        <row r="1221">
          <cell r="A1221">
            <v>31448</v>
          </cell>
          <cell r="B1221">
            <v>588</v>
          </cell>
        </row>
        <row r="1222">
          <cell r="A1222">
            <v>31449</v>
          </cell>
          <cell r="B1222">
            <v>587</v>
          </cell>
        </row>
        <row r="1223">
          <cell r="A1223">
            <v>31450</v>
          </cell>
          <cell r="B1223">
            <v>585</v>
          </cell>
        </row>
        <row r="1224">
          <cell r="A1224">
            <v>31453</v>
          </cell>
          <cell r="B1224">
            <v>588</v>
          </cell>
        </row>
        <row r="1225">
          <cell r="A1225">
            <v>31454</v>
          </cell>
          <cell r="B1225">
            <v>587</v>
          </cell>
        </row>
        <row r="1226">
          <cell r="A1226">
            <v>31455</v>
          </cell>
          <cell r="B1226">
            <v>587</v>
          </cell>
        </row>
        <row r="1227">
          <cell r="A1227">
            <v>31456</v>
          </cell>
          <cell r="B1227">
            <v>585</v>
          </cell>
        </row>
        <row r="1228">
          <cell r="A1228">
            <v>31457</v>
          </cell>
          <cell r="B1228">
            <v>585</v>
          </cell>
        </row>
        <row r="1229">
          <cell r="A1229">
            <v>31460</v>
          </cell>
          <cell r="B1229">
            <v>585</v>
          </cell>
        </row>
        <row r="1230">
          <cell r="A1230">
            <v>31461</v>
          </cell>
          <cell r="B1230">
            <v>585</v>
          </cell>
        </row>
        <row r="1231">
          <cell r="A1231">
            <v>31462</v>
          </cell>
          <cell r="B1231">
            <v>586</v>
          </cell>
        </row>
        <row r="1232">
          <cell r="A1232">
            <v>31463</v>
          </cell>
          <cell r="B1232">
            <v>584</v>
          </cell>
        </row>
        <row r="1233">
          <cell r="A1233">
            <v>31464</v>
          </cell>
          <cell r="B1233">
            <v>584</v>
          </cell>
        </row>
        <row r="1234">
          <cell r="A1234">
            <v>31467</v>
          </cell>
          <cell r="B1234">
            <v>587</v>
          </cell>
        </row>
        <row r="1235">
          <cell r="A1235">
            <v>31468</v>
          </cell>
          <cell r="B1235">
            <v>587</v>
          </cell>
        </row>
        <row r="1236">
          <cell r="A1236">
            <v>31470</v>
          </cell>
          <cell r="B1236">
            <v>590</v>
          </cell>
        </row>
        <row r="1237">
          <cell r="A1237">
            <v>31471</v>
          </cell>
          <cell r="B1237">
            <v>591</v>
          </cell>
        </row>
        <row r="1238">
          <cell r="A1238">
            <v>31474</v>
          </cell>
          <cell r="B1238">
            <v>594</v>
          </cell>
        </row>
        <row r="1239">
          <cell r="A1239">
            <v>31475</v>
          </cell>
          <cell r="B1239">
            <v>594</v>
          </cell>
        </row>
        <row r="1240">
          <cell r="A1240">
            <v>31476</v>
          </cell>
          <cell r="B1240">
            <v>594</v>
          </cell>
        </row>
        <row r="1241">
          <cell r="A1241">
            <v>31477</v>
          </cell>
          <cell r="B1241">
            <v>598</v>
          </cell>
        </row>
        <row r="1242">
          <cell r="A1242">
            <v>31478</v>
          </cell>
          <cell r="B1242">
            <v>601</v>
          </cell>
        </row>
        <row r="1243">
          <cell r="A1243">
            <v>31481</v>
          </cell>
          <cell r="B1243">
            <v>601</v>
          </cell>
        </row>
        <row r="1244">
          <cell r="A1244">
            <v>31482</v>
          </cell>
          <cell r="B1244">
            <v>608</v>
          </cell>
        </row>
        <row r="1245">
          <cell r="A1245">
            <v>31483</v>
          </cell>
          <cell r="B1245">
            <v>609</v>
          </cell>
        </row>
        <row r="1246">
          <cell r="A1246">
            <v>31484</v>
          </cell>
          <cell r="B1246">
            <v>609</v>
          </cell>
        </row>
        <row r="1247">
          <cell r="A1247">
            <v>31488</v>
          </cell>
          <cell r="B1247">
            <v>645</v>
          </cell>
        </row>
        <row r="1248">
          <cell r="A1248">
            <v>31489</v>
          </cell>
          <cell r="B1248">
            <v>643</v>
          </cell>
        </row>
        <row r="1249">
          <cell r="A1249">
            <v>31490</v>
          </cell>
          <cell r="B1249">
            <v>644</v>
          </cell>
        </row>
        <row r="1250">
          <cell r="A1250">
            <v>31491</v>
          </cell>
          <cell r="B1250">
            <v>645</v>
          </cell>
        </row>
        <row r="1251">
          <cell r="A1251">
            <v>31492</v>
          </cell>
          <cell r="B1251">
            <v>644</v>
          </cell>
        </row>
        <row r="1252">
          <cell r="A1252">
            <v>31495</v>
          </cell>
          <cell r="B1252">
            <v>644</v>
          </cell>
        </row>
        <row r="1253">
          <cell r="A1253">
            <v>31496</v>
          </cell>
          <cell r="B1253">
            <v>651</v>
          </cell>
        </row>
        <row r="1254">
          <cell r="A1254">
            <v>31497</v>
          </cell>
          <cell r="B1254">
            <v>656</v>
          </cell>
        </row>
        <row r="1255">
          <cell r="A1255">
            <v>31498</v>
          </cell>
          <cell r="B1255">
            <v>661</v>
          </cell>
        </row>
        <row r="1256">
          <cell r="A1256">
            <v>31499</v>
          </cell>
          <cell r="B1256">
            <v>659</v>
          </cell>
        </row>
        <row r="1257">
          <cell r="A1257">
            <v>31502</v>
          </cell>
          <cell r="B1257">
            <v>658</v>
          </cell>
        </row>
        <row r="1258">
          <cell r="A1258">
            <v>31503</v>
          </cell>
          <cell r="B1258">
            <v>662</v>
          </cell>
        </row>
        <row r="1259">
          <cell r="A1259">
            <v>31504</v>
          </cell>
          <cell r="B1259">
            <v>660</v>
          </cell>
        </row>
        <row r="1260">
          <cell r="A1260">
            <v>31505</v>
          </cell>
          <cell r="B1260">
            <v>665</v>
          </cell>
        </row>
        <row r="1261">
          <cell r="A1261">
            <v>31506</v>
          </cell>
          <cell r="B1261">
            <v>668</v>
          </cell>
        </row>
        <row r="1262">
          <cell r="A1262">
            <v>31509</v>
          </cell>
          <cell r="B1262">
            <v>668</v>
          </cell>
        </row>
        <row r="1263">
          <cell r="A1263">
            <v>31510</v>
          </cell>
          <cell r="B1263">
            <v>671</v>
          </cell>
        </row>
        <row r="1264">
          <cell r="A1264">
            <v>31511</v>
          </cell>
          <cell r="B1264">
            <v>668</v>
          </cell>
        </row>
        <row r="1265">
          <cell r="A1265">
            <v>31512</v>
          </cell>
          <cell r="B1265">
            <v>666</v>
          </cell>
        </row>
        <row r="1266">
          <cell r="A1266">
            <v>31513</v>
          </cell>
          <cell r="B1266">
            <v>667</v>
          </cell>
        </row>
        <row r="1267">
          <cell r="A1267">
            <v>31516</v>
          </cell>
          <cell r="B1267">
            <v>664</v>
          </cell>
        </row>
        <row r="1268">
          <cell r="A1268">
            <v>31517</v>
          </cell>
          <cell r="B1268">
            <v>666</v>
          </cell>
        </row>
        <row r="1269">
          <cell r="A1269">
            <v>31518</v>
          </cell>
          <cell r="B1269">
            <v>668</v>
          </cell>
        </row>
        <row r="1270">
          <cell r="A1270">
            <v>31519</v>
          </cell>
          <cell r="B1270">
            <v>660</v>
          </cell>
        </row>
        <row r="1271">
          <cell r="A1271">
            <v>31520</v>
          </cell>
          <cell r="B1271">
            <v>656</v>
          </cell>
        </row>
        <row r="1272">
          <cell r="A1272">
            <v>31523</v>
          </cell>
          <cell r="B1272">
            <v>656</v>
          </cell>
        </row>
        <row r="1273">
          <cell r="A1273">
            <v>31524</v>
          </cell>
          <cell r="B1273">
            <v>654</v>
          </cell>
        </row>
        <row r="1274">
          <cell r="A1274">
            <v>31525</v>
          </cell>
          <cell r="B1274">
            <v>651</v>
          </cell>
        </row>
        <row r="1275">
          <cell r="A1275">
            <v>31526</v>
          </cell>
          <cell r="B1275">
            <v>651</v>
          </cell>
        </row>
        <row r="1276">
          <cell r="A1276">
            <v>31530</v>
          </cell>
          <cell r="B1276">
            <v>654</v>
          </cell>
        </row>
        <row r="1277">
          <cell r="A1277">
            <v>31531</v>
          </cell>
          <cell r="B1277">
            <v>651</v>
          </cell>
        </row>
        <row r="1278">
          <cell r="A1278">
            <v>31532</v>
          </cell>
          <cell r="B1278">
            <v>652</v>
          </cell>
        </row>
        <row r="1279">
          <cell r="A1279">
            <v>31533</v>
          </cell>
          <cell r="B1279">
            <v>654</v>
          </cell>
        </row>
        <row r="1280">
          <cell r="A1280">
            <v>31534</v>
          </cell>
          <cell r="B1280">
            <v>657</v>
          </cell>
        </row>
        <row r="1281">
          <cell r="A1281">
            <v>31537</v>
          </cell>
          <cell r="B1281">
            <v>658</v>
          </cell>
        </row>
        <row r="1282">
          <cell r="A1282">
            <v>31538</v>
          </cell>
          <cell r="B1282">
            <v>656</v>
          </cell>
        </row>
        <row r="1283">
          <cell r="A1283">
            <v>31539</v>
          </cell>
          <cell r="B1283">
            <v>663</v>
          </cell>
        </row>
        <row r="1284">
          <cell r="A1284">
            <v>31540</v>
          </cell>
          <cell r="B1284">
            <v>660</v>
          </cell>
        </row>
        <row r="1285">
          <cell r="A1285">
            <v>31541</v>
          </cell>
          <cell r="B1285">
            <v>656</v>
          </cell>
        </row>
        <row r="1286">
          <cell r="A1286">
            <v>31544</v>
          </cell>
          <cell r="B1286">
            <v>657</v>
          </cell>
        </row>
        <row r="1287">
          <cell r="A1287">
            <v>31545</v>
          </cell>
          <cell r="B1287">
            <v>657</v>
          </cell>
        </row>
        <row r="1288">
          <cell r="A1288">
            <v>31546</v>
          </cell>
          <cell r="B1288">
            <v>658</v>
          </cell>
        </row>
        <row r="1289">
          <cell r="A1289">
            <v>31547</v>
          </cell>
          <cell r="B1289">
            <v>660</v>
          </cell>
        </row>
        <row r="1290">
          <cell r="A1290">
            <v>31548</v>
          </cell>
          <cell r="B1290">
            <v>659</v>
          </cell>
        </row>
        <row r="1291">
          <cell r="A1291">
            <v>31551</v>
          </cell>
          <cell r="B1291">
            <v>663</v>
          </cell>
        </row>
        <row r="1292">
          <cell r="A1292">
            <v>31552</v>
          </cell>
          <cell r="B1292">
            <v>663</v>
          </cell>
        </row>
        <row r="1293">
          <cell r="A1293">
            <v>31554</v>
          </cell>
          <cell r="B1293">
            <v>669</v>
          </cell>
        </row>
        <row r="1294">
          <cell r="A1294">
            <v>31555</v>
          </cell>
          <cell r="B1294">
            <v>672</v>
          </cell>
        </row>
        <row r="1295">
          <cell r="A1295">
            <v>31558</v>
          </cell>
          <cell r="B1295">
            <v>674</v>
          </cell>
        </row>
        <row r="1296">
          <cell r="A1296">
            <v>31559</v>
          </cell>
          <cell r="B1296">
            <v>674</v>
          </cell>
        </row>
        <row r="1297">
          <cell r="A1297">
            <v>31560</v>
          </cell>
          <cell r="B1297">
            <v>676</v>
          </cell>
        </row>
        <row r="1298">
          <cell r="A1298">
            <v>31561</v>
          </cell>
          <cell r="B1298">
            <v>674</v>
          </cell>
        </row>
        <row r="1299">
          <cell r="A1299">
            <v>31562</v>
          </cell>
          <cell r="B1299">
            <v>678</v>
          </cell>
        </row>
        <row r="1300">
          <cell r="A1300">
            <v>31565</v>
          </cell>
          <cell r="B1300">
            <v>683</v>
          </cell>
        </row>
        <row r="1301">
          <cell r="A1301">
            <v>31566</v>
          </cell>
          <cell r="B1301">
            <v>684</v>
          </cell>
        </row>
        <row r="1302">
          <cell r="A1302">
            <v>31567</v>
          </cell>
          <cell r="B1302">
            <v>678</v>
          </cell>
        </row>
        <row r="1303">
          <cell r="A1303">
            <v>31568</v>
          </cell>
          <cell r="B1303">
            <v>677</v>
          </cell>
        </row>
        <row r="1304">
          <cell r="A1304">
            <v>31569</v>
          </cell>
          <cell r="B1304">
            <v>675</v>
          </cell>
        </row>
        <row r="1305">
          <cell r="A1305">
            <v>31572</v>
          </cell>
          <cell r="B1305">
            <v>673</v>
          </cell>
        </row>
        <row r="1306">
          <cell r="A1306">
            <v>31575</v>
          </cell>
          <cell r="B1306">
            <v>673</v>
          </cell>
        </row>
        <row r="1307">
          <cell r="A1307">
            <v>31576</v>
          </cell>
          <cell r="B1307">
            <v>670</v>
          </cell>
        </row>
        <row r="1308">
          <cell r="A1308">
            <v>31579</v>
          </cell>
          <cell r="B1308">
            <v>671</v>
          </cell>
        </row>
        <row r="1309">
          <cell r="A1309">
            <v>31580</v>
          </cell>
          <cell r="B1309">
            <v>668</v>
          </cell>
        </row>
        <row r="1310">
          <cell r="A1310">
            <v>31581</v>
          </cell>
          <cell r="B1310">
            <v>673</v>
          </cell>
        </row>
        <row r="1311">
          <cell r="A1311">
            <v>31582</v>
          </cell>
          <cell r="B1311">
            <v>673</v>
          </cell>
        </row>
        <row r="1312">
          <cell r="A1312">
            <v>31583</v>
          </cell>
          <cell r="B1312">
            <v>674</v>
          </cell>
        </row>
        <row r="1313">
          <cell r="A1313">
            <v>31586</v>
          </cell>
          <cell r="B1313">
            <v>677</v>
          </cell>
        </row>
        <row r="1314">
          <cell r="A1314">
            <v>31587</v>
          </cell>
          <cell r="B1314">
            <v>681</v>
          </cell>
        </row>
        <row r="1315">
          <cell r="A1315">
            <v>31588</v>
          </cell>
          <cell r="B1315">
            <v>676</v>
          </cell>
        </row>
        <row r="1316">
          <cell r="A1316">
            <v>31589</v>
          </cell>
          <cell r="B1316">
            <v>675</v>
          </cell>
        </row>
        <row r="1317">
          <cell r="A1317">
            <v>31590</v>
          </cell>
          <cell r="B1317">
            <v>676</v>
          </cell>
        </row>
        <row r="1318">
          <cell r="A1318">
            <v>31593</v>
          </cell>
          <cell r="B1318">
            <v>675</v>
          </cell>
        </row>
        <row r="1319">
          <cell r="A1319">
            <v>31594</v>
          </cell>
          <cell r="B1319">
            <v>672</v>
          </cell>
        </row>
        <row r="1320">
          <cell r="A1320">
            <v>31595</v>
          </cell>
          <cell r="B1320">
            <v>671</v>
          </cell>
        </row>
        <row r="1321">
          <cell r="A1321">
            <v>31596</v>
          </cell>
          <cell r="B1321">
            <v>671</v>
          </cell>
        </row>
        <row r="1322">
          <cell r="A1322">
            <v>31597</v>
          </cell>
          <cell r="B1322">
            <v>670</v>
          </cell>
        </row>
        <row r="1323">
          <cell r="A1323">
            <v>31600</v>
          </cell>
          <cell r="B1323">
            <v>670</v>
          </cell>
        </row>
        <row r="1324">
          <cell r="A1324">
            <v>31601</v>
          </cell>
          <cell r="B1324">
            <v>670</v>
          </cell>
        </row>
        <row r="1325">
          <cell r="A1325">
            <v>31602</v>
          </cell>
          <cell r="B1325">
            <v>671</v>
          </cell>
        </row>
        <row r="1326">
          <cell r="A1326">
            <v>31603</v>
          </cell>
          <cell r="B1326">
            <v>674</v>
          </cell>
        </row>
        <row r="1327">
          <cell r="A1327">
            <v>31604</v>
          </cell>
          <cell r="B1327">
            <v>672</v>
          </cell>
        </row>
        <row r="1328">
          <cell r="A1328">
            <v>31607</v>
          </cell>
          <cell r="B1328">
            <v>674</v>
          </cell>
        </row>
        <row r="1329">
          <cell r="A1329">
            <v>31609</v>
          </cell>
          <cell r="B1329">
            <v>672</v>
          </cell>
        </row>
        <row r="1330">
          <cell r="A1330">
            <v>31610</v>
          </cell>
          <cell r="B1330">
            <v>671</v>
          </cell>
        </row>
        <row r="1331">
          <cell r="A1331">
            <v>31611</v>
          </cell>
          <cell r="B1331">
            <v>670</v>
          </cell>
        </row>
        <row r="1332">
          <cell r="A1332">
            <v>31614</v>
          </cell>
          <cell r="B1332">
            <v>671</v>
          </cell>
        </row>
        <row r="1333">
          <cell r="A1333">
            <v>31615</v>
          </cell>
          <cell r="B1333">
            <v>670</v>
          </cell>
        </row>
        <row r="1334">
          <cell r="A1334">
            <v>31617</v>
          </cell>
          <cell r="B1334">
            <v>672</v>
          </cell>
        </row>
        <row r="1335">
          <cell r="A1335">
            <v>31618</v>
          </cell>
          <cell r="B1335">
            <v>672</v>
          </cell>
        </row>
        <row r="1336">
          <cell r="A1336">
            <v>31621</v>
          </cell>
          <cell r="B1336">
            <v>676</v>
          </cell>
        </row>
        <row r="1337">
          <cell r="A1337">
            <v>31622</v>
          </cell>
          <cell r="B1337">
            <v>675</v>
          </cell>
        </row>
        <row r="1338">
          <cell r="A1338">
            <v>31623</v>
          </cell>
          <cell r="B1338">
            <v>673</v>
          </cell>
        </row>
        <row r="1339">
          <cell r="A1339">
            <v>31624</v>
          </cell>
          <cell r="B1339">
            <v>673</v>
          </cell>
        </row>
        <row r="1340">
          <cell r="A1340">
            <v>31625</v>
          </cell>
          <cell r="B1340">
            <v>671</v>
          </cell>
        </row>
        <row r="1341">
          <cell r="A1341">
            <v>31628</v>
          </cell>
          <cell r="B1341">
            <v>671</v>
          </cell>
        </row>
        <row r="1342">
          <cell r="A1342">
            <v>31630</v>
          </cell>
          <cell r="B1342">
            <v>675</v>
          </cell>
        </row>
        <row r="1343">
          <cell r="A1343">
            <v>31631</v>
          </cell>
          <cell r="B1343">
            <v>673</v>
          </cell>
        </row>
        <row r="1344">
          <cell r="A1344">
            <v>31632</v>
          </cell>
          <cell r="B1344">
            <v>672</v>
          </cell>
        </row>
        <row r="1345">
          <cell r="A1345">
            <v>31635</v>
          </cell>
          <cell r="B1345">
            <v>673</v>
          </cell>
        </row>
        <row r="1346">
          <cell r="A1346">
            <v>31636</v>
          </cell>
          <cell r="B1346">
            <v>671</v>
          </cell>
        </row>
        <row r="1347">
          <cell r="A1347">
            <v>31637</v>
          </cell>
          <cell r="B1347">
            <v>674</v>
          </cell>
        </row>
        <row r="1348">
          <cell r="A1348">
            <v>31638</v>
          </cell>
          <cell r="B1348">
            <v>674</v>
          </cell>
        </row>
        <row r="1349">
          <cell r="A1349">
            <v>31644</v>
          </cell>
          <cell r="B1349">
            <v>673</v>
          </cell>
        </row>
        <row r="1350">
          <cell r="A1350">
            <v>31645</v>
          </cell>
          <cell r="B1350">
            <v>672</v>
          </cell>
        </row>
        <row r="1351">
          <cell r="A1351">
            <v>31646</v>
          </cell>
          <cell r="B1351">
            <v>673</v>
          </cell>
        </row>
        <row r="1352">
          <cell r="A1352">
            <v>31649</v>
          </cell>
          <cell r="B1352">
            <v>672</v>
          </cell>
        </row>
        <row r="1353">
          <cell r="A1353">
            <v>31650</v>
          </cell>
          <cell r="B1353">
            <v>672</v>
          </cell>
        </row>
        <row r="1354">
          <cell r="A1354">
            <v>31651</v>
          </cell>
          <cell r="B1354">
            <v>674</v>
          </cell>
        </row>
        <row r="1355">
          <cell r="A1355">
            <v>31652</v>
          </cell>
          <cell r="B1355">
            <v>677</v>
          </cell>
        </row>
        <row r="1356">
          <cell r="A1356">
            <v>31653</v>
          </cell>
          <cell r="B1356">
            <v>677</v>
          </cell>
        </row>
        <row r="1357">
          <cell r="A1357">
            <v>31656</v>
          </cell>
          <cell r="B1357">
            <v>677</v>
          </cell>
        </row>
        <row r="1358">
          <cell r="A1358">
            <v>31657</v>
          </cell>
          <cell r="B1358">
            <v>676</v>
          </cell>
        </row>
        <row r="1359">
          <cell r="A1359">
            <v>31658</v>
          </cell>
          <cell r="B1359">
            <v>677</v>
          </cell>
        </row>
        <row r="1360">
          <cell r="A1360">
            <v>31659</v>
          </cell>
          <cell r="B1360">
            <v>679</v>
          </cell>
        </row>
        <row r="1361">
          <cell r="A1361">
            <v>31660</v>
          </cell>
          <cell r="B1361">
            <v>679</v>
          </cell>
        </row>
        <row r="1362">
          <cell r="A1362">
            <v>31663</v>
          </cell>
          <cell r="B1362">
            <v>681</v>
          </cell>
        </row>
        <row r="1363">
          <cell r="A1363">
            <v>31664</v>
          </cell>
          <cell r="B1363">
            <v>685</v>
          </cell>
        </row>
        <row r="1364">
          <cell r="A1364">
            <v>31665</v>
          </cell>
          <cell r="B1364">
            <v>686</v>
          </cell>
        </row>
        <row r="1365">
          <cell r="A1365">
            <v>31666</v>
          </cell>
          <cell r="B1365">
            <v>686</v>
          </cell>
        </row>
        <row r="1366">
          <cell r="A1366">
            <v>31667</v>
          </cell>
          <cell r="B1366">
            <v>689</v>
          </cell>
        </row>
        <row r="1367">
          <cell r="A1367">
            <v>31670</v>
          </cell>
          <cell r="B1367">
            <v>688</v>
          </cell>
        </row>
        <row r="1368">
          <cell r="A1368">
            <v>31671</v>
          </cell>
          <cell r="B1368">
            <v>687</v>
          </cell>
        </row>
        <row r="1369">
          <cell r="A1369">
            <v>31673</v>
          </cell>
          <cell r="B1369">
            <v>686</v>
          </cell>
        </row>
        <row r="1370">
          <cell r="A1370">
            <v>31674</v>
          </cell>
          <cell r="B1370">
            <v>684</v>
          </cell>
        </row>
        <row r="1371">
          <cell r="A1371">
            <v>31677</v>
          </cell>
          <cell r="B1371">
            <v>682</v>
          </cell>
        </row>
        <row r="1372">
          <cell r="A1372">
            <v>31678</v>
          </cell>
          <cell r="B1372">
            <v>688</v>
          </cell>
        </row>
        <row r="1373">
          <cell r="A1373">
            <v>31679</v>
          </cell>
          <cell r="B1373">
            <v>692</v>
          </cell>
        </row>
        <row r="1374">
          <cell r="A1374">
            <v>31680</v>
          </cell>
          <cell r="B1374">
            <v>692</v>
          </cell>
        </row>
        <row r="1375">
          <cell r="A1375">
            <v>31681</v>
          </cell>
          <cell r="B1375">
            <v>694</v>
          </cell>
        </row>
        <row r="1376">
          <cell r="A1376">
            <v>31684</v>
          </cell>
          <cell r="B1376">
            <v>693</v>
          </cell>
        </row>
        <row r="1377">
          <cell r="A1377">
            <v>31685</v>
          </cell>
          <cell r="B1377">
            <v>692</v>
          </cell>
        </row>
        <row r="1378">
          <cell r="A1378">
            <v>31686</v>
          </cell>
          <cell r="B1378">
            <v>692</v>
          </cell>
        </row>
        <row r="1379">
          <cell r="A1379">
            <v>31687</v>
          </cell>
          <cell r="B1379">
            <v>693</v>
          </cell>
        </row>
        <row r="1380">
          <cell r="A1380">
            <v>31688</v>
          </cell>
          <cell r="B1380">
            <v>694</v>
          </cell>
        </row>
        <row r="1381">
          <cell r="A1381">
            <v>31691</v>
          </cell>
          <cell r="B1381">
            <v>691</v>
          </cell>
        </row>
        <row r="1382">
          <cell r="A1382">
            <v>31692</v>
          </cell>
          <cell r="B1382">
            <v>691</v>
          </cell>
        </row>
        <row r="1383">
          <cell r="A1383">
            <v>31693</v>
          </cell>
          <cell r="B1383">
            <v>694</v>
          </cell>
        </row>
        <row r="1384">
          <cell r="A1384">
            <v>31694</v>
          </cell>
          <cell r="B1384">
            <v>694</v>
          </cell>
        </row>
        <row r="1385">
          <cell r="A1385">
            <v>31695</v>
          </cell>
          <cell r="B1385">
            <v>694</v>
          </cell>
        </row>
        <row r="1386">
          <cell r="A1386">
            <v>31698</v>
          </cell>
          <cell r="B1386">
            <v>694</v>
          </cell>
        </row>
        <row r="1387">
          <cell r="A1387">
            <v>31700</v>
          </cell>
          <cell r="B1387">
            <v>694</v>
          </cell>
        </row>
        <row r="1388">
          <cell r="A1388">
            <v>31701</v>
          </cell>
          <cell r="B1388">
            <v>695</v>
          </cell>
        </row>
        <row r="1389">
          <cell r="A1389">
            <v>31702</v>
          </cell>
          <cell r="B1389">
            <v>696</v>
          </cell>
        </row>
        <row r="1390">
          <cell r="A1390">
            <v>31705</v>
          </cell>
          <cell r="B1390">
            <v>698</v>
          </cell>
        </row>
        <row r="1391">
          <cell r="A1391">
            <v>31706</v>
          </cell>
          <cell r="B1391">
            <v>702</v>
          </cell>
        </row>
        <row r="1392">
          <cell r="A1392">
            <v>31707</v>
          </cell>
          <cell r="B1392">
            <v>704</v>
          </cell>
        </row>
        <row r="1393">
          <cell r="A1393">
            <v>31708</v>
          </cell>
          <cell r="B1393">
            <v>706</v>
          </cell>
        </row>
        <row r="1394">
          <cell r="A1394">
            <v>31709</v>
          </cell>
          <cell r="B1394">
            <v>708</v>
          </cell>
        </row>
        <row r="1395">
          <cell r="A1395">
            <v>31712</v>
          </cell>
          <cell r="B1395">
            <v>716</v>
          </cell>
        </row>
        <row r="1396">
          <cell r="A1396">
            <v>31713</v>
          </cell>
          <cell r="B1396">
            <v>719</v>
          </cell>
        </row>
        <row r="1397">
          <cell r="A1397">
            <v>31715</v>
          </cell>
          <cell r="B1397">
            <v>719</v>
          </cell>
        </row>
        <row r="1398">
          <cell r="A1398">
            <v>31716</v>
          </cell>
          <cell r="B1398">
            <v>736</v>
          </cell>
        </row>
        <row r="1399">
          <cell r="A1399">
            <v>31719</v>
          </cell>
          <cell r="B1399">
            <v>744</v>
          </cell>
        </row>
        <row r="1400">
          <cell r="A1400">
            <v>31720</v>
          </cell>
          <cell r="B1400">
            <v>745</v>
          </cell>
        </row>
        <row r="1401">
          <cell r="A1401">
            <v>31722</v>
          </cell>
          <cell r="B1401">
            <v>746</v>
          </cell>
        </row>
        <row r="1402">
          <cell r="A1402">
            <v>31723</v>
          </cell>
          <cell r="B1402">
            <v>747</v>
          </cell>
        </row>
        <row r="1403">
          <cell r="A1403">
            <v>31726</v>
          </cell>
          <cell r="B1403">
            <v>749</v>
          </cell>
        </row>
        <row r="1404">
          <cell r="A1404">
            <v>31728</v>
          </cell>
          <cell r="B1404">
            <v>744</v>
          </cell>
        </row>
        <row r="1405">
          <cell r="A1405">
            <v>31729</v>
          </cell>
          <cell r="B1405">
            <v>744</v>
          </cell>
        </row>
        <row r="1406">
          <cell r="A1406">
            <v>31730</v>
          </cell>
          <cell r="B1406">
            <v>744</v>
          </cell>
        </row>
        <row r="1407">
          <cell r="A1407">
            <v>31733</v>
          </cell>
          <cell r="B1407">
            <v>744</v>
          </cell>
        </row>
        <row r="1408">
          <cell r="A1408">
            <v>31734</v>
          </cell>
          <cell r="B1408">
            <v>744</v>
          </cell>
        </row>
        <row r="1409">
          <cell r="A1409">
            <v>31735</v>
          </cell>
          <cell r="B1409">
            <v>746</v>
          </cell>
        </row>
        <row r="1410">
          <cell r="A1410">
            <v>31736</v>
          </cell>
          <cell r="B1410">
            <v>746</v>
          </cell>
        </row>
        <row r="1411">
          <cell r="A1411">
            <v>31737</v>
          </cell>
          <cell r="B1411">
            <v>745</v>
          </cell>
        </row>
        <row r="1412">
          <cell r="A1412">
            <v>31740</v>
          </cell>
          <cell r="B1412">
            <v>748</v>
          </cell>
        </row>
        <row r="1413">
          <cell r="A1413">
            <v>31741</v>
          </cell>
          <cell r="B1413">
            <v>750</v>
          </cell>
        </row>
        <row r="1414">
          <cell r="A1414">
            <v>31742</v>
          </cell>
          <cell r="B1414">
            <v>747</v>
          </cell>
        </row>
        <row r="1415">
          <cell r="A1415">
            <v>31743</v>
          </cell>
          <cell r="B1415">
            <v>745</v>
          </cell>
        </row>
        <row r="1416">
          <cell r="A1416">
            <v>31744</v>
          </cell>
          <cell r="B1416">
            <v>747</v>
          </cell>
        </row>
        <row r="1417">
          <cell r="A1417">
            <v>31747</v>
          </cell>
          <cell r="B1417">
            <v>745</v>
          </cell>
        </row>
        <row r="1418">
          <cell r="A1418">
            <v>31748</v>
          </cell>
          <cell r="B1418">
            <v>744</v>
          </cell>
        </row>
        <row r="1419">
          <cell r="A1419">
            <v>31749</v>
          </cell>
          <cell r="B1419">
            <v>747</v>
          </cell>
        </row>
        <row r="1420">
          <cell r="A1420">
            <v>31750</v>
          </cell>
          <cell r="B1420">
            <v>748</v>
          </cell>
        </row>
        <row r="1421">
          <cell r="A1421">
            <v>31751</v>
          </cell>
          <cell r="B1421">
            <v>748</v>
          </cell>
        </row>
        <row r="1422">
          <cell r="A1422">
            <v>31754</v>
          </cell>
          <cell r="B1422">
            <v>752</v>
          </cell>
        </row>
        <row r="1423">
          <cell r="A1423">
            <v>31755</v>
          </cell>
          <cell r="B1423">
            <v>754</v>
          </cell>
        </row>
        <row r="1424">
          <cell r="A1424">
            <v>31756</v>
          </cell>
          <cell r="B1424">
            <v>756</v>
          </cell>
        </row>
        <row r="1425">
          <cell r="A1425">
            <v>31757</v>
          </cell>
          <cell r="B1425">
            <v>757</v>
          </cell>
        </row>
        <row r="1426">
          <cell r="A1426">
            <v>31758</v>
          </cell>
          <cell r="B1426">
            <v>757</v>
          </cell>
        </row>
        <row r="1427">
          <cell r="A1427">
            <v>31761</v>
          </cell>
          <cell r="B1427">
            <v>759</v>
          </cell>
        </row>
        <row r="1428">
          <cell r="A1428">
            <v>31762</v>
          </cell>
          <cell r="B1428">
            <v>758</v>
          </cell>
        </row>
        <row r="1429">
          <cell r="A1429">
            <v>31763</v>
          </cell>
          <cell r="B1429">
            <v>761</v>
          </cell>
        </row>
        <row r="1430">
          <cell r="A1430">
            <v>31764</v>
          </cell>
          <cell r="B1430">
            <v>760</v>
          </cell>
        </row>
        <row r="1431">
          <cell r="A1431">
            <v>31765</v>
          </cell>
          <cell r="B1431">
            <v>760</v>
          </cell>
        </row>
        <row r="1432">
          <cell r="A1432">
            <v>31768</v>
          </cell>
          <cell r="B1432">
            <v>760</v>
          </cell>
        </row>
        <row r="1433">
          <cell r="A1433">
            <v>31769</v>
          </cell>
          <cell r="B1433">
            <v>757</v>
          </cell>
        </row>
        <row r="1434">
          <cell r="A1434">
            <v>31770</v>
          </cell>
          <cell r="B1434">
            <v>756</v>
          </cell>
        </row>
        <row r="1435">
          <cell r="A1435">
            <v>31771</v>
          </cell>
          <cell r="B1435">
            <v>756</v>
          </cell>
        </row>
        <row r="1436">
          <cell r="A1436">
            <v>31772</v>
          </cell>
          <cell r="B1436">
            <v>756</v>
          </cell>
        </row>
        <row r="1437">
          <cell r="A1437">
            <v>31775</v>
          </cell>
          <cell r="B1437">
            <v>756</v>
          </cell>
        </row>
        <row r="1438">
          <cell r="A1438">
            <v>31776</v>
          </cell>
          <cell r="B1438">
            <v>754</v>
          </cell>
        </row>
        <row r="1439">
          <cell r="A1439">
            <v>31777</v>
          </cell>
          <cell r="B1439">
            <v>756</v>
          </cell>
        </row>
        <row r="1440">
          <cell r="A1440">
            <v>31779</v>
          </cell>
          <cell r="B1440">
            <v>756</v>
          </cell>
        </row>
        <row r="1441">
          <cell r="A1441">
            <v>31782</v>
          </cell>
          <cell r="B1441">
            <v>752</v>
          </cell>
        </row>
        <row r="1442">
          <cell r="A1442">
            <v>31783</v>
          </cell>
          <cell r="B1442">
            <v>754</v>
          </cell>
        </row>
        <row r="1443">
          <cell r="A1443">
            <v>31784</v>
          </cell>
          <cell r="B1443">
            <v>754</v>
          </cell>
        </row>
        <row r="1444">
          <cell r="A1444">
            <v>31785</v>
          </cell>
          <cell r="B1444">
            <v>756</v>
          </cell>
        </row>
        <row r="1445">
          <cell r="A1445">
            <v>31786</v>
          </cell>
          <cell r="B1445">
            <v>757</v>
          </cell>
        </row>
        <row r="1446">
          <cell r="A1446">
            <v>31789</v>
          </cell>
          <cell r="B1446">
            <v>757</v>
          </cell>
        </row>
        <row r="1447">
          <cell r="A1447">
            <v>31790</v>
          </cell>
          <cell r="B1447">
            <v>754</v>
          </cell>
        </row>
        <row r="1448">
          <cell r="A1448">
            <v>31791</v>
          </cell>
          <cell r="B1448">
            <v>750</v>
          </cell>
        </row>
        <row r="1449">
          <cell r="A1449">
            <v>31793</v>
          </cell>
          <cell r="B1449">
            <v>747</v>
          </cell>
        </row>
        <row r="1450">
          <cell r="A1450">
            <v>31796</v>
          </cell>
          <cell r="B1450">
            <v>750</v>
          </cell>
        </row>
        <row r="1451">
          <cell r="A1451">
            <v>31797</v>
          </cell>
          <cell r="B1451">
            <v>743</v>
          </cell>
        </row>
        <row r="1452">
          <cell r="A1452">
            <v>31798</v>
          </cell>
          <cell r="B1452">
            <v>748</v>
          </cell>
        </row>
        <row r="1453">
          <cell r="A1453">
            <v>31799</v>
          </cell>
          <cell r="B1453">
            <v>751</v>
          </cell>
        </row>
        <row r="1454">
          <cell r="A1454">
            <v>31800</v>
          </cell>
          <cell r="B1454">
            <v>747</v>
          </cell>
        </row>
        <row r="1455">
          <cell r="A1455">
            <v>31803</v>
          </cell>
          <cell r="B1455">
            <v>749</v>
          </cell>
        </row>
        <row r="1456">
          <cell r="A1456">
            <v>31804</v>
          </cell>
          <cell r="B1456">
            <v>749</v>
          </cell>
        </row>
        <row r="1457">
          <cell r="A1457">
            <v>31805</v>
          </cell>
          <cell r="B1457">
            <v>750</v>
          </cell>
        </row>
        <row r="1458">
          <cell r="A1458">
            <v>31806</v>
          </cell>
          <cell r="B1458">
            <v>744</v>
          </cell>
        </row>
        <row r="1459">
          <cell r="A1459">
            <v>31807</v>
          </cell>
          <cell r="B1459">
            <v>746</v>
          </cell>
        </row>
        <row r="1460">
          <cell r="A1460">
            <v>31810</v>
          </cell>
          <cell r="B1460">
            <v>754</v>
          </cell>
        </row>
        <row r="1461">
          <cell r="A1461">
            <v>31812</v>
          </cell>
          <cell r="B1461">
            <v>748</v>
          </cell>
        </row>
        <row r="1462">
          <cell r="A1462">
            <v>31813</v>
          </cell>
          <cell r="B1462">
            <v>753</v>
          </cell>
        </row>
        <row r="1463">
          <cell r="A1463">
            <v>31817</v>
          </cell>
          <cell r="B1463">
            <v>760</v>
          </cell>
        </row>
        <row r="1464">
          <cell r="A1464">
            <v>31818</v>
          </cell>
          <cell r="B1464">
            <v>758</v>
          </cell>
        </row>
        <row r="1465">
          <cell r="A1465">
            <v>31819</v>
          </cell>
          <cell r="B1465">
            <v>756</v>
          </cell>
        </row>
        <row r="1466">
          <cell r="A1466">
            <v>31820</v>
          </cell>
          <cell r="B1466">
            <v>756</v>
          </cell>
        </row>
        <row r="1467">
          <cell r="A1467">
            <v>31824</v>
          </cell>
          <cell r="B1467">
            <v>759</v>
          </cell>
        </row>
        <row r="1468">
          <cell r="A1468">
            <v>31825</v>
          </cell>
          <cell r="B1468">
            <v>757</v>
          </cell>
        </row>
        <row r="1469">
          <cell r="A1469">
            <v>31826</v>
          </cell>
          <cell r="B1469">
            <v>757</v>
          </cell>
        </row>
        <row r="1470">
          <cell r="A1470">
            <v>31827</v>
          </cell>
          <cell r="B1470">
            <v>761</v>
          </cell>
        </row>
        <row r="1471">
          <cell r="A1471">
            <v>31828</v>
          </cell>
          <cell r="B1471">
            <v>765</v>
          </cell>
        </row>
        <row r="1472">
          <cell r="A1472">
            <v>31831</v>
          </cell>
          <cell r="B1472">
            <v>762</v>
          </cell>
        </row>
        <row r="1473">
          <cell r="A1473">
            <v>31832</v>
          </cell>
          <cell r="B1473">
            <v>763</v>
          </cell>
        </row>
        <row r="1474">
          <cell r="A1474">
            <v>31833</v>
          </cell>
          <cell r="B1474">
            <v>765</v>
          </cell>
        </row>
        <row r="1475">
          <cell r="A1475">
            <v>31834</v>
          </cell>
          <cell r="B1475">
            <v>763</v>
          </cell>
        </row>
        <row r="1476">
          <cell r="A1476">
            <v>31835</v>
          </cell>
          <cell r="B1476">
            <v>762</v>
          </cell>
        </row>
        <row r="1477">
          <cell r="A1477">
            <v>31838</v>
          </cell>
          <cell r="B1477">
            <v>764</v>
          </cell>
        </row>
        <row r="1478">
          <cell r="A1478">
            <v>31839</v>
          </cell>
          <cell r="B1478">
            <v>765</v>
          </cell>
        </row>
        <row r="1479">
          <cell r="A1479">
            <v>31840</v>
          </cell>
          <cell r="B1479">
            <v>766</v>
          </cell>
        </row>
        <row r="1480">
          <cell r="A1480">
            <v>31841</v>
          </cell>
          <cell r="B1480">
            <v>767</v>
          </cell>
        </row>
        <row r="1481">
          <cell r="A1481">
            <v>31842</v>
          </cell>
          <cell r="B1481">
            <v>770</v>
          </cell>
        </row>
        <row r="1482">
          <cell r="A1482">
            <v>31845</v>
          </cell>
          <cell r="B1482">
            <v>770</v>
          </cell>
        </row>
        <row r="1483">
          <cell r="A1483">
            <v>31846</v>
          </cell>
          <cell r="B1483">
            <v>773</v>
          </cell>
        </row>
        <row r="1484">
          <cell r="A1484">
            <v>31847</v>
          </cell>
          <cell r="B1484">
            <v>774</v>
          </cell>
        </row>
        <row r="1485">
          <cell r="A1485">
            <v>31848</v>
          </cell>
          <cell r="B1485">
            <v>776</v>
          </cell>
        </row>
        <row r="1486">
          <cell r="A1486">
            <v>31849</v>
          </cell>
          <cell r="B1486">
            <v>777</v>
          </cell>
        </row>
        <row r="1487">
          <cell r="A1487">
            <v>31852</v>
          </cell>
          <cell r="B1487">
            <v>773</v>
          </cell>
        </row>
        <row r="1488">
          <cell r="A1488">
            <v>31853</v>
          </cell>
          <cell r="B1488">
            <v>775</v>
          </cell>
        </row>
        <row r="1489">
          <cell r="A1489">
            <v>31855</v>
          </cell>
          <cell r="B1489">
            <v>775</v>
          </cell>
        </row>
        <row r="1490">
          <cell r="A1490">
            <v>31856</v>
          </cell>
          <cell r="B1490">
            <v>776</v>
          </cell>
        </row>
        <row r="1491">
          <cell r="A1491">
            <v>31859</v>
          </cell>
          <cell r="B1491">
            <v>776</v>
          </cell>
        </row>
        <row r="1492">
          <cell r="A1492">
            <v>31860</v>
          </cell>
          <cell r="B1492">
            <v>775</v>
          </cell>
        </row>
        <row r="1493">
          <cell r="A1493">
            <v>31861</v>
          </cell>
          <cell r="B1493">
            <v>774</v>
          </cell>
        </row>
        <row r="1494">
          <cell r="A1494">
            <v>31862</v>
          </cell>
          <cell r="B1494">
            <v>777</v>
          </cell>
        </row>
        <row r="1495">
          <cell r="A1495">
            <v>31863</v>
          </cell>
          <cell r="B1495">
            <v>779</v>
          </cell>
        </row>
        <row r="1496">
          <cell r="A1496">
            <v>31866</v>
          </cell>
          <cell r="B1496">
            <v>778</v>
          </cell>
        </row>
        <row r="1497">
          <cell r="A1497">
            <v>31867</v>
          </cell>
          <cell r="B1497">
            <v>776</v>
          </cell>
        </row>
        <row r="1498">
          <cell r="A1498">
            <v>31868</v>
          </cell>
          <cell r="B1498">
            <v>777</v>
          </cell>
        </row>
        <row r="1499">
          <cell r="A1499">
            <v>31869</v>
          </cell>
          <cell r="B1499">
            <v>780</v>
          </cell>
        </row>
        <row r="1500">
          <cell r="A1500">
            <v>31870</v>
          </cell>
          <cell r="B1500">
            <v>783</v>
          </cell>
        </row>
        <row r="1501">
          <cell r="A1501">
            <v>31873</v>
          </cell>
          <cell r="B1501">
            <v>782</v>
          </cell>
        </row>
        <row r="1502">
          <cell r="A1502">
            <v>31874</v>
          </cell>
          <cell r="B1502">
            <v>784</v>
          </cell>
        </row>
        <row r="1503">
          <cell r="A1503">
            <v>31875</v>
          </cell>
          <cell r="B1503">
            <v>785</v>
          </cell>
        </row>
        <row r="1504">
          <cell r="A1504">
            <v>31876</v>
          </cell>
          <cell r="B1504">
            <v>788</v>
          </cell>
        </row>
        <row r="1505">
          <cell r="A1505">
            <v>31877</v>
          </cell>
          <cell r="B1505">
            <v>787</v>
          </cell>
        </row>
        <row r="1506">
          <cell r="A1506">
            <v>31880</v>
          </cell>
          <cell r="B1506">
            <v>785</v>
          </cell>
        </row>
        <row r="1507">
          <cell r="A1507">
            <v>31881</v>
          </cell>
          <cell r="B1507">
            <v>786</v>
          </cell>
        </row>
        <row r="1508">
          <cell r="A1508">
            <v>31882</v>
          </cell>
          <cell r="B1508">
            <v>786</v>
          </cell>
        </row>
        <row r="1509">
          <cell r="A1509">
            <v>31883</v>
          </cell>
          <cell r="B1509">
            <v>788</v>
          </cell>
        </row>
        <row r="1510">
          <cell r="A1510">
            <v>31884</v>
          </cell>
          <cell r="B1510">
            <v>790</v>
          </cell>
        </row>
        <row r="1511">
          <cell r="A1511">
            <v>31887</v>
          </cell>
          <cell r="B1511">
            <v>790</v>
          </cell>
        </row>
        <row r="1512">
          <cell r="A1512">
            <v>31889</v>
          </cell>
          <cell r="B1512">
            <v>792</v>
          </cell>
        </row>
        <row r="1513">
          <cell r="A1513">
            <v>31890</v>
          </cell>
          <cell r="B1513">
            <v>795</v>
          </cell>
        </row>
        <row r="1514">
          <cell r="A1514">
            <v>31891</v>
          </cell>
          <cell r="B1514">
            <v>795</v>
          </cell>
        </row>
        <row r="1515">
          <cell r="A1515">
            <v>31894</v>
          </cell>
          <cell r="B1515">
            <v>790</v>
          </cell>
        </row>
        <row r="1516">
          <cell r="A1516">
            <v>31895</v>
          </cell>
          <cell r="B1516">
            <v>790</v>
          </cell>
        </row>
        <row r="1517">
          <cell r="A1517">
            <v>31896</v>
          </cell>
          <cell r="B1517">
            <v>793</v>
          </cell>
        </row>
        <row r="1518">
          <cell r="A1518">
            <v>31897</v>
          </cell>
          <cell r="B1518">
            <v>795</v>
          </cell>
        </row>
        <row r="1519">
          <cell r="A1519">
            <v>31898</v>
          </cell>
          <cell r="B1519">
            <v>795</v>
          </cell>
        </row>
        <row r="1520">
          <cell r="A1520">
            <v>31901</v>
          </cell>
          <cell r="B1520">
            <v>796</v>
          </cell>
        </row>
        <row r="1521">
          <cell r="A1521">
            <v>31902</v>
          </cell>
          <cell r="B1521">
            <v>795</v>
          </cell>
        </row>
        <row r="1522">
          <cell r="A1522">
            <v>31903</v>
          </cell>
          <cell r="B1522">
            <v>794</v>
          </cell>
        </row>
        <row r="1523">
          <cell r="A1523">
            <v>31904</v>
          </cell>
          <cell r="B1523">
            <v>796</v>
          </cell>
        </row>
        <row r="1524">
          <cell r="A1524">
            <v>31905</v>
          </cell>
          <cell r="B1524">
            <v>797</v>
          </cell>
        </row>
        <row r="1525">
          <cell r="A1525">
            <v>31908</v>
          </cell>
          <cell r="B1525">
            <v>801</v>
          </cell>
        </row>
        <row r="1526">
          <cell r="A1526">
            <v>31909</v>
          </cell>
          <cell r="B1526">
            <v>803</v>
          </cell>
        </row>
        <row r="1527">
          <cell r="A1527">
            <v>31910</v>
          </cell>
          <cell r="B1527">
            <v>803</v>
          </cell>
        </row>
        <row r="1528">
          <cell r="A1528">
            <v>31911</v>
          </cell>
          <cell r="B1528">
            <v>805</v>
          </cell>
        </row>
        <row r="1529">
          <cell r="A1529">
            <v>31912</v>
          </cell>
          <cell r="B1529">
            <v>805</v>
          </cell>
        </row>
        <row r="1530">
          <cell r="A1530">
            <v>31915</v>
          </cell>
          <cell r="B1530">
            <v>805</v>
          </cell>
        </row>
        <row r="1531">
          <cell r="A1531">
            <v>31916</v>
          </cell>
          <cell r="B1531">
            <v>805</v>
          </cell>
        </row>
        <row r="1532">
          <cell r="A1532">
            <v>31917</v>
          </cell>
          <cell r="B1532">
            <v>805</v>
          </cell>
        </row>
        <row r="1533">
          <cell r="A1533">
            <v>31918</v>
          </cell>
          <cell r="B1533">
            <v>805</v>
          </cell>
        </row>
        <row r="1534">
          <cell r="A1534">
            <v>31919</v>
          </cell>
          <cell r="B1534">
            <v>808</v>
          </cell>
        </row>
        <row r="1535">
          <cell r="A1535">
            <v>31922</v>
          </cell>
          <cell r="B1535">
            <v>810</v>
          </cell>
        </row>
        <row r="1536">
          <cell r="A1536">
            <v>31923</v>
          </cell>
          <cell r="B1536">
            <v>811</v>
          </cell>
        </row>
        <row r="1537">
          <cell r="A1537">
            <v>31924</v>
          </cell>
          <cell r="B1537">
            <v>814</v>
          </cell>
        </row>
        <row r="1538">
          <cell r="A1538">
            <v>31925</v>
          </cell>
          <cell r="B1538">
            <v>819</v>
          </cell>
        </row>
        <row r="1539">
          <cell r="A1539">
            <v>31929</v>
          </cell>
          <cell r="B1539">
            <v>819</v>
          </cell>
        </row>
        <row r="1540">
          <cell r="A1540">
            <v>31930</v>
          </cell>
          <cell r="B1540">
            <v>823</v>
          </cell>
        </row>
        <row r="1541">
          <cell r="A1541">
            <v>31931</v>
          </cell>
          <cell r="B1541">
            <v>820</v>
          </cell>
        </row>
        <row r="1542">
          <cell r="A1542">
            <v>31932</v>
          </cell>
          <cell r="B1542">
            <v>819</v>
          </cell>
        </row>
        <row r="1543">
          <cell r="A1543">
            <v>31936</v>
          </cell>
          <cell r="B1543">
            <v>824</v>
          </cell>
        </row>
        <row r="1544">
          <cell r="A1544">
            <v>31937</v>
          </cell>
          <cell r="B1544">
            <v>822</v>
          </cell>
        </row>
        <row r="1545">
          <cell r="A1545">
            <v>31938</v>
          </cell>
          <cell r="B1545">
            <v>824</v>
          </cell>
        </row>
        <row r="1546">
          <cell r="A1546">
            <v>31939</v>
          </cell>
          <cell r="B1546">
            <v>823</v>
          </cell>
        </row>
        <row r="1547">
          <cell r="A1547">
            <v>31940</v>
          </cell>
          <cell r="B1547">
            <v>827</v>
          </cell>
        </row>
        <row r="1548">
          <cell r="A1548">
            <v>31943</v>
          </cell>
          <cell r="B1548">
            <v>830</v>
          </cell>
        </row>
        <row r="1549">
          <cell r="A1549">
            <v>31944</v>
          </cell>
          <cell r="B1549">
            <v>834</v>
          </cell>
        </row>
        <row r="1550">
          <cell r="A1550">
            <v>31945</v>
          </cell>
          <cell r="B1550">
            <v>836</v>
          </cell>
        </row>
        <row r="1551">
          <cell r="A1551">
            <v>31946</v>
          </cell>
          <cell r="B1551">
            <v>838</v>
          </cell>
        </row>
        <row r="1552">
          <cell r="A1552">
            <v>31947</v>
          </cell>
          <cell r="B1552">
            <v>839</v>
          </cell>
        </row>
        <row r="1553">
          <cell r="A1553">
            <v>31950</v>
          </cell>
          <cell r="B1553">
            <v>841</v>
          </cell>
        </row>
        <row r="1554">
          <cell r="A1554">
            <v>31951</v>
          </cell>
          <cell r="B1554">
            <v>845</v>
          </cell>
        </row>
        <row r="1555">
          <cell r="A1555">
            <v>31952</v>
          </cell>
          <cell r="B1555">
            <v>847</v>
          </cell>
        </row>
        <row r="1556">
          <cell r="A1556">
            <v>31953</v>
          </cell>
          <cell r="B1556">
            <v>845</v>
          </cell>
        </row>
        <row r="1557">
          <cell r="A1557">
            <v>31954</v>
          </cell>
          <cell r="B1557">
            <v>847</v>
          </cell>
        </row>
        <row r="1558">
          <cell r="A1558">
            <v>31957</v>
          </cell>
          <cell r="B1558">
            <v>848</v>
          </cell>
        </row>
        <row r="1559">
          <cell r="A1559">
            <v>31958</v>
          </cell>
          <cell r="B1559">
            <v>850</v>
          </cell>
        </row>
        <row r="1560">
          <cell r="A1560">
            <v>31959</v>
          </cell>
          <cell r="B1560">
            <v>852</v>
          </cell>
        </row>
        <row r="1561">
          <cell r="A1561">
            <v>31960</v>
          </cell>
          <cell r="B1561">
            <v>851</v>
          </cell>
        </row>
        <row r="1562">
          <cell r="A1562">
            <v>31961</v>
          </cell>
          <cell r="B1562">
            <v>853</v>
          </cell>
        </row>
        <row r="1563">
          <cell r="A1563">
            <v>31964</v>
          </cell>
          <cell r="B1563">
            <v>856</v>
          </cell>
        </row>
        <row r="1564">
          <cell r="A1564">
            <v>31965</v>
          </cell>
          <cell r="B1564">
            <v>858</v>
          </cell>
        </row>
        <row r="1565">
          <cell r="A1565">
            <v>31966</v>
          </cell>
          <cell r="B1565">
            <v>858</v>
          </cell>
        </row>
        <row r="1566">
          <cell r="A1566">
            <v>31967</v>
          </cell>
          <cell r="B1566">
            <v>860</v>
          </cell>
        </row>
        <row r="1567">
          <cell r="A1567">
            <v>31968</v>
          </cell>
          <cell r="B1567">
            <v>859</v>
          </cell>
        </row>
        <row r="1568">
          <cell r="A1568">
            <v>31971</v>
          </cell>
          <cell r="B1568">
            <v>862</v>
          </cell>
        </row>
        <row r="1569">
          <cell r="A1569">
            <v>31972</v>
          </cell>
          <cell r="B1569">
            <v>863</v>
          </cell>
        </row>
        <row r="1570">
          <cell r="A1570">
            <v>31973</v>
          </cell>
          <cell r="B1570">
            <v>863</v>
          </cell>
        </row>
        <row r="1571">
          <cell r="A1571">
            <v>31974</v>
          </cell>
          <cell r="B1571">
            <v>863</v>
          </cell>
        </row>
        <row r="1572">
          <cell r="A1572">
            <v>31975</v>
          </cell>
          <cell r="B1572">
            <v>864</v>
          </cell>
        </row>
        <row r="1573">
          <cell r="A1573">
            <v>31978</v>
          </cell>
          <cell r="B1573">
            <v>868</v>
          </cell>
        </row>
        <row r="1574">
          <cell r="A1574">
            <v>31979</v>
          </cell>
          <cell r="B1574">
            <v>870</v>
          </cell>
        </row>
        <row r="1575">
          <cell r="A1575">
            <v>31980</v>
          </cell>
          <cell r="B1575">
            <v>872</v>
          </cell>
        </row>
        <row r="1576">
          <cell r="A1576">
            <v>31981</v>
          </cell>
          <cell r="B1576">
            <v>873</v>
          </cell>
        </row>
        <row r="1577">
          <cell r="A1577">
            <v>31982</v>
          </cell>
          <cell r="B1577">
            <v>873</v>
          </cell>
        </row>
        <row r="1578">
          <cell r="A1578">
            <v>31985</v>
          </cell>
          <cell r="B1578">
            <v>873</v>
          </cell>
        </row>
        <row r="1579">
          <cell r="A1579">
            <v>31986</v>
          </cell>
          <cell r="B1579">
            <v>874</v>
          </cell>
        </row>
        <row r="1580">
          <cell r="A1580">
            <v>31987</v>
          </cell>
          <cell r="B1580">
            <v>876</v>
          </cell>
        </row>
        <row r="1581">
          <cell r="A1581">
            <v>31988</v>
          </cell>
          <cell r="B1581">
            <v>876</v>
          </cell>
        </row>
        <row r="1582">
          <cell r="A1582">
            <v>31989</v>
          </cell>
          <cell r="B1582">
            <v>878</v>
          </cell>
        </row>
        <row r="1583">
          <cell r="A1583">
            <v>31992</v>
          </cell>
          <cell r="B1583">
            <v>878</v>
          </cell>
        </row>
        <row r="1584">
          <cell r="A1584">
            <v>31993</v>
          </cell>
          <cell r="B1584">
            <v>880</v>
          </cell>
        </row>
        <row r="1585">
          <cell r="A1585">
            <v>31999</v>
          </cell>
          <cell r="B1585">
            <v>880</v>
          </cell>
        </row>
        <row r="1586">
          <cell r="A1586">
            <v>32000</v>
          </cell>
          <cell r="B1586">
            <v>888</v>
          </cell>
        </row>
        <row r="1587">
          <cell r="A1587">
            <v>32001</v>
          </cell>
          <cell r="B1587">
            <v>889</v>
          </cell>
        </row>
        <row r="1588">
          <cell r="A1588">
            <v>32002</v>
          </cell>
          <cell r="B1588">
            <v>890</v>
          </cell>
        </row>
        <row r="1589">
          <cell r="A1589">
            <v>32003</v>
          </cell>
          <cell r="B1589">
            <v>890</v>
          </cell>
        </row>
        <row r="1590">
          <cell r="A1590">
            <v>32006</v>
          </cell>
          <cell r="B1590">
            <v>888</v>
          </cell>
        </row>
        <row r="1591">
          <cell r="A1591">
            <v>32007</v>
          </cell>
          <cell r="B1591">
            <v>890</v>
          </cell>
        </row>
        <row r="1592">
          <cell r="A1592">
            <v>32008</v>
          </cell>
          <cell r="B1592">
            <v>886</v>
          </cell>
        </row>
        <row r="1593">
          <cell r="A1593">
            <v>32009</v>
          </cell>
          <cell r="B1593">
            <v>886</v>
          </cell>
        </row>
        <row r="1594">
          <cell r="A1594">
            <v>32010</v>
          </cell>
          <cell r="B1594">
            <v>886</v>
          </cell>
        </row>
        <row r="1595">
          <cell r="A1595">
            <v>32013</v>
          </cell>
          <cell r="B1595">
            <v>885</v>
          </cell>
        </row>
        <row r="1596">
          <cell r="A1596">
            <v>32014</v>
          </cell>
          <cell r="B1596">
            <v>887</v>
          </cell>
        </row>
        <row r="1597">
          <cell r="A1597">
            <v>32015</v>
          </cell>
          <cell r="B1597">
            <v>890</v>
          </cell>
        </row>
        <row r="1598">
          <cell r="A1598">
            <v>32016</v>
          </cell>
          <cell r="B1598">
            <v>895</v>
          </cell>
        </row>
        <row r="1599">
          <cell r="A1599">
            <v>32017</v>
          </cell>
          <cell r="B1599">
            <v>893</v>
          </cell>
        </row>
        <row r="1600">
          <cell r="A1600">
            <v>32020</v>
          </cell>
          <cell r="B1600">
            <v>895</v>
          </cell>
        </row>
        <row r="1601">
          <cell r="A1601">
            <v>32021</v>
          </cell>
          <cell r="B1601">
            <v>895</v>
          </cell>
        </row>
        <row r="1602">
          <cell r="A1602">
            <v>32022</v>
          </cell>
          <cell r="B1602">
            <v>897</v>
          </cell>
        </row>
        <row r="1603">
          <cell r="A1603">
            <v>32023</v>
          </cell>
          <cell r="B1603">
            <v>897</v>
          </cell>
        </row>
        <row r="1604">
          <cell r="A1604">
            <v>32024</v>
          </cell>
          <cell r="B1604">
            <v>897</v>
          </cell>
        </row>
        <row r="1605">
          <cell r="A1605">
            <v>32027</v>
          </cell>
          <cell r="B1605">
            <v>898</v>
          </cell>
        </row>
        <row r="1606">
          <cell r="A1606">
            <v>32028</v>
          </cell>
          <cell r="B1606">
            <v>899</v>
          </cell>
        </row>
        <row r="1607">
          <cell r="A1607">
            <v>32029</v>
          </cell>
          <cell r="B1607">
            <v>900</v>
          </cell>
        </row>
        <row r="1608">
          <cell r="A1608">
            <v>32031</v>
          </cell>
          <cell r="B1608">
            <v>906</v>
          </cell>
        </row>
        <row r="1609">
          <cell r="A1609">
            <v>32034</v>
          </cell>
          <cell r="B1609">
            <v>904</v>
          </cell>
        </row>
        <row r="1610">
          <cell r="A1610">
            <v>32035</v>
          </cell>
          <cell r="B1610">
            <v>911</v>
          </cell>
        </row>
        <row r="1611">
          <cell r="A1611">
            <v>32036</v>
          </cell>
          <cell r="B1611">
            <v>912</v>
          </cell>
        </row>
        <row r="1612">
          <cell r="A1612">
            <v>32037</v>
          </cell>
          <cell r="B1612">
            <v>912</v>
          </cell>
        </row>
        <row r="1613">
          <cell r="A1613">
            <v>32038</v>
          </cell>
          <cell r="B1613">
            <v>915</v>
          </cell>
        </row>
        <row r="1614">
          <cell r="A1614">
            <v>32041</v>
          </cell>
          <cell r="B1614">
            <v>915</v>
          </cell>
        </row>
        <row r="1615">
          <cell r="A1615">
            <v>32042</v>
          </cell>
          <cell r="B1615">
            <v>917</v>
          </cell>
        </row>
        <row r="1616">
          <cell r="A1616">
            <v>32043</v>
          </cell>
          <cell r="B1616">
            <v>919</v>
          </cell>
        </row>
        <row r="1617">
          <cell r="A1617">
            <v>32044</v>
          </cell>
          <cell r="B1617">
            <v>922</v>
          </cell>
        </row>
        <row r="1618">
          <cell r="A1618">
            <v>32045</v>
          </cell>
          <cell r="B1618">
            <v>923</v>
          </cell>
        </row>
        <row r="1619">
          <cell r="A1619">
            <v>32048</v>
          </cell>
          <cell r="B1619">
            <v>925</v>
          </cell>
        </row>
        <row r="1620">
          <cell r="A1620">
            <v>32049</v>
          </cell>
          <cell r="B1620">
            <v>927</v>
          </cell>
        </row>
        <row r="1621">
          <cell r="A1621">
            <v>32050</v>
          </cell>
          <cell r="B1621">
            <v>931</v>
          </cell>
        </row>
        <row r="1622">
          <cell r="A1622">
            <v>32051</v>
          </cell>
          <cell r="B1622">
            <v>933</v>
          </cell>
        </row>
        <row r="1623">
          <cell r="A1623">
            <v>32052</v>
          </cell>
          <cell r="B1623">
            <v>936</v>
          </cell>
        </row>
        <row r="1624">
          <cell r="A1624">
            <v>32055</v>
          </cell>
          <cell r="B1624">
            <v>936</v>
          </cell>
        </row>
        <row r="1625">
          <cell r="A1625">
            <v>32056</v>
          </cell>
          <cell r="B1625">
            <v>939</v>
          </cell>
        </row>
        <row r="1626">
          <cell r="A1626">
            <v>32057</v>
          </cell>
          <cell r="B1626">
            <v>938</v>
          </cell>
        </row>
        <row r="1627">
          <cell r="A1627">
            <v>32058</v>
          </cell>
          <cell r="B1627">
            <v>939</v>
          </cell>
        </row>
        <row r="1628">
          <cell r="A1628">
            <v>32059</v>
          </cell>
          <cell r="B1628">
            <v>940</v>
          </cell>
        </row>
        <row r="1629">
          <cell r="A1629">
            <v>32062</v>
          </cell>
          <cell r="B1629">
            <v>939</v>
          </cell>
        </row>
        <row r="1630">
          <cell r="A1630">
            <v>32063</v>
          </cell>
          <cell r="B1630">
            <v>941</v>
          </cell>
        </row>
        <row r="1631">
          <cell r="A1631">
            <v>32064</v>
          </cell>
          <cell r="B1631">
            <v>944</v>
          </cell>
        </row>
        <row r="1632">
          <cell r="A1632">
            <v>32065</v>
          </cell>
          <cell r="B1632">
            <v>944</v>
          </cell>
        </row>
        <row r="1633">
          <cell r="A1633">
            <v>32066</v>
          </cell>
          <cell r="B1633">
            <v>943</v>
          </cell>
        </row>
        <row r="1634">
          <cell r="A1634">
            <v>32069</v>
          </cell>
          <cell r="B1634">
            <v>946</v>
          </cell>
        </row>
        <row r="1635">
          <cell r="A1635">
            <v>32070</v>
          </cell>
          <cell r="B1635">
            <v>941</v>
          </cell>
        </row>
        <row r="1636">
          <cell r="A1636">
            <v>32071</v>
          </cell>
          <cell r="B1636">
            <v>951</v>
          </cell>
        </row>
        <row r="1637">
          <cell r="A1637">
            <v>32072</v>
          </cell>
          <cell r="B1637">
            <v>952</v>
          </cell>
        </row>
        <row r="1638">
          <cell r="A1638">
            <v>32073</v>
          </cell>
          <cell r="B1638">
            <v>953</v>
          </cell>
        </row>
        <row r="1639">
          <cell r="A1639">
            <v>32076</v>
          </cell>
          <cell r="B1639">
            <v>955</v>
          </cell>
        </row>
        <row r="1640">
          <cell r="A1640">
            <v>32077</v>
          </cell>
          <cell r="B1640">
            <v>950</v>
          </cell>
        </row>
        <row r="1641">
          <cell r="A1641">
            <v>32078</v>
          </cell>
          <cell r="B1641">
            <v>952</v>
          </cell>
        </row>
        <row r="1642">
          <cell r="A1642">
            <v>32080</v>
          </cell>
          <cell r="B1642">
            <v>952</v>
          </cell>
        </row>
        <row r="1643">
          <cell r="A1643">
            <v>32083</v>
          </cell>
          <cell r="B1643">
            <v>944</v>
          </cell>
        </row>
        <row r="1644">
          <cell r="A1644">
            <v>32084</v>
          </cell>
          <cell r="B1644">
            <v>944</v>
          </cell>
        </row>
        <row r="1645">
          <cell r="A1645">
            <v>32085</v>
          </cell>
          <cell r="B1645">
            <v>944</v>
          </cell>
        </row>
        <row r="1646">
          <cell r="A1646">
            <v>32086</v>
          </cell>
          <cell r="B1646">
            <v>947</v>
          </cell>
        </row>
        <row r="1647">
          <cell r="A1647">
            <v>32087</v>
          </cell>
          <cell r="B1647">
            <v>945</v>
          </cell>
        </row>
        <row r="1648">
          <cell r="A1648">
            <v>32090</v>
          </cell>
          <cell r="B1648">
            <v>943</v>
          </cell>
        </row>
        <row r="1649">
          <cell r="A1649">
            <v>32091</v>
          </cell>
          <cell r="B1649">
            <v>944</v>
          </cell>
        </row>
        <row r="1650">
          <cell r="A1650">
            <v>32092</v>
          </cell>
          <cell r="B1650">
            <v>942</v>
          </cell>
        </row>
        <row r="1651">
          <cell r="A1651">
            <v>32093</v>
          </cell>
          <cell r="B1651">
            <v>949</v>
          </cell>
        </row>
        <row r="1652">
          <cell r="A1652">
            <v>32094</v>
          </cell>
          <cell r="B1652">
            <v>955</v>
          </cell>
        </row>
        <row r="1653">
          <cell r="A1653">
            <v>32097</v>
          </cell>
          <cell r="B1653">
            <v>956</v>
          </cell>
        </row>
        <row r="1654">
          <cell r="A1654">
            <v>32098</v>
          </cell>
          <cell r="B1654">
            <v>962</v>
          </cell>
        </row>
        <row r="1655">
          <cell r="A1655">
            <v>32099</v>
          </cell>
          <cell r="B1655">
            <v>960</v>
          </cell>
        </row>
        <row r="1656">
          <cell r="A1656">
            <v>32100</v>
          </cell>
          <cell r="B1656">
            <v>963</v>
          </cell>
        </row>
        <row r="1657">
          <cell r="A1657">
            <v>32101</v>
          </cell>
          <cell r="B1657">
            <v>960</v>
          </cell>
        </row>
        <row r="1658">
          <cell r="A1658">
            <v>32104</v>
          </cell>
          <cell r="B1658">
            <v>960</v>
          </cell>
        </row>
        <row r="1659">
          <cell r="A1659">
            <v>32105</v>
          </cell>
          <cell r="B1659">
            <v>962</v>
          </cell>
        </row>
        <row r="1660">
          <cell r="A1660">
            <v>32106</v>
          </cell>
          <cell r="B1660">
            <v>967</v>
          </cell>
        </row>
        <row r="1661">
          <cell r="A1661">
            <v>32107</v>
          </cell>
          <cell r="B1661">
            <v>967</v>
          </cell>
        </row>
        <row r="1662">
          <cell r="A1662">
            <v>32108</v>
          </cell>
          <cell r="B1662">
            <v>968</v>
          </cell>
        </row>
        <row r="1663">
          <cell r="A1663">
            <v>32111</v>
          </cell>
          <cell r="B1663">
            <v>968</v>
          </cell>
        </row>
        <row r="1664">
          <cell r="A1664">
            <v>32112</v>
          </cell>
          <cell r="B1664">
            <v>965</v>
          </cell>
        </row>
        <row r="1665">
          <cell r="A1665">
            <v>32113</v>
          </cell>
          <cell r="B1665">
            <v>970</v>
          </cell>
        </row>
        <row r="1666">
          <cell r="A1666">
            <v>32114</v>
          </cell>
          <cell r="B1666">
            <v>972</v>
          </cell>
        </row>
        <row r="1667">
          <cell r="A1667">
            <v>32115</v>
          </cell>
          <cell r="B1667">
            <v>975</v>
          </cell>
        </row>
        <row r="1668">
          <cell r="A1668">
            <v>32118</v>
          </cell>
          <cell r="B1668">
            <v>976</v>
          </cell>
        </row>
        <row r="1669">
          <cell r="A1669">
            <v>32119</v>
          </cell>
          <cell r="B1669">
            <v>981</v>
          </cell>
        </row>
        <row r="1670">
          <cell r="A1670">
            <v>32120</v>
          </cell>
          <cell r="B1670">
            <v>982</v>
          </cell>
        </row>
        <row r="1671">
          <cell r="A1671">
            <v>32121</v>
          </cell>
          <cell r="B1671">
            <v>982</v>
          </cell>
        </row>
        <row r="1672">
          <cell r="A1672">
            <v>32122</v>
          </cell>
          <cell r="B1672">
            <v>980</v>
          </cell>
        </row>
        <row r="1673">
          <cell r="A1673">
            <v>32125</v>
          </cell>
          <cell r="B1673">
            <v>981</v>
          </cell>
        </row>
        <row r="1674">
          <cell r="A1674">
            <v>32126</v>
          </cell>
          <cell r="B1674">
            <v>982</v>
          </cell>
        </row>
        <row r="1675">
          <cell r="A1675">
            <v>32127</v>
          </cell>
          <cell r="B1675">
            <v>985</v>
          </cell>
        </row>
        <row r="1676">
          <cell r="A1676">
            <v>32129</v>
          </cell>
          <cell r="B1676">
            <v>993</v>
          </cell>
        </row>
        <row r="1677">
          <cell r="A1677">
            <v>32132</v>
          </cell>
          <cell r="B1677">
            <v>996</v>
          </cell>
        </row>
        <row r="1678">
          <cell r="A1678">
            <v>32133</v>
          </cell>
          <cell r="B1678">
            <v>1000</v>
          </cell>
        </row>
        <row r="1679">
          <cell r="A1679">
            <v>32134</v>
          </cell>
          <cell r="B1679">
            <v>1004</v>
          </cell>
        </row>
        <row r="1680">
          <cell r="A1680">
            <v>32135</v>
          </cell>
          <cell r="B1680">
            <v>1010</v>
          </cell>
        </row>
        <row r="1681">
          <cell r="A1681">
            <v>32136</v>
          </cell>
          <cell r="B1681">
            <v>1011</v>
          </cell>
        </row>
        <row r="1682">
          <cell r="A1682">
            <v>32139</v>
          </cell>
          <cell r="B1682">
            <v>1014</v>
          </cell>
        </row>
        <row r="1683">
          <cell r="A1683">
            <v>32140</v>
          </cell>
          <cell r="B1683">
            <v>1011</v>
          </cell>
        </row>
        <row r="1684">
          <cell r="A1684">
            <v>32141</v>
          </cell>
          <cell r="B1684">
            <v>1015</v>
          </cell>
        </row>
        <row r="1685">
          <cell r="A1685">
            <v>32142</v>
          </cell>
          <cell r="B1685">
            <v>1018</v>
          </cell>
        </row>
        <row r="1686">
          <cell r="A1686">
            <v>32146</v>
          </cell>
          <cell r="B1686">
            <v>1018</v>
          </cell>
        </row>
        <row r="1687">
          <cell r="A1687">
            <v>32147</v>
          </cell>
          <cell r="B1687">
            <v>1020</v>
          </cell>
        </row>
        <row r="1688">
          <cell r="A1688">
            <v>32153</v>
          </cell>
          <cell r="B1688">
            <v>1054</v>
          </cell>
        </row>
        <row r="1689">
          <cell r="A1689">
            <v>32154</v>
          </cell>
          <cell r="B1689">
            <v>1054</v>
          </cell>
        </row>
        <row r="1690">
          <cell r="A1690">
            <v>32155</v>
          </cell>
          <cell r="B1690">
            <v>1058</v>
          </cell>
        </row>
        <row r="1691">
          <cell r="A1691">
            <v>32156</v>
          </cell>
          <cell r="B1691">
            <v>1060</v>
          </cell>
        </row>
        <row r="1692">
          <cell r="A1692">
            <v>32157</v>
          </cell>
          <cell r="B1692">
            <v>1067</v>
          </cell>
        </row>
        <row r="1693">
          <cell r="A1693">
            <v>32160</v>
          </cell>
          <cell r="B1693">
            <v>1081</v>
          </cell>
        </row>
        <row r="1694">
          <cell r="A1694">
            <v>32161</v>
          </cell>
          <cell r="B1694">
            <v>1087</v>
          </cell>
        </row>
        <row r="1695">
          <cell r="A1695">
            <v>32162</v>
          </cell>
          <cell r="B1695">
            <v>1092</v>
          </cell>
        </row>
        <row r="1696">
          <cell r="A1696">
            <v>32163</v>
          </cell>
          <cell r="B1696">
            <v>1092</v>
          </cell>
        </row>
        <row r="1697">
          <cell r="A1697">
            <v>32164</v>
          </cell>
          <cell r="B1697">
            <v>1096</v>
          </cell>
        </row>
        <row r="1698">
          <cell r="A1698">
            <v>32167</v>
          </cell>
          <cell r="B1698">
            <v>1103</v>
          </cell>
        </row>
        <row r="1699">
          <cell r="A1699">
            <v>32168</v>
          </cell>
          <cell r="B1699">
            <v>1106</v>
          </cell>
        </row>
        <row r="1700">
          <cell r="A1700">
            <v>32169</v>
          </cell>
          <cell r="B1700">
            <v>1110</v>
          </cell>
        </row>
        <row r="1701">
          <cell r="A1701">
            <v>32170</v>
          </cell>
          <cell r="B1701">
            <v>1111</v>
          </cell>
        </row>
        <row r="1702">
          <cell r="A1702">
            <v>32171</v>
          </cell>
          <cell r="B1702">
            <v>1113</v>
          </cell>
        </row>
        <row r="1703">
          <cell r="A1703">
            <v>32174</v>
          </cell>
          <cell r="B1703">
            <v>1118</v>
          </cell>
        </row>
        <row r="1704">
          <cell r="A1704">
            <v>32175</v>
          </cell>
          <cell r="B1704">
            <v>1124</v>
          </cell>
        </row>
        <row r="1705">
          <cell r="A1705">
            <v>32176</v>
          </cell>
          <cell r="B1705">
            <v>1126</v>
          </cell>
        </row>
        <row r="1706">
          <cell r="A1706">
            <v>32177</v>
          </cell>
          <cell r="B1706">
            <v>1129</v>
          </cell>
        </row>
        <row r="1707">
          <cell r="A1707">
            <v>32178</v>
          </cell>
          <cell r="B1707">
            <v>1133</v>
          </cell>
        </row>
        <row r="1708">
          <cell r="A1708">
            <v>32181</v>
          </cell>
          <cell r="B1708">
            <v>1134</v>
          </cell>
        </row>
        <row r="1709">
          <cell r="A1709">
            <v>32182</v>
          </cell>
          <cell r="B1709">
            <v>1140</v>
          </cell>
        </row>
        <row r="1710">
          <cell r="A1710">
            <v>32183</v>
          </cell>
          <cell r="B1710">
            <v>1143</v>
          </cell>
        </row>
        <row r="1711">
          <cell r="A1711">
            <v>32184</v>
          </cell>
          <cell r="B1711">
            <v>1143</v>
          </cell>
        </row>
        <row r="1712">
          <cell r="A1712">
            <v>32185</v>
          </cell>
          <cell r="B1712">
            <v>1146</v>
          </cell>
        </row>
        <row r="1713">
          <cell r="A1713">
            <v>32188</v>
          </cell>
          <cell r="B1713">
            <v>1154</v>
          </cell>
        </row>
        <row r="1714">
          <cell r="A1714">
            <v>32189</v>
          </cell>
          <cell r="B1714">
            <v>1156</v>
          </cell>
        </row>
        <row r="1715">
          <cell r="A1715">
            <v>32190</v>
          </cell>
          <cell r="B1715">
            <v>1160</v>
          </cell>
        </row>
        <row r="1716">
          <cell r="A1716">
            <v>32191</v>
          </cell>
          <cell r="B1716">
            <v>1162</v>
          </cell>
        </row>
        <row r="1717">
          <cell r="A1717">
            <v>32195</v>
          </cell>
          <cell r="B1717">
            <v>1167</v>
          </cell>
        </row>
        <row r="1718">
          <cell r="A1718">
            <v>32196</v>
          </cell>
          <cell r="B1718">
            <v>1169</v>
          </cell>
        </row>
        <row r="1719">
          <cell r="A1719">
            <v>32197</v>
          </cell>
          <cell r="B1719">
            <v>1169</v>
          </cell>
        </row>
        <row r="1720">
          <cell r="A1720">
            <v>32198</v>
          </cell>
          <cell r="B1720">
            <v>1172</v>
          </cell>
        </row>
        <row r="1721">
          <cell r="A1721">
            <v>32202</v>
          </cell>
          <cell r="B1721">
            <v>1176</v>
          </cell>
        </row>
        <row r="1722">
          <cell r="A1722">
            <v>32203</v>
          </cell>
          <cell r="B1722">
            <v>1179</v>
          </cell>
        </row>
        <row r="1723">
          <cell r="A1723">
            <v>32204</v>
          </cell>
          <cell r="B1723">
            <v>1181</v>
          </cell>
        </row>
        <row r="1724">
          <cell r="A1724">
            <v>32205</v>
          </cell>
          <cell r="B1724">
            <v>1185</v>
          </cell>
        </row>
        <row r="1725">
          <cell r="A1725">
            <v>32206</v>
          </cell>
          <cell r="B1725">
            <v>1187</v>
          </cell>
        </row>
        <row r="1726">
          <cell r="A1726">
            <v>32209</v>
          </cell>
          <cell r="B1726">
            <v>1188</v>
          </cell>
        </row>
        <row r="1727">
          <cell r="A1727">
            <v>32210</v>
          </cell>
          <cell r="B1727">
            <v>1187</v>
          </cell>
        </row>
        <row r="1728">
          <cell r="A1728">
            <v>32211</v>
          </cell>
          <cell r="B1728">
            <v>1188</v>
          </cell>
        </row>
        <row r="1729">
          <cell r="A1729">
            <v>32212</v>
          </cell>
          <cell r="B1729">
            <v>1189</v>
          </cell>
        </row>
        <row r="1730">
          <cell r="A1730">
            <v>32213</v>
          </cell>
          <cell r="B1730">
            <v>1189</v>
          </cell>
        </row>
        <row r="1731">
          <cell r="A1731">
            <v>32216</v>
          </cell>
          <cell r="B1731">
            <v>1191</v>
          </cell>
        </row>
        <row r="1732">
          <cell r="A1732">
            <v>32217</v>
          </cell>
          <cell r="B1732">
            <v>1192</v>
          </cell>
        </row>
        <row r="1733">
          <cell r="A1733">
            <v>32218</v>
          </cell>
          <cell r="B1733">
            <v>1196</v>
          </cell>
        </row>
        <row r="1734">
          <cell r="A1734">
            <v>32219</v>
          </cell>
          <cell r="B1734">
            <v>1199</v>
          </cell>
        </row>
        <row r="1735">
          <cell r="A1735">
            <v>32220</v>
          </cell>
          <cell r="B1735">
            <v>1203</v>
          </cell>
        </row>
        <row r="1736">
          <cell r="A1736">
            <v>32223</v>
          </cell>
          <cell r="B1736">
            <v>1209</v>
          </cell>
        </row>
        <row r="1737">
          <cell r="A1737">
            <v>32224</v>
          </cell>
          <cell r="B1737">
            <v>1211</v>
          </cell>
        </row>
        <row r="1738">
          <cell r="A1738">
            <v>32225</v>
          </cell>
          <cell r="B1738">
            <v>1214</v>
          </cell>
        </row>
        <row r="1739">
          <cell r="A1739">
            <v>32226</v>
          </cell>
          <cell r="B1739">
            <v>1217</v>
          </cell>
        </row>
        <row r="1740">
          <cell r="A1740">
            <v>32227</v>
          </cell>
          <cell r="B1740">
            <v>1216</v>
          </cell>
        </row>
        <row r="1741">
          <cell r="A1741">
            <v>32230</v>
          </cell>
          <cell r="B1741">
            <v>1217</v>
          </cell>
        </row>
        <row r="1742">
          <cell r="A1742">
            <v>32231</v>
          </cell>
          <cell r="B1742">
            <v>1215</v>
          </cell>
        </row>
        <row r="1743">
          <cell r="A1743">
            <v>32233</v>
          </cell>
          <cell r="B1743">
            <v>1221</v>
          </cell>
        </row>
        <row r="1744">
          <cell r="A1744">
            <v>32234</v>
          </cell>
          <cell r="B1744">
            <v>1220</v>
          </cell>
        </row>
        <row r="1745">
          <cell r="A1745">
            <v>32237</v>
          </cell>
          <cell r="B1745">
            <v>1222</v>
          </cell>
        </row>
        <row r="1746">
          <cell r="A1746">
            <v>32238</v>
          </cell>
          <cell r="B1746">
            <v>1223</v>
          </cell>
        </row>
        <row r="1747">
          <cell r="A1747">
            <v>32239</v>
          </cell>
          <cell r="B1747">
            <v>1229</v>
          </cell>
        </row>
        <row r="1748">
          <cell r="A1748">
            <v>32241</v>
          </cell>
          <cell r="B1748">
            <v>1238</v>
          </cell>
        </row>
        <row r="1749">
          <cell r="A1749">
            <v>32244</v>
          </cell>
          <cell r="B1749">
            <v>1239</v>
          </cell>
        </row>
        <row r="1750">
          <cell r="A1750">
            <v>32245</v>
          </cell>
          <cell r="B1750">
            <v>1244</v>
          </cell>
        </row>
        <row r="1751">
          <cell r="A1751">
            <v>32246</v>
          </cell>
          <cell r="B1751">
            <v>1247</v>
          </cell>
        </row>
        <row r="1752">
          <cell r="A1752">
            <v>32247</v>
          </cell>
          <cell r="B1752">
            <v>1249</v>
          </cell>
        </row>
        <row r="1753">
          <cell r="A1753">
            <v>32248</v>
          </cell>
          <cell r="B1753">
            <v>1246</v>
          </cell>
        </row>
        <row r="1754">
          <cell r="A1754">
            <v>32251</v>
          </cell>
          <cell r="B1754">
            <v>1245</v>
          </cell>
        </row>
        <row r="1755">
          <cell r="A1755">
            <v>32252</v>
          </cell>
          <cell r="B1755">
            <v>1247</v>
          </cell>
        </row>
        <row r="1756">
          <cell r="A1756">
            <v>32253</v>
          </cell>
          <cell r="B1756">
            <v>1250</v>
          </cell>
        </row>
        <row r="1757">
          <cell r="A1757">
            <v>32254</v>
          </cell>
          <cell r="B1757">
            <v>1251</v>
          </cell>
        </row>
        <row r="1758">
          <cell r="A1758">
            <v>32255</v>
          </cell>
          <cell r="B1758">
            <v>1254</v>
          </cell>
        </row>
        <row r="1759">
          <cell r="A1759">
            <v>32258</v>
          </cell>
          <cell r="B1759">
            <v>1257</v>
          </cell>
        </row>
        <row r="1760">
          <cell r="A1760">
            <v>32259</v>
          </cell>
          <cell r="B1760">
            <v>1260</v>
          </cell>
        </row>
        <row r="1761">
          <cell r="A1761">
            <v>32261</v>
          </cell>
          <cell r="B1761">
            <v>1265</v>
          </cell>
        </row>
        <row r="1762">
          <cell r="A1762">
            <v>32262</v>
          </cell>
          <cell r="B1762">
            <v>1265</v>
          </cell>
        </row>
        <row r="1763">
          <cell r="A1763">
            <v>32265</v>
          </cell>
          <cell r="B1763">
            <v>1266</v>
          </cell>
        </row>
        <row r="1764">
          <cell r="A1764">
            <v>32266</v>
          </cell>
          <cell r="B1764">
            <v>1273</v>
          </cell>
        </row>
        <row r="1765">
          <cell r="A1765">
            <v>32267</v>
          </cell>
          <cell r="B1765">
            <v>1273</v>
          </cell>
        </row>
        <row r="1766">
          <cell r="A1766">
            <v>32268</v>
          </cell>
          <cell r="B1766">
            <v>1276</v>
          </cell>
        </row>
        <row r="1767">
          <cell r="A1767">
            <v>32269</v>
          </cell>
          <cell r="B1767">
            <v>1277</v>
          </cell>
        </row>
        <row r="1768">
          <cell r="A1768">
            <v>32272</v>
          </cell>
          <cell r="B1768">
            <v>1281</v>
          </cell>
        </row>
        <row r="1769">
          <cell r="A1769">
            <v>32273</v>
          </cell>
          <cell r="B1769">
            <v>1283</v>
          </cell>
        </row>
        <row r="1770">
          <cell r="A1770">
            <v>32274</v>
          </cell>
          <cell r="B1770">
            <v>1284</v>
          </cell>
        </row>
        <row r="1771">
          <cell r="A1771">
            <v>32275</v>
          </cell>
          <cell r="B1771">
            <v>1286</v>
          </cell>
        </row>
        <row r="1772">
          <cell r="A1772">
            <v>32276</v>
          </cell>
          <cell r="B1772">
            <v>1290</v>
          </cell>
        </row>
        <row r="1773">
          <cell r="A1773">
            <v>32279</v>
          </cell>
          <cell r="B1773">
            <v>1292</v>
          </cell>
        </row>
        <row r="1774">
          <cell r="A1774">
            <v>32283</v>
          </cell>
          <cell r="B1774">
            <v>1292</v>
          </cell>
        </row>
        <row r="1775">
          <cell r="A1775">
            <v>32286</v>
          </cell>
          <cell r="B1775">
            <v>1300</v>
          </cell>
        </row>
        <row r="1776">
          <cell r="A1776">
            <v>32287</v>
          </cell>
          <cell r="B1776">
            <v>1302</v>
          </cell>
        </row>
        <row r="1777">
          <cell r="A1777">
            <v>32288</v>
          </cell>
          <cell r="B1777">
            <v>1303</v>
          </cell>
        </row>
        <row r="1778">
          <cell r="A1778">
            <v>32289</v>
          </cell>
          <cell r="B1778">
            <v>1307</v>
          </cell>
        </row>
        <row r="1779">
          <cell r="A1779">
            <v>32290</v>
          </cell>
          <cell r="B1779">
            <v>1310</v>
          </cell>
        </row>
        <row r="1780">
          <cell r="A1780">
            <v>32293</v>
          </cell>
          <cell r="B1780">
            <v>1314</v>
          </cell>
        </row>
        <row r="1781">
          <cell r="A1781">
            <v>32294</v>
          </cell>
          <cell r="B1781">
            <v>1320</v>
          </cell>
        </row>
        <row r="1782">
          <cell r="A1782">
            <v>32295</v>
          </cell>
          <cell r="B1782">
            <v>1321</v>
          </cell>
        </row>
        <row r="1783">
          <cell r="A1783">
            <v>32296</v>
          </cell>
          <cell r="B1783">
            <v>1322</v>
          </cell>
        </row>
        <row r="1784">
          <cell r="A1784">
            <v>32297</v>
          </cell>
          <cell r="B1784">
            <v>1327</v>
          </cell>
        </row>
        <row r="1785">
          <cell r="A1785">
            <v>32300</v>
          </cell>
          <cell r="B1785">
            <v>1327</v>
          </cell>
        </row>
        <row r="1786">
          <cell r="A1786">
            <v>32301</v>
          </cell>
          <cell r="B1786">
            <v>1327</v>
          </cell>
        </row>
        <row r="1787">
          <cell r="A1787">
            <v>32302</v>
          </cell>
          <cell r="B1787">
            <v>1327</v>
          </cell>
        </row>
        <row r="1788">
          <cell r="A1788">
            <v>32303</v>
          </cell>
          <cell r="B1788">
            <v>1330</v>
          </cell>
        </row>
        <row r="1789">
          <cell r="A1789">
            <v>32304</v>
          </cell>
          <cell r="B1789">
            <v>1333</v>
          </cell>
        </row>
        <row r="1790">
          <cell r="A1790">
            <v>32307</v>
          </cell>
          <cell r="B1790">
            <v>1334</v>
          </cell>
        </row>
        <row r="1791">
          <cell r="A1791">
            <v>32308</v>
          </cell>
          <cell r="B1791">
            <v>1337</v>
          </cell>
        </row>
        <row r="1792">
          <cell r="A1792">
            <v>32309</v>
          </cell>
          <cell r="B1792">
            <v>1344</v>
          </cell>
        </row>
        <row r="1793">
          <cell r="A1793">
            <v>32310</v>
          </cell>
          <cell r="B1793">
            <v>1349</v>
          </cell>
        </row>
        <row r="1794">
          <cell r="A1794">
            <v>32311</v>
          </cell>
          <cell r="B1794">
            <v>1349</v>
          </cell>
        </row>
        <row r="1795">
          <cell r="A1795">
            <v>32314</v>
          </cell>
          <cell r="B1795">
            <v>1352</v>
          </cell>
        </row>
        <row r="1796">
          <cell r="A1796">
            <v>32315</v>
          </cell>
          <cell r="B1796">
            <v>1355</v>
          </cell>
        </row>
        <row r="1797">
          <cell r="A1797">
            <v>32316</v>
          </cell>
          <cell r="B1797">
            <v>1357</v>
          </cell>
        </row>
        <row r="1798">
          <cell r="A1798">
            <v>32317</v>
          </cell>
          <cell r="B1798">
            <v>1363</v>
          </cell>
        </row>
        <row r="1799">
          <cell r="A1799">
            <v>32318</v>
          </cell>
          <cell r="B1799">
            <v>1369</v>
          </cell>
        </row>
        <row r="1800">
          <cell r="A1800">
            <v>32321</v>
          </cell>
          <cell r="B1800">
            <v>1373</v>
          </cell>
        </row>
        <row r="1801">
          <cell r="A1801">
            <v>32322</v>
          </cell>
          <cell r="B1801">
            <v>1381</v>
          </cell>
        </row>
        <row r="1802">
          <cell r="A1802">
            <v>32323</v>
          </cell>
          <cell r="B1802">
            <v>1379</v>
          </cell>
        </row>
        <row r="1803">
          <cell r="A1803">
            <v>32324</v>
          </cell>
          <cell r="B1803">
            <v>1386</v>
          </cell>
        </row>
        <row r="1804">
          <cell r="A1804">
            <v>32325</v>
          </cell>
          <cell r="B1804">
            <v>1388</v>
          </cell>
        </row>
        <row r="1805">
          <cell r="A1805">
            <v>32328</v>
          </cell>
          <cell r="B1805">
            <v>1390</v>
          </cell>
        </row>
        <row r="1806">
          <cell r="A1806">
            <v>32329</v>
          </cell>
          <cell r="B1806">
            <v>1393</v>
          </cell>
        </row>
        <row r="1807">
          <cell r="A1807">
            <v>32330</v>
          </cell>
          <cell r="B1807">
            <v>1395</v>
          </cell>
        </row>
        <row r="1808">
          <cell r="A1808">
            <v>32331</v>
          </cell>
          <cell r="B1808">
            <v>1397</v>
          </cell>
        </row>
        <row r="1809">
          <cell r="A1809">
            <v>32332</v>
          </cell>
          <cell r="B1809">
            <v>1398</v>
          </cell>
        </row>
        <row r="1810">
          <cell r="A1810">
            <v>32335</v>
          </cell>
          <cell r="B1810">
            <v>1404</v>
          </cell>
        </row>
        <row r="1811">
          <cell r="A1811">
            <v>32336</v>
          </cell>
          <cell r="B1811">
            <v>1410</v>
          </cell>
        </row>
        <row r="1812">
          <cell r="A1812">
            <v>32337</v>
          </cell>
          <cell r="B1812">
            <v>1412</v>
          </cell>
        </row>
        <row r="1813">
          <cell r="A1813">
            <v>32338</v>
          </cell>
          <cell r="B1813">
            <v>1414</v>
          </cell>
        </row>
        <row r="1814">
          <cell r="A1814">
            <v>32339</v>
          </cell>
          <cell r="B1814">
            <v>1417</v>
          </cell>
        </row>
        <row r="1815">
          <cell r="A1815">
            <v>32342</v>
          </cell>
          <cell r="B1815">
            <v>1428</v>
          </cell>
        </row>
        <row r="1816">
          <cell r="A1816">
            <v>32343</v>
          </cell>
          <cell r="B1816">
            <v>1431</v>
          </cell>
        </row>
        <row r="1817">
          <cell r="A1817">
            <v>32344</v>
          </cell>
          <cell r="B1817">
            <v>1430</v>
          </cell>
        </row>
        <row r="1818">
          <cell r="A1818">
            <v>32345</v>
          </cell>
          <cell r="B1818">
            <v>1429</v>
          </cell>
        </row>
        <row r="1819">
          <cell r="A1819">
            <v>32346</v>
          </cell>
          <cell r="B1819">
            <v>1427</v>
          </cell>
        </row>
        <row r="1820">
          <cell r="A1820">
            <v>32349</v>
          </cell>
          <cell r="B1820">
            <v>1427</v>
          </cell>
        </row>
        <row r="1821">
          <cell r="A1821">
            <v>32352</v>
          </cell>
          <cell r="B1821">
            <v>1427</v>
          </cell>
        </row>
        <row r="1822">
          <cell r="A1822">
            <v>32353</v>
          </cell>
          <cell r="B1822">
            <v>1436</v>
          </cell>
        </row>
        <row r="1823">
          <cell r="A1823">
            <v>32356</v>
          </cell>
          <cell r="B1823">
            <v>1441</v>
          </cell>
        </row>
        <row r="1824">
          <cell r="A1824">
            <v>32357</v>
          </cell>
          <cell r="B1824">
            <v>1142</v>
          </cell>
        </row>
        <row r="1825">
          <cell r="A1825">
            <v>32358</v>
          </cell>
          <cell r="B1825">
            <v>1440</v>
          </cell>
        </row>
        <row r="1826">
          <cell r="A1826">
            <v>32359</v>
          </cell>
          <cell r="B1826">
            <v>1450</v>
          </cell>
        </row>
        <row r="1827">
          <cell r="A1827">
            <v>32360</v>
          </cell>
          <cell r="B1827">
            <v>1450</v>
          </cell>
        </row>
        <row r="1828">
          <cell r="A1828">
            <v>32363</v>
          </cell>
          <cell r="B1828">
            <v>1453</v>
          </cell>
        </row>
        <row r="1829">
          <cell r="A1829">
            <v>32364</v>
          </cell>
          <cell r="B1829">
            <v>1478</v>
          </cell>
        </row>
        <row r="1830">
          <cell r="A1830">
            <v>32365</v>
          </cell>
          <cell r="B1830">
            <v>1494</v>
          </cell>
        </row>
        <row r="1831">
          <cell r="A1831">
            <v>32366</v>
          </cell>
          <cell r="B1831">
            <v>1514</v>
          </cell>
        </row>
        <row r="1832">
          <cell r="A1832">
            <v>32367</v>
          </cell>
          <cell r="B1832">
            <v>1503</v>
          </cell>
        </row>
        <row r="1833">
          <cell r="A1833">
            <v>32370</v>
          </cell>
          <cell r="B1833">
            <v>1498</v>
          </cell>
        </row>
        <row r="1834">
          <cell r="A1834">
            <v>32371</v>
          </cell>
          <cell r="B1834">
            <v>1503</v>
          </cell>
        </row>
        <row r="1835">
          <cell r="A1835">
            <v>32372</v>
          </cell>
          <cell r="B1835">
            <v>1502</v>
          </cell>
        </row>
        <row r="1836">
          <cell r="A1836">
            <v>32373</v>
          </cell>
          <cell r="B1836">
            <v>1517</v>
          </cell>
        </row>
        <row r="1837">
          <cell r="A1837">
            <v>32374</v>
          </cell>
          <cell r="B1837">
            <v>1521</v>
          </cell>
        </row>
        <row r="1838">
          <cell r="A1838">
            <v>32377</v>
          </cell>
          <cell r="B1838">
            <v>1523</v>
          </cell>
        </row>
        <row r="1839">
          <cell r="A1839">
            <v>32378</v>
          </cell>
          <cell r="B1839">
            <v>1533</v>
          </cell>
        </row>
        <row r="1840">
          <cell r="A1840">
            <v>32379</v>
          </cell>
          <cell r="B1840">
            <v>1533</v>
          </cell>
        </row>
        <row r="1841">
          <cell r="A1841">
            <v>32380</v>
          </cell>
          <cell r="B1841">
            <v>1532</v>
          </cell>
        </row>
        <row r="1842">
          <cell r="A1842">
            <v>32381</v>
          </cell>
          <cell r="B1842">
            <v>1529</v>
          </cell>
        </row>
        <row r="1843">
          <cell r="A1843">
            <v>32384</v>
          </cell>
          <cell r="B1843">
            <v>1530</v>
          </cell>
        </row>
        <row r="1844">
          <cell r="A1844">
            <v>32385</v>
          </cell>
          <cell r="B1844">
            <v>1533</v>
          </cell>
        </row>
        <row r="1845">
          <cell r="A1845">
            <v>32386</v>
          </cell>
          <cell r="B1845">
            <v>1533</v>
          </cell>
        </row>
        <row r="1846">
          <cell r="A1846">
            <v>32387</v>
          </cell>
          <cell r="B1846">
            <v>1539</v>
          </cell>
        </row>
        <row r="1847">
          <cell r="A1847">
            <v>32388</v>
          </cell>
          <cell r="B1847">
            <v>1543</v>
          </cell>
        </row>
        <row r="1848">
          <cell r="A1848">
            <v>32391</v>
          </cell>
          <cell r="B1848">
            <v>1543</v>
          </cell>
        </row>
        <row r="1849">
          <cell r="A1849">
            <v>32392</v>
          </cell>
          <cell r="B1849">
            <v>1541</v>
          </cell>
        </row>
        <row r="1850">
          <cell r="A1850">
            <v>32393</v>
          </cell>
          <cell r="B1850">
            <v>1540</v>
          </cell>
        </row>
        <row r="1851">
          <cell r="A1851">
            <v>32394</v>
          </cell>
          <cell r="B1851">
            <v>1558</v>
          </cell>
        </row>
        <row r="1852">
          <cell r="A1852">
            <v>32395</v>
          </cell>
          <cell r="B1852">
            <v>1562</v>
          </cell>
        </row>
        <row r="1853">
          <cell r="A1853">
            <v>32398</v>
          </cell>
          <cell r="B1853">
            <v>1561</v>
          </cell>
        </row>
        <row r="1854">
          <cell r="A1854">
            <v>32399</v>
          </cell>
          <cell r="B1854">
            <v>1564</v>
          </cell>
        </row>
        <row r="1855">
          <cell r="A1855">
            <v>32400</v>
          </cell>
          <cell r="B1855">
            <v>1569</v>
          </cell>
        </row>
        <row r="1856">
          <cell r="A1856">
            <v>32401</v>
          </cell>
          <cell r="B1856">
            <v>1586</v>
          </cell>
        </row>
        <row r="1857">
          <cell r="A1857">
            <v>32405</v>
          </cell>
          <cell r="B1857">
            <v>1597</v>
          </cell>
        </row>
        <row r="1858">
          <cell r="A1858">
            <v>32406</v>
          </cell>
          <cell r="B1858">
            <v>1600</v>
          </cell>
        </row>
        <row r="1859">
          <cell r="A1859">
            <v>32408</v>
          </cell>
          <cell r="B1859">
            <v>1609</v>
          </cell>
        </row>
        <row r="1860">
          <cell r="A1860">
            <v>32409</v>
          </cell>
          <cell r="B1860">
            <v>1615</v>
          </cell>
        </row>
        <row r="1861">
          <cell r="A1861">
            <v>32412</v>
          </cell>
          <cell r="B1861">
            <v>1621</v>
          </cell>
        </row>
        <row r="1862">
          <cell r="A1862">
            <v>32413</v>
          </cell>
          <cell r="B1862">
            <v>1630</v>
          </cell>
        </row>
        <row r="1863">
          <cell r="A1863">
            <v>32414</v>
          </cell>
          <cell r="B1863">
            <v>1636</v>
          </cell>
        </row>
        <row r="1864">
          <cell r="A1864">
            <v>32415</v>
          </cell>
          <cell r="B1864">
            <v>1642</v>
          </cell>
        </row>
        <row r="1865">
          <cell r="A1865">
            <v>32416</v>
          </cell>
          <cell r="B1865">
            <v>1649</v>
          </cell>
        </row>
        <row r="1866">
          <cell r="A1866">
            <v>32419</v>
          </cell>
          <cell r="B1866">
            <v>1654</v>
          </cell>
        </row>
        <row r="1867">
          <cell r="A1867">
            <v>32420</v>
          </cell>
          <cell r="B1867">
            <v>1669</v>
          </cell>
        </row>
        <row r="1868">
          <cell r="A1868">
            <v>32421</v>
          </cell>
          <cell r="B1868">
            <v>1683</v>
          </cell>
        </row>
        <row r="1869">
          <cell r="A1869">
            <v>32422</v>
          </cell>
          <cell r="B1869">
            <v>1706</v>
          </cell>
        </row>
        <row r="1870">
          <cell r="A1870">
            <v>32423</v>
          </cell>
          <cell r="B1870">
            <v>1715</v>
          </cell>
        </row>
        <row r="1871">
          <cell r="A1871">
            <v>32426</v>
          </cell>
          <cell r="B1871">
            <v>1747</v>
          </cell>
        </row>
        <row r="1872">
          <cell r="A1872">
            <v>32427</v>
          </cell>
          <cell r="B1872">
            <v>1788</v>
          </cell>
        </row>
        <row r="1873">
          <cell r="A1873">
            <v>32428</v>
          </cell>
          <cell r="B1873">
            <v>1836</v>
          </cell>
        </row>
        <row r="1874">
          <cell r="A1874">
            <v>32429</v>
          </cell>
          <cell r="B1874">
            <v>1898</v>
          </cell>
        </row>
        <row r="1875">
          <cell r="A1875">
            <v>32430</v>
          </cell>
          <cell r="B1875">
            <v>1896</v>
          </cell>
        </row>
        <row r="1876">
          <cell r="A1876">
            <v>32433</v>
          </cell>
          <cell r="B1876">
            <v>1726</v>
          </cell>
        </row>
        <row r="1877">
          <cell r="A1877">
            <v>32434</v>
          </cell>
          <cell r="B1877">
            <v>1683</v>
          </cell>
        </row>
        <row r="1878">
          <cell r="A1878">
            <v>32435</v>
          </cell>
          <cell r="B1878">
            <v>1679</v>
          </cell>
        </row>
        <row r="1879">
          <cell r="A1879">
            <v>32436</v>
          </cell>
          <cell r="B1879">
            <v>1695</v>
          </cell>
        </row>
        <row r="1880">
          <cell r="A1880">
            <v>32437</v>
          </cell>
          <cell r="B1880">
            <v>1676</v>
          </cell>
        </row>
        <row r="1881">
          <cell r="A1881">
            <v>32440</v>
          </cell>
          <cell r="B1881">
            <v>1674</v>
          </cell>
        </row>
        <row r="1882">
          <cell r="A1882">
            <v>32441</v>
          </cell>
          <cell r="B1882">
            <v>1679</v>
          </cell>
        </row>
        <row r="1883">
          <cell r="A1883">
            <v>32442</v>
          </cell>
          <cell r="B1883">
            <v>1685</v>
          </cell>
        </row>
        <row r="1884">
          <cell r="A1884">
            <v>32443</v>
          </cell>
          <cell r="B1884">
            <v>1681</v>
          </cell>
        </row>
        <row r="1885">
          <cell r="A1885">
            <v>32444</v>
          </cell>
          <cell r="B1885">
            <v>1682</v>
          </cell>
        </row>
        <row r="1886">
          <cell r="A1886">
            <v>32447</v>
          </cell>
          <cell r="B1886">
            <v>1682</v>
          </cell>
        </row>
        <row r="1887">
          <cell r="A1887">
            <v>32448</v>
          </cell>
          <cell r="B1887">
            <v>1683</v>
          </cell>
        </row>
        <row r="1888">
          <cell r="A1888">
            <v>32449</v>
          </cell>
          <cell r="B1888">
            <v>1688</v>
          </cell>
        </row>
        <row r="1889">
          <cell r="A1889">
            <v>32450</v>
          </cell>
          <cell r="B1889">
            <v>1689</v>
          </cell>
        </row>
        <row r="1890">
          <cell r="A1890">
            <v>32451</v>
          </cell>
          <cell r="B1890">
            <v>1691</v>
          </cell>
        </row>
        <row r="1891">
          <cell r="A1891">
            <v>32454</v>
          </cell>
          <cell r="B1891">
            <v>1698</v>
          </cell>
        </row>
        <row r="1892">
          <cell r="A1892">
            <v>32455</v>
          </cell>
          <cell r="B1892">
            <v>1703</v>
          </cell>
        </row>
        <row r="1893">
          <cell r="A1893">
            <v>32456</v>
          </cell>
          <cell r="B1893">
            <v>1704</v>
          </cell>
        </row>
        <row r="1894">
          <cell r="A1894">
            <v>32457</v>
          </cell>
          <cell r="B1894">
            <v>1704</v>
          </cell>
        </row>
        <row r="1895">
          <cell r="A1895">
            <v>32458</v>
          </cell>
          <cell r="B1895">
            <v>1704</v>
          </cell>
        </row>
        <row r="1896">
          <cell r="A1896">
            <v>32461</v>
          </cell>
          <cell r="B1896">
            <v>1703</v>
          </cell>
        </row>
        <row r="1897">
          <cell r="A1897">
            <v>32462</v>
          </cell>
          <cell r="B1897">
            <v>1713</v>
          </cell>
        </row>
        <row r="1898">
          <cell r="A1898">
            <v>32463</v>
          </cell>
          <cell r="B1898">
            <v>1720</v>
          </cell>
        </row>
        <row r="1899">
          <cell r="A1899">
            <v>32464</v>
          </cell>
          <cell r="B1899">
            <v>1728</v>
          </cell>
        </row>
        <row r="1900">
          <cell r="A1900">
            <v>32465</v>
          </cell>
          <cell r="B1900">
            <v>1742</v>
          </cell>
        </row>
        <row r="1901">
          <cell r="A1901">
            <v>32468</v>
          </cell>
          <cell r="B1901">
            <v>1743</v>
          </cell>
        </row>
        <row r="1902">
          <cell r="A1902">
            <v>32469</v>
          </cell>
          <cell r="B1902">
            <v>1745</v>
          </cell>
        </row>
        <row r="1903">
          <cell r="A1903">
            <v>32470</v>
          </cell>
          <cell r="B1903">
            <v>1750</v>
          </cell>
        </row>
        <row r="1904">
          <cell r="A1904">
            <v>32471</v>
          </cell>
          <cell r="B1904">
            <v>1750</v>
          </cell>
        </row>
        <row r="1905">
          <cell r="A1905">
            <v>32472</v>
          </cell>
          <cell r="B1905">
            <v>1758</v>
          </cell>
        </row>
        <row r="1906">
          <cell r="A1906">
            <v>32475</v>
          </cell>
          <cell r="B1906">
            <v>1762</v>
          </cell>
        </row>
        <row r="1907">
          <cell r="A1907">
            <v>32476</v>
          </cell>
          <cell r="B1907">
            <v>1772</v>
          </cell>
        </row>
        <row r="1908">
          <cell r="A1908">
            <v>32477</v>
          </cell>
          <cell r="B1908">
            <v>1776</v>
          </cell>
        </row>
        <row r="1909">
          <cell r="A1909">
            <v>32478</v>
          </cell>
          <cell r="B1909">
            <v>1783</v>
          </cell>
        </row>
        <row r="1910">
          <cell r="A1910">
            <v>32479</v>
          </cell>
          <cell r="B1910">
            <v>1783</v>
          </cell>
        </row>
        <row r="1911">
          <cell r="A1911">
            <v>32482</v>
          </cell>
          <cell r="B1911">
            <v>1789</v>
          </cell>
        </row>
        <row r="1912">
          <cell r="A1912">
            <v>32483</v>
          </cell>
          <cell r="B1912">
            <v>1787</v>
          </cell>
        </row>
        <row r="1913">
          <cell r="A1913">
            <v>32484</v>
          </cell>
          <cell r="B1913">
            <v>1792</v>
          </cell>
        </row>
        <row r="1914">
          <cell r="A1914">
            <v>32485</v>
          </cell>
          <cell r="B1914">
            <v>1802</v>
          </cell>
        </row>
        <row r="1915">
          <cell r="A1915">
            <v>32486</v>
          </cell>
          <cell r="B1915">
            <v>1805</v>
          </cell>
        </row>
        <row r="1916">
          <cell r="A1916">
            <v>32489</v>
          </cell>
          <cell r="B1916">
            <v>1801</v>
          </cell>
        </row>
        <row r="1917">
          <cell r="A1917">
            <v>32490</v>
          </cell>
          <cell r="B1917">
            <v>1808</v>
          </cell>
        </row>
        <row r="1918">
          <cell r="A1918">
            <v>32491</v>
          </cell>
          <cell r="B1918">
            <v>1814</v>
          </cell>
        </row>
        <row r="1919">
          <cell r="A1919">
            <v>32492</v>
          </cell>
          <cell r="B1919">
            <v>1777</v>
          </cell>
        </row>
        <row r="1920">
          <cell r="A1920">
            <v>32493</v>
          </cell>
          <cell r="B1920">
            <v>1769</v>
          </cell>
        </row>
        <row r="1921">
          <cell r="A1921">
            <v>32496</v>
          </cell>
          <cell r="B1921">
            <v>1769</v>
          </cell>
        </row>
        <row r="1922">
          <cell r="A1922">
            <v>32497</v>
          </cell>
          <cell r="B1922">
            <v>1779</v>
          </cell>
        </row>
        <row r="1923">
          <cell r="A1923">
            <v>32498</v>
          </cell>
          <cell r="B1923">
            <v>1792</v>
          </cell>
        </row>
        <row r="1924">
          <cell r="A1924">
            <v>32499</v>
          </cell>
          <cell r="B1924">
            <v>1796</v>
          </cell>
        </row>
        <row r="1925">
          <cell r="A1925">
            <v>32500</v>
          </cell>
          <cell r="B1925">
            <v>1801</v>
          </cell>
        </row>
        <row r="1926">
          <cell r="A1926">
            <v>32503</v>
          </cell>
          <cell r="B1926">
            <v>1805</v>
          </cell>
        </row>
        <row r="1927">
          <cell r="A1927">
            <v>32504</v>
          </cell>
          <cell r="B1927">
            <v>1808</v>
          </cell>
        </row>
        <row r="1928">
          <cell r="A1928">
            <v>32505</v>
          </cell>
          <cell r="B1928">
            <v>1810</v>
          </cell>
        </row>
        <row r="1929">
          <cell r="A1929">
            <v>32507</v>
          </cell>
          <cell r="B1929">
            <v>1816</v>
          </cell>
        </row>
        <row r="1930">
          <cell r="A1930">
            <v>32508</v>
          </cell>
          <cell r="B1930">
            <v>1813</v>
          </cell>
        </row>
        <row r="1931">
          <cell r="A1931">
            <v>32510</v>
          </cell>
          <cell r="B1931">
            <v>1813</v>
          </cell>
        </row>
        <row r="1932">
          <cell r="A1932">
            <v>32511</v>
          </cell>
          <cell r="B1932">
            <v>1815</v>
          </cell>
        </row>
        <row r="1933">
          <cell r="A1933">
            <v>32512</v>
          </cell>
          <cell r="B1933">
            <v>1816</v>
          </cell>
        </row>
        <row r="1934">
          <cell r="A1934">
            <v>32513</v>
          </cell>
          <cell r="B1934">
            <v>1825</v>
          </cell>
        </row>
        <row r="1935">
          <cell r="A1935">
            <v>32517</v>
          </cell>
          <cell r="B1935">
            <v>1836</v>
          </cell>
        </row>
        <row r="1936">
          <cell r="A1936">
            <v>32518</v>
          </cell>
          <cell r="B1936">
            <v>1846</v>
          </cell>
        </row>
        <row r="1937">
          <cell r="A1937">
            <v>32519</v>
          </cell>
          <cell r="B1937">
            <v>1848</v>
          </cell>
        </row>
        <row r="1938">
          <cell r="A1938">
            <v>32520</v>
          </cell>
          <cell r="B1938">
            <v>1850</v>
          </cell>
        </row>
        <row r="1939">
          <cell r="A1939">
            <v>32521</v>
          </cell>
          <cell r="B1939">
            <v>1851</v>
          </cell>
        </row>
        <row r="1940">
          <cell r="A1940">
            <v>32524</v>
          </cell>
          <cell r="B1940">
            <v>1843</v>
          </cell>
        </row>
        <row r="1941">
          <cell r="A1941">
            <v>32525</v>
          </cell>
          <cell r="B1941">
            <v>1850</v>
          </cell>
        </row>
        <row r="1942">
          <cell r="A1942">
            <v>32526</v>
          </cell>
          <cell r="B1942">
            <v>1850</v>
          </cell>
        </row>
        <row r="1943">
          <cell r="A1943">
            <v>32527</v>
          </cell>
          <cell r="B1943">
            <v>1856</v>
          </cell>
        </row>
        <row r="1944">
          <cell r="A1944">
            <v>32528</v>
          </cell>
          <cell r="B1944">
            <v>1863</v>
          </cell>
        </row>
        <row r="1945">
          <cell r="A1945">
            <v>32531</v>
          </cell>
          <cell r="B1945">
            <v>1859</v>
          </cell>
        </row>
        <row r="1946">
          <cell r="A1946">
            <v>32532</v>
          </cell>
          <cell r="B1946">
            <v>1861</v>
          </cell>
        </row>
        <row r="1947">
          <cell r="A1947">
            <v>32533</v>
          </cell>
          <cell r="B1947">
            <v>1858</v>
          </cell>
        </row>
        <row r="1948">
          <cell r="A1948">
            <v>32534</v>
          </cell>
          <cell r="B1948">
            <v>1866</v>
          </cell>
        </row>
        <row r="1949">
          <cell r="A1949">
            <v>32535</v>
          </cell>
          <cell r="B1949">
            <v>1869</v>
          </cell>
        </row>
        <row r="1950">
          <cell r="A1950">
            <v>32538</v>
          </cell>
          <cell r="B1950">
            <v>1873</v>
          </cell>
        </row>
        <row r="1951">
          <cell r="A1951">
            <v>32539</v>
          </cell>
          <cell r="B1951">
            <v>1881</v>
          </cell>
        </row>
        <row r="1952">
          <cell r="A1952">
            <v>32540</v>
          </cell>
          <cell r="B1952">
            <v>1883</v>
          </cell>
        </row>
        <row r="1953">
          <cell r="A1953">
            <v>32541</v>
          </cell>
          <cell r="B1953">
            <v>1886</v>
          </cell>
        </row>
        <row r="1954">
          <cell r="A1954">
            <v>32542</v>
          </cell>
          <cell r="B1954">
            <v>1890</v>
          </cell>
        </row>
        <row r="1955">
          <cell r="A1955">
            <v>32545</v>
          </cell>
          <cell r="B1955">
            <v>1895</v>
          </cell>
        </row>
        <row r="1956">
          <cell r="A1956">
            <v>32546</v>
          </cell>
          <cell r="B1956">
            <v>1899</v>
          </cell>
        </row>
        <row r="1957">
          <cell r="A1957">
            <v>32547</v>
          </cell>
          <cell r="B1957">
            <v>1897</v>
          </cell>
        </row>
        <row r="1958">
          <cell r="A1958">
            <v>32548</v>
          </cell>
          <cell r="B1958">
            <v>1900</v>
          </cell>
        </row>
        <row r="1959">
          <cell r="A1959">
            <v>32549</v>
          </cell>
          <cell r="B1959">
            <v>1900</v>
          </cell>
        </row>
        <row r="1960">
          <cell r="A1960">
            <v>32552</v>
          </cell>
          <cell r="B1960">
            <v>1900</v>
          </cell>
        </row>
        <row r="1961">
          <cell r="A1961">
            <v>32553</v>
          </cell>
          <cell r="B1961">
            <v>1912</v>
          </cell>
        </row>
        <row r="1962">
          <cell r="A1962">
            <v>32554</v>
          </cell>
          <cell r="B1962">
            <v>1912</v>
          </cell>
        </row>
        <row r="1963">
          <cell r="A1963">
            <v>32555</v>
          </cell>
          <cell r="B1963">
            <v>1910</v>
          </cell>
        </row>
        <row r="1964">
          <cell r="A1964">
            <v>32556</v>
          </cell>
          <cell r="B1964">
            <v>1916</v>
          </cell>
        </row>
        <row r="1965">
          <cell r="A1965">
            <v>32559</v>
          </cell>
          <cell r="B1965">
            <v>1916</v>
          </cell>
        </row>
        <row r="1966">
          <cell r="A1966">
            <v>32560</v>
          </cell>
          <cell r="B1966">
            <v>1922</v>
          </cell>
        </row>
        <row r="1967">
          <cell r="A1967">
            <v>32561</v>
          </cell>
          <cell r="B1967">
            <v>1929</v>
          </cell>
        </row>
        <row r="1968">
          <cell r="A1968">
            <v>32562</v>
          </cell>
          <cell r="B1968">
            <v>1927</v>
          </cell>
        </row>
        <row r="1969">
          <cell r="A1969">
            <v>32563</v>
          </cell>
          <cell r="B1969">
            <v>1927</v>
          </cell>
        </row>
        <row r="1970">
          <cell r="A1970">
            <v>32566</v>
          </cell>
          <cell r="B1970">
            <v>1930</v>
          </cell>
        </row>
        <row r="1971">
          <cell r="A1971">
            <v>32567</v>
          </cell>
          <cell r="B1971">
            <v>1928</v>
          </cell>
        </row>
        <row r="1972">
          <cell r="A1972">
            <v>32568</v>
          </cell>
          <cell r="B1972">
            <v>1935</v>
          </cell>
        </row>
        <row r="1973">
          <cell r="A1973">
            <v>32569</v>
          </cell>
          <cell r="B1973">
            <v>1943</v>
          </cell>
        </row>
        <row r="1974">
          <cell r="A1974">
            <v>32570</v>
          </cell>
          <cell r="B1974">
            <v>1946</v>
          </cell>
        </row>
        <row r="1975">
          <cell r="A1975">
            <v>32573</v>
          </cell>
          <cell r="B1975">
            <v>1949</v>
          </cell>
        </row>
        <row r="1976">
          <cell r="A1976">
            <v>32574</v>
          </cell>
          <cell r="B1976">
            <v>1953</v>
          </cell>
        </row>
        <row r="1977">
          <cell r="A1977">
            <v>32576</v>
          </cell>
          <cell r="B1977">
            <v>1962</v>
          </cell>
        </row>
        <row r="1978">
          <cell r="A1978">
            <v>32577</v>
          </cell>
          <cell r="B1978">
            <v>1968</v>
          </cell>
        </row>
        <row r="1979">
          <cell r="A1979">
            <v>32580</v>
          </cell>
          <cell r="B1979">
            <v>1969</v>
          </cell>
        </row>
        <row r="1980">
          <cell r="A1980">
            <v>32581</v>
          </cell>
          <cell r="B1980">
            <v>1972</v>
          </cell>
        </row>
        <row r="1981">
          <cell r="A1981">
            <v>32582</v>
          </cell>
          <cell r="B1981">
            <v>1974</v>
          </cell>
        </row>
        <row r="1982">
          <cell r="A1982">
            <v>32583</v>
          </cell>
          <cell r="B1982">
            <v>1975</v>
          </cell>
        </row>
        <row r="1983">
          <cell r="A1983">
            <v>32584</v>
          </cell>
          <cell r="B1983">
            <v>1979</v>
          </cell>
        </row>
        <row r="1984">
          <cell r="A1984">
            <v>32587</v>
          </cell>
          <cell r="B1984">
            <v>1984</v>
          </cell>
        </row>
        <row r="1985">
          <cell r="A1985">
            <v>32588</v>
          </cell>
          <cell r="B1985">
            <v>1987</v>
          </cell>
        </row>
        <row r="1986">
          <cell r="A1986">
            <v>32589</v>
          </cell>
          <cell r="B1986">
            <v>1990</v>
          </cell>
        </row>
        <row r="1987">
          <cell r="A1987">
            <v>32590</v>
          </cell>
          <cell r="B1987">
            <v>1995</v>
          </cell>
        </row>
        <row r="1988">
          <cell r="A1988">
            <v>32591</v>
          </cell>
          <cell r="B1988">
            <v>1997</v>
          </cell>
        </row>
        <row r="1989">
          <cell r="A1989">
            <v>32594</v>
          </cell>
          <cell r="B1989">
            <v>2003</v>
          </cell>
        </row>
        <row r="1990">
          <cell r="A1990">
            <v>32595</v>
          </cell>
          <cell r="B1990">
            <v>2009</v>
          </cell>
        </row>
        <row r="1991">
          <cell r="A1991">
            <v>32596</v>
          </cell>
          <cell r="B1991">
            <v>2014</v>
          </cell>
        </row>
        <row r="1992">
          <cell r="A1992">
            <v>32597</v>
          </cell>
          <cell r="B1992">
            <v>2023</v>
          </cell>
        </row>
        <row r="1993">
          <cell r="A1993">
            <v>32598</v>
          </cell>
          <cell r="B1993">
            <v>2025</v>
          </cell>
        </row>
        <row r="1994">
          <cell r="A1994">
            <v>32601</v>
          </cell>
          <cell r="B1994">
            <v>2031</v>
          </cell>
        </row>
        <row r="1995">
          <cell r="A1995">
            <v>32602</v>
          </cell>
          <cell r="B1995">
            <v>2035</v>
          </cell>
        </row>
        <row r="1996">
          <cell r="A1996">
            <v>32603</v>
          </cell>
          <cell r="B1996">
            <v>2032</v>
          </cell>
        </row>
        <row r="1997">
          <cell r="A1997">
            <v>32604</v>
          </cell>
          <cell r="B1997">
            <v>2039</v>
          </cell>
        </row>
        <row r="1998">
          <cell r="A1998">
            <v>32605</v>
          </cell>
          <cell r="B1998">
            <v>2041</v>
          </cell>
        </row>
        <row r="1999">
          <cell r="A1999">
            <v>32608</v>
          </cell>
          <cell r="B1999">
            <v>2043</v>
          </cell>
        </row>
        <row r="2000">
          <cell r="A2000">
            <v>32609</v>
          </cell>
          <cell r="B2000">
            <v>2049</v>
          </cell>
        </row>
        <row r="2001">
          <cell r="A2001">
            <v>32610</v>
          </cell>
          <cell r="B2001">
            <v>2054</v>
          </cell>
        </row>
        <row r="2002">
          <cell r="A2002">
            <v>32611</v>
          </cell>
          <cell r="B2002">
            <v>2059</v>
          </cell>
        </row>
        <row r="2003">
          <cell r="A2003">
            <v>32612</v>
          </cell>
          <cell r="B2003">
            <v>2057</v>
          </cell>
        </row>
        <row r="2004">
          <cell r="A2004">
            <v>32615</v>
          </cell>
          <cell r="B2004">
            <v>2061</v>
          </cell>
        </row>
        <row r="2005">
          <cell r="A2005">
            <v>32616</v>
          </cell>
          <cell r="B2005">
            <v>2056</v>
          </cell>
        </row>
        <row r="2006">
          <cell r="A2006">
            <v>32617</v>
          </cell>
          <cell r="B2006">
            <v>2059</v>
          </cell>
        </row>
        <row r="2007">
          <cell r="A2007">
            <v>32618</v>
          </cell>
          <cell r="B2007">
            <v>2063</v>
          </cell>
        </row>
        <row r="2008">
          <cell r="A2008">
            <v>32622</v>
          </cell>
          <cell r="B2008">
            <v>2062</v>
          </cell>
        </row>
        <row r="2009">
          <cell r="A2009">
            <v>32623</v>
          </cell>
          <cell r="B2009">
            <v>2066</v>
          </cell>
        </row>
        <row r="2010">
          <cell r="A2010">
            <v>32624</v>
          </cell>
          <cell r="B2010">
            <v>2071</v>
          </cell>
        </row>
        <row r="2011">
          <cell r="A2011">
            <v>32625</v>
          </cell>
          <cell r="B2011">
            <v>2072</v>
          </cell>
        </row>
        <row r="2012">
          <cell r="A2012">
            <v>32626</v>
          </cell>
          <cell r="B2012">
            <v>2074</v>
          </cell>
        </row>
        <row r="2013">
          <cell r="A2013">
            <v>32629</v>
          </cell>
          <cell r="B2013">
            <v>2075</v>
          </cell>
        </row>
        <row r="2014">
          <cell r="A2014">
            <v>32630</v>
          </cell>
          <cell r="B2014">
            <v>2072</v>
          </cell>
        </row>
        <row r="2015">
          <cell r="A2015">
            <v>32631</v>
          </cell>
          <cell r="B2015">
            <v>2062</v>
          </cell>
        </row>
        <row r="2016">
          <cell r="A2016">
            <v>32632</v>
          </cell>
          <cell r="B2016">
            <v>2051</v>
          </cell>
        </row>
        <row r="2017">
          <cell r="A2017">
            <v>32633</v>
          </cell>
          <cell r="B2017">
            <v>2039</v>
          </cell>
        </row>
        <row r="2018">
          <cell r="A2018">
            <v>32637</v>
          </cell>
          <cell r="B2018">
            <v>2039</v>
          </cell>
        </row>
        <row r="2019">
          <cell r="A2019">
            <v>32638</v>
          </cell>
          <cell r="B2019">
            <v>2050</v>
          </cell>
        </row>
        <row r="2020">
          <cell r="A2020">
            <v>32639</v>
          </cell>
          <cell r="B2020">
            <v>2049</v>
          </cell>
        </row>
        <row r="2021">
          <cell r="A2021">
            <v>32640</v>
          </cell>
          <cell r="B2021">
            <v>2053</v>
          </cell>
        </row>
        <row r="2022">
          <cell r="A2022">
            <v>32643</v>
          </cell>
          <cell r="B2022">
            <v>2053</v>
          </cell>
        </row>
        <row r="2023">
          <cell r="A2023">
            <v>32644</v>
          </cell>
          <cell r="B2023">
            <v>2068</v>
          </cell>
        </row>
        <row r="2024">
          <cell r="A2024">
            <v>32645</v>
          </cell>
          <cell r="B2024">
            <v>2068</v>
          </cell>
        </row>
        <row r="2025">
          <cell r="A2025">
            <v>32646</v>
          </cell>
          <cell r="B2025">
            <v>2076</v>
          </cell>
        </row>
        <row r="2026">
          <cell r="A2026">
            <v>32647</v>
          </cell>
          <cell r="B2026">
            <v>2080</v>
          </cell>
        </row>
        <row r="2027">
          <cell r="A2027">
            <v>32650</v>
          </cell>
          <cell r="B2027">
            <v>2080</v>
          </cell>
        </row>
        <row r="2028">
          <cell r="A2028">
            <v>32651</v>
          </cell>
          <cell r="B2028">
            <v>2088</v>
          </cell>
        </row>
        <row r="2029">
          <cell r="A2029">
            <v>32652</v>
          </cell>
          <cell r="B2029">
            <v>2088</v>
          </cell>
        </row>
        <row r="2030">
          <cell r="A2030">
            <v>32653</v>
          </cell>
          <cell r="B2030">
            <v>2091</v>
          </cell>
        </row>
        <row r="2031">
          <cell r="A2031">
            <v>32654</v>
          </cell>
          <cell r="B2031">
            <v>2090</v>
          </cell>
        </row>
        <row r="2032">
          <cell r="A2032">
            <v>32657</v>
          </cell>
          <cell r="B2032">
            <v>2082</v>
          </cell>
        </row>
        <row r="2033">
          <cell r="A2033">
            <v>32658</v>
          </cell>
          <cell r="B2033">
            <v>2094</v>
          </cell>
        </row>
        <row r="2034">
          <cell r="A2034">
            <v>32659</v>
          </cell>
          <cell r="B2034">
            <v>2095</v>
          </cell>
        </row>
        <row r="2035">
          <cell r="A2035">
            <v>32660</v>
          </cell>
          <cell r="B2035">
            <v>2090</v>
          </cell>
        </row>
        <row r="2036">
          <cell r="A2036">
            <v>32661</v>
          </cell>
          <cell r="B2036">
            <v>2089</v>
          </cell>
        </row>
        <row r="2037">
          <cell r="A2037">
            <v>32664</v>
          </cell>
          <cell r="B2037">
            <v>2087</v>
          </cell>
        </row>
        <row r="2038">
          <cell r="A2038">
            <v>32665</v>
          </cell>
          <cell r="B2038">
            <v>2085</v>
          </cell>
        </row>
        <row r="2039">
          <cell r="A2039">
            <v>32666</v>
          </cell>
          <cell r="B2039">
            <v>2095</v>
          </cell>
        </row>
        <row r="2040">
          <cell r="A2040">
            <v>32667</v>
          </cell>
          <cell r="B2040">
            <v>2091</v>
          </cell>
        </row>
        <row r="2041">
          <cell r="A2041">
            <v>32668</v>
          </cell>
          <cell r="B2041">
            <v>2097</v>
          </cell>
        </row>
        <row r="2042">
          <cell r="A2042">
            <v>32671</v>
          </cell>
          <cell r="B2042">
            <v>2108</v>
          </cell>
        </row>
        <row r="2043">
          <cell r="A2043">
            <v>32672</v>
          </cell>
          <cell r="B2043">
            <v>2119</v>
          </cell>
        </row>
        <row r="2044">
          <cell r="A2044">
            <v>32673</v>
          </cell>
          <cell r="B2044">
            <v>2119</v>
          </cell>
        </row>
        <row r="2045">
          <cell r="A2045">
            <v>32674</v>
          </cell>
          <cell r="B2045">
            <v>2126</v>
          </cell>
        </row>
        <row r="2046">
          <cell r="A2046">
            <v>32675</v>
          </cell>
          <cell r="B2046">
            <v>2134</v>
          </cell>
        </row>
        <row r="2047">
          <cell r="A2047">
            <v>32678</v>
          </cell>
          <cell r="B2047">
            <v>2128</v>
          </cell>
        </row>
        <row r="2048">
          <cell r="A2048">
            <v>32679</v>
          </cell>
          <cell r="B2048">
            <v>2128</v>
          </cell>
        </row>
        <row r="2049">
          <cell r="A2049">
            <v>32680</v>
          </cell>
          <cell r="B2049">
            <v>2127</v>
          </cell>
        </row>
        <row r="2050">
          <cell r="A2050">
            <v>32681</v>
          </cell>
          <cell r="B2050">
            <v>2136</v>
          </cell>
        </row>
        <row r="2051">
          <cell r="A2051">
            <v>32682</v>
          </cell>
          <cell r="B2051">
            <v>2130</v>
          </cell>
        </row>
        <row r="2052">
          <cell r="A2052">
            <v>32685</v>
          </cell>
          <cell r="B2052">
            <v>2130</v>
          </cell>
        </row>
        <row r="2053">
          <cell r="A2053">
            <v>32686</v>
          </cell>
          <cell r="B2053">
            <v>2135</v>
          </cell>
        </row>
        <row r="2054">
          <cell r="A2054">
            <v>32687</v>
          </cell>
          <cell r="B2054">
            <v>2137</v>
          </cell>
        </row>
        <row r="2055">
          <cell r="A2055">
            <v>32688</v>
          </cell>
          <cell r="B2055">
            <v>2142</v>
          </cell>
        </row>
        <row r="2056">
          <cell r="A2056">
            <v>32689</v>
          </cell>
          <cell r="B2056">
            <v>2138</v>
          </cell>
        </row>
        <row r="2057">
          <cell r="A2057">
            <v>32692</v>
          </cell>
          <cell r="B2057">
            <v>2142</v>
          </cell>
        </row>
        <row r="2058">
          <cell r="A2058">
            <v>32693</v>
          </cell>
          <cell r="B2058">
            <v>2137</v>
          </cell>
        </row>
        <row r="2059">
          <cell r="A2059">
            <v>32694</v>
          </cell>
          <cell r="B2059">
            <v>2136</v>
          </cell>
        </row>
        <row r="2060">
          <cell r="A2060">
            <v>32695</v>
          </cell>
          <cell r="B2060">
            <v>2134</v>
          </cell>
        </row>
        <row r="2061">
          <cell r="A2061">
            <v>32696</v>
          </cell>
          <cell r="B2061">
            <v>2131</v>
          </cell>
        </row>
        <row r="2062">
          <cell r="A2062">
            <v>32699</v>
          </cell>
          <cell r="B2062">
            <v>2129</v>
          </cell>
        </row>
        <row r="2063">
          <cell r="A2063">
            <v>32700</v>
          </cell>
          <cell r="B2063">
            <v>2125</v>
          </cell>
        </row>
        <row r="2064">
          <cell r="A2064">
            <v>32701</v>
          </cell>
          <cell r="B2064">
            <v>2129</v>
          </cell>
        </row>
        <row r="2065">
          <cell r="A2065">
            <v>32706</v>
          </cell>
          <cell r="B2065">
            <v>2129</v>
          </cell>
        </row>
        <row r="2066">
          <cell r="A2066">
            <v>32707</v>
          </cell>
          <cell r="B2066">
            <v>2146</v>
          </cell>
        </row>
        <row r="2067">
          <cell r="A2067">
            <v>32708</v>
          </cell>
          <cell r="B2067">
            <v>2146</v>
          </cell>
        </row>
        <row r="2068">
          <cell r="A2068">
            <v>32709</v>
          </cell>
          <cell r="B2068">
            <v>2144</v>
          </cell>
        </row>
        <row r="2069">
          <cell r="A2069">
            <v>32710</v>
          </cell>
          <cell r="B2069">
            <v>2153</v>
          </cell>
        </row>
        <row r="2070">
          <cell r="A2070">
            <v>32713</v>
          </cell>
          <cell r="B2070">
            <v>2148</v>
          </cell>
        </row>
        <row r="2071">
          <cell r="A2071">
            <v>32714</v>
          </cell>
          <cell r="B2071">
            <v>2153</v>
          </cell>
        </row>
        <row r="2072">
          <cell r="A2072">
            <v>32715</v>
          </cell>
          <cell r="B2072">
            <v>2148</v>
          </cell>
        </row>
        <row r="2073">
          <cell r="A2073">
            <v>32716</v>
          </cell>
          <cell r="B2073">
            <v>2145</v>
          </cell>
        </row>
        <row r="2074">
          <cell r="A2074">
            <v>32717</v>
          </cell>
          <cell r="B2074">
            <v>2143</v>
          </cell>
        </row>
        <row r="2075">
          <cell r="A2075">
            <v>32720</v>
          </cell>
          <cell r="B2075">
            <v>2151</v>
          </cell>
        </row>
        <row r="2076">
          <cell r="A2076">
            <v>32721</v>
          </cell>
          <cell r="B2076">
            <v>2147</v>
          </cell>
        </row>
        <row r="2077">
          <cell r="A2077">
            <v>32723</v>
          </cell>
          <cell r="B2077">
            <v>2144</v>
          </cell>
        </row>
        <row r="2078">
          <cell r="A2078">
            <v>32724</v>
          </cell>
          <cell r="B2078">
            <v>2147</v>
          </cell>
        </row>
        <row r="2079">
          <cell r="A2079">
            <v>32727</v>
          </cell>
          <cell r="B2079">
            <v>2163</v>
          </cell>
        </row>
        <row r="2080">
          <cell r="A2080">
            <v>32728</v>
          </cell>
          <cell r="B2080">
            <v>2169</v>
          </cell>
        </row>
        <row r="2081">
          <cell r="A2081">
            <v>32729</v>
          </cell>
          <cell r="B2081">
            <v>2166</v>
          </cell>
        </row>
        <row r="2082">
          <cell r="A2082">
            <v>32730</v>
          </cell>
          <cell r="B2082">
            <v>2167</v>
          </cell>
        </row>
        <row r="2083">
          <cell r="A2083">
            <v>32731</v>
          </cell>
          <cell r="B2083">
            <v>2165</v>
          </cell>
        </row>
        <row r="2084">
          <cell r="A2084">
            <v>32734</v>
          </cell>
          <cell r="B2084">
            <v>2180</v>
          </cell>
        </row>
        <row r="2085">
          <cell r="A2085">
            <v>32735</v>
          </cell>
          <cell r="B2085">
            <v>2183</v>
          </cell>
        </row>
        <row r="2086">
          <cell r="A2086">
            <v>32736</v>
          </cell>
          <cell r="B2086">
            <v>2189</v>
          </cell>
        </row>
        <row r="2087">
          <cell r="A2087">
            <v>32737</v>
          </cell>
          <cell r="B2087">
            <v>2193</v>
          </cell>
        </row>
        <row r="2088">
          <cell r="A2088">
            <v>32738</v>
          </cell>
          <cell r="B2088">
            <v>2204</v>
          </cell>
        </row>
        <row r="2089">
          <cell r="A2089">
            <v>32741</v>
          </cell>
          <cell r="B2089">
            <v>2203</v>
          </cell>
        </row>
        <row r="2090">
          <cell r="A2090">
            <v>32742</v>
          </cell>
          <cell r="B2090">
            <v>2206</v>
          </cell>
        </row>
        <row r="2091">
          <cell r="A2091">
            <v>32743</v>
          </cell>
          <cell r="B2091">
            <v>2206</v>
          </cell>
        </row>
        <row r="2092">
          <cell r="A2092">
            <v>32744</v>
          </cell>
          <cell r="B2092">
            <v>2204</v>
          </cell>
        </row>
        <row r="2093">
          <cell r="A2093">
            <v>32745</v>
          </cell>
          <cell r="B2093">
            <v>2211</v>
          </cell>
        </row>
        <row r="2094">
          <cell r="A2094">
            <v>32748</v>
          </cell>
          <cell r="B2094">
            <v>2212</v>
          </cell>
        </row>
        <row r="2095">
          <cell r="A2095">
            <v>32749</v>
          </cell>
          <cell r="B2095">
            <v>2216</v>
          </cell>
        </row>
        <row r="2096">
          <cell r="A2096">
            <v>32750</v>
          </cell>
          <cell r="B2096">
            <v>2213</v>
          </cell>
        </row>
        <row r="2097">
          <cell r="A2097">
            <v>32751</v>
          </cell>
          <cell r="B2097">
            <v>2213</v>
          </cell>
        </row>
        <row r="2098">
          <cell r="A2098">
            <v>32752</v>
          </cell>
          <cell r="B2098">
            <v>2218</v>
          </cell>
        </row>
        <row r="2099">
          <cell r="A2099">
            <v>32755</v>
          </cell>
          <cell r="B2099">
            <v>2223</v>
          </cell>
        </row>
        <row r="2100">
          <cell r="A2100">
            <v>32756</v>
          </cell>
          <cell r="B2100">
            <v>2228</v>
          </cell>
        </row>
        <row r="2101">
          <cell r="A2101">
            <v>32757</v>
          </cell>
          <cell r="B2101">
            <v>2235</v>
          </cell>
        </row>
        <row r="2102">
          <cell r="A2102">
            <v>32758</v>
          </cell>
          <cell r="B2102">
            <v>2233</v>
          </cell>
        </row>
        <row r="2103">
          <cell r="A2103">
            <v>32759</v>
          </cell>
          <cell r="B2103">
            <v>2238</v>
          </cell>
        </row>
        <row r="2104">
          <cell r="A2104">
            <v>32762</v>
          </cell>
          <cell r="B2104">
            <v>2238</v>
          </cell>
        </row>
        <row r="2105">
          <cell r="A2105">
            <v>32763</v>
          </cell>
          <cell r="B2105">
            <v>2243</v>
          </cell>
        </row>
        <row r="2106">
          <cell r="A2106">
            <v>32764</v>
          </cell>
          <cell r="B2106">
            <v>2242</v>
          </cell>
        </row>
        <row r="2107">
          <cell r="A2107">
            <v>32765</v>
          </cell>
          <cell r="B2107">
            <v>2243</v>
          </cell>
        </row>
        <row r="2108">
          <cell r="A2108">
            <v>32766</v>
          </cell>
          <cell r="B2108">
            <v>2241</v>
          </cell>
        </row>
        <row r="2109">
          <cell r="A2109">
            <v>32769</v>
          </cell>
          <cell r="B2109">
            <v>2254</v>
          </cell>
        </row>
        <row r="2110">
          <cell r="A2110">
            <v>32770</v>
          </cell>
          <cell r="B2110">
            <v>2250</v>
          </cell>
        </row>
        <row r="2111">
          <cell r="A2111">
            <v>32771</v>
          </cell>
          <cell r="B2111">
            <v>2248</v>
          </cell>
        </row>
        <row r="2112">
          <cell r="A2112">
            <v>32772</v>
          </cell>
          <cell r="B2112">
            <v>2247</v>
          </cell>
        </row>
        <row r="2113">
          <cell r="A2113">
            <v>32773</v>
          </cell>
          <cell r="B2113">
            <v>2250</v>
          </cell>
        </row>
        <row r="2114">
          <cell r="A2114">
            <v>32776</v>
          </cell>
          <cell r="B2114">
            <v>2253</v>
          </cell>
        </row>
        <row r="2115">
          <cell r="A2115">
            <v>32777</v>
          </cell>
          <cell r="B2115">
            <v>2243</v>
          </cell>
        </row>
        <row r="2116">
          <cell r="A2116">
            <v>32778</v>
          </cell>
          <cell r="B2116">
            <v>2242</v>
          </cell>
        </row>
        <row r="2117">
          <cell r="A2117">
            <v>32779</v>
          </cell>
          <cell r="B2117">
            <v>2238</v>
          </cell>
        </row>
        <row r="2118">
          <cell r="A2118">
            <v>32780</v>
          </cell>
          <cell r="B2118">
            <v>2242</v>
          </cell>
        </row>
        <row r="2119">
          <cell r="A2119">
            <v>32783</v>
          </cell>
          <cell r="B2119">
            <v>2237</v>
          </cell>
        </row>
        <row r="2120">
          <cell r="A2120">
            <v>32784</v>
          </cell>
          <cell r="B2120">
            <v>2241</v>
          </cell>
        </row>
        <row r="2121">
          <cell r="A2121">
            <v>32785</v>
          </cell>
          <cell r="B2121">
            <v>2246</v>
          </cell>
        </row>
        <row r="2122">
          <cell r="A2122">
            <v>32787</v>
          </cell>
          <cell r="B2122">
            <v>2247</v>
          </cell>
        </row>
        <row r="2123">
          <cell r="A2123">
            <v>32790</v>
          </cell>
          <cell r="B2123">
            <v>2257</v>
          </cell>
        </row>
        <row r="2124">
          <cell r="A2124">
            <v>32791</v>
          </cell>
          <cell r="B2124">
            <v>2263</v>
          </cell>
        </row>
        <row r="2125">
          <cell r="A2125">
            <v>32792</v>
          </cell>
          <cell r="B2125">
            <v>2266</v>
          </cell>
        </row>
        <row r="2126">
          <cell r="A2126">
            <v>32793</v>
          </cell>
          <cell r="B2126">
            <v>2287</v>
          </cell>
        </row>
        <row r="2127">
          <cell r="A2127">
            <v>32794</v>
          </cell>
          <cell r="B2127">
            <v>2287</v>
          </cell>
        </row>
        <row r="2128">
          <cell r="A2128">
            <v>32797</v>
          </cell>
          <cell r="B2128">
            <v>2288</v>
          </cell>
        </row>
        <row r="2129">
          <cell r="A2129">
            <v>32798</v>
          </cell>
          <cell r="B2129">
            <v>2271</v>
          </cell>
        </row>
        <row r="2130">
          <cell r="A2130">
            <v>32800</v>
          </cell>
          <cell r="B2130">
            <v>2282</v>
          </cell>
        </row>
        <row r="2131">
          <cell r="A2131">
            <v>32801</v>
          </cell>
          <cell r="B2131">
            <v>2285</v>
          </cell>
        </row>
        <row r="2132">
          <cell r="A2132">
            <v>32804</v>
          </cell>
          <cell r="B2132">
            <v>2291</v>
          </cell>
        </row>
        <row r="2133">
          <cell r="A2133">
            <v>32805</v>
          </cell>
          <cell r="B2133">
            <v>2294</v>
          </cell>
        </row>
        <row r="2134">
          <cell r="A2134">
            <v>32806</v>
          </cell>
          <cell r="B2134">
            <v>2292</v>
          </cell>
        </row>
        <row r="2135">
          <cell r="A2135">
            <v>32807</v>
          </cell>
          <cell r="B2135">
            <v>2291</v>
          </cell>
        </row>
        <row r="2136">
          <cell r="A2136">
            <v>32808</v>
          </cell>
          <cell r="B2136">
            <v>2295</v>
          </cell>
        </row>
        <row r="2137">
          <cell r="A2137">
            <v>32811</v>
          </cell>
          <cell r="B2137">
            <v>2295</v>
          </cell>
        </row>
        <row r="2138">
          <cell r="A2138">
            <v>32812</v>
          </cell>
          <cell r="B2138">
            <v>2296</v>
          </cell>
        </row>
        <row r="2139">
          <cell r="A2139">
            <v>32813</v>
          </cell>
          <cell r="B2139">
            <v>2299</v>
          </cell>
        </row>
        <row r="2140">
          <cell r="A2140">
            <v>32814</v>
          </cell>
          <cell r="B2140">
            <v>2302</v>
          </cell>
        </row>
        <row r="2141">
          <cell r="A2141">
            <v>32815</v>
          </cell>
          <cell r="B2141">
            <v>2306</v>
          </cell>
        </row>
        <row r="2142">
          <cell r="A2142">
            <v>32818</v>
          </cell>
          <cell r="B2142">
            <v>2308</v>
          </cell>
        </row>
        <row r="2143">
          <cell r="A2143">
            <v>32819</v>
          </cell>
          <cell r="B2143">
            <v>2312</v>
          </cell>
        </row>
        <row r="2144">
          <cell r="A2144">
            <v>32820</v>
          </cell>
          <cell r="B2144">
            <v>2309</v>
          </cell>
        </row>
        <row r="2145">
          <cell r="A2145">
            <v>32821</v>
          </cell>
          <cell r="B2145">
            <v>2310</v>
          </cell>
        </row>
        <row r="2146">
          <cell r="A2146">
            <v>32822</v>
          </cell>
          <cell r="B2146">
            <v>2311</v>
          </cell>
        </row>
        <row r="2147">
          <cell r="A2147">
            <v>32825</v>
          </cell>
          <cell r="B2147">
            <v>2315</v>
          </cell>
        </row>
        <row r="2148">
          <cell r="A2148">
            <v>32826</v>
          </cell>
          <cell r="B2148">
            <v>2320</v>
          </cell>
        </row>
        <row r="2149">
          <cell r="A2149">
            <v>32827</v>
          </cell>
          <cell r="B2149">
            <v>2318</v>
          </cell>
        </row>
        <row r="2150">
          <cell r="A2150">
            <v>32828</v>
          </cell>
          <cell r="B2150">
            <v>2316</v>
          </cell>
        </row>
        <row r="2151">
          <cell r="A2151">
            <v>32829</v>
          </cell>
          <cell r="B2151">
            <v>2315</v>
          </cell>
        </row>
        <row r="2152">
          <cell r="A2152">
            <v>32832</v>
          </cell>
          <cell r="B2152">
            <v>2318</v>
          </cell>
        </row>
        <row r="2153">
          <cell r="A2153">
            <v>32833</v>
          </cell>
          <cell r="B2153">
            <v>2320</v>
          </cell>
        </row>
        <row r="2154">
          <cell r="A2154">
            <v>32834</v>
          </cell>
          <cell r="B2154">
            <v>2315</v>
          </cell>
        </row>
        <row r="2155">
          <cell r="A2155">
            <v>32835</v>
          </cell>
          <cell r="B2155">
            <v>2312</v>
          </cell>
        </row>
        <row r="2156">
          <cell r="A2156">
            <v>32836</v>
          </cell>
          <cell r="B2156">
            <v>2317</v>
          </cell>
        </row>
        <row r="2157">
          <cell r="A2157">
            <v>32839</v>
          </cell>
          <cell r="B2157">
            <v>2311</v>
          </cell>
        </row>
        <row r="2158">
          <cell r="A2158">
            <v>32840</v>
          </cell>
          <cell r="B2158">
            <v>2306</v>
          </cell>
        </row>
        <row r="2159">
          <cell r="A2159">
            <v>32841</v>
          </cell>
          <cell r="B2159">
            <v>2310</v>
          </cell>
        </row>
        <row r="2160">
          <cell r="A2160">
            <v>32842</v>
          </cell>
          <cell r="B2160">
            <v>2305</v>
          </cell>
        </row>
        <row r="2161">
          <cell r="A2161">
            <v>32843</v>
          </cell>
          <cell r="B2161">
            <v>2310</v>
          </cell>
        </row>
        <row r="2162">
          <cell r="A2162">
            <v>32846</v>
          </cell>
          <cell r="B2162">
            <v>2309</v>
          </cell>
        </row>
        <row r="2163">
          <cell r="A2163">
            <v>32847</v>
          </cell>
          <cell r="B2163">
            <v>2310</v>
          </cell>
        </row>
        <row r="2164">
          <cell r="A2164">
            <v>32848</v>
          </cell>
          <cell r="B2164">
            <v>2311</v>
          </cell>
        </row>
        <row r="2165">
          <cell r="A2165">
            <v>32849</v>
          </cell>
          <cell r="B2165">
            <v>2307</v>
          </cell>
        </row>
        <row r="2166">
          <cell r="A2166">
            <v>32850</v>
          </cell>
          <cell r="B2166">
            <v>2308</v>
          </cell>
        </row>
        <row r="2167">
          <cell r="A2167">
            <v>32853</v>
          </cell>
          <cell r="B2167">
            <v>2312</v>
          </cell>
        </row>
        <row r="2168">
          <cell r="A2168">
            <v>32854</v>
          </cell>
          <cell r="B2168">
            <v>2312</v>
          </cell>
        </row>
        <row r="2169">
          <cell r="A2169">
            <v>32855</v>
          </cell>
          <cell r="B2169">
            <v>2308</v>
          </cell>
        </row>
        <row r="2170">
          <cell r="A2170">
            <v>32856</v>
          </cell>
          <cell r="B2170">
            <v>2301</v>
          </cell>
        </row>
        <row r="2171">
          <cell r="A2171">
            <v>32857</v>
          </cell>
          <cell r="B2171">
            <v>2306</v>
          </cell>
        </row>
        <row r="2172">
          <cell r="A2172">
            <v>32860</v>
          </cell>
          <cell r="B2172">
            <v>2304</v>
          </cell>
        </row>
        <row r="2173">
          <cell r="A2173">
            <v>32861</v>
          </cell>
          <cell r="B2173">
            <v>2307</v>
          </cell>
        </row>
        <row r="2174">
          <cell r="A2174">
            <v>32862</v>
          </cell>
          <cell r="B2174">
            <v>2314</v>
          </cell>
        </row>
        <row r="2175">
          <cell r="A2175">
            <v>32863</v>
          </cell>
          <cell r="B2175">
            <v>2322</v>
          </cell>
        </row>
        <row r="2176">
          <cell r="A2176">
            <v>32864</v>
          </cell>
          <cell r="B2176">
            <v>2316</v>
          </cell>
        </row>
        <row r="2177">
          <cell r="A2177">
            <v>32867</v>
          </cell>
          <cell r="B2177">
            <v>2309</v>
          </cell>
        </row>
        <row r="2178">
          <cell r="A2178">
            <v>32868</v>
          </cell>
          <cell r="B2178">
            <v>2311</v>
          </cell>
        </row>
        <row r="2179">
          <cell r="A2179">
            <v>32869</v>
          </cell>
          <cell r="B2179">
            <v>2311</v>
          </cell>
        </row>
        <row r="2180">
          <cell r="A2180">
            <v>32870</v>
          </cell>
          <cell r="B2180">
            <v>2306</v>
          </cell>
        </row>
        <row r="2181">
          <cell r="A2181">
            <v>32871</v>
          </cell>
          <cell r="B2181">
            <v>2304</v>
          </cell>
        </row>
        <row r="2182">
          <cell r="A2182">
            <v>32873</v>
          </cell>
          <cell r="B2182">
            <v>2311</v>
          </cell>
        </row>
        <row r="2183">
          <cell r="A2183">
            <v>32875</v>
          </cell>
          <cell r="B2183">
            <v>2311</v>
          </cell>
        </row>
        <row r="2184">
          <cell r="A2184">
            <v>32876</v>
          </cell>
          <cell r="B2184">
            <v>2312</v>
          </cell>
        </row>
        <row r="2185">
          <cell r="A2185">
            <v>32877</v>
          </cell>
          <cell r="B2185">
            <v>2322</v>
          </cell>
        </row>
        <row r="2186">
          <cell r="A2186">
            <v>32878</v>
          </cell>
          <cell r="B2186">
            <v>2320</v>
          </cell>
        </row>
        <row r="2187">
          <cell r="A2187">
            <v>32881</v>
          </cell>
          <cell r="B2187">
            <v>2312</v>
          </cell>
        </row>
        <row r="2188">
          <cell r="A2188">
            <v>32882</v>
          </cell>
          <cell r="B2188">
            <v>2305</v>
          </cell>
        </row>
        <row r="2189">
          <cell r="A2189">
            <v>32883</v>
          </cell>
          <cell r="B2189">
            <v>2313</v>
          </cell>
        </row>
        <row r="2190">
          <cell r="A2190">
            <v>32884</v>
          </cell>
          <cell r="B2190">
            <v>2310</v>
          </cell>
        </row>
        <row r="2191">
          <cell r="A2191">
            <v>32885</v>
          </cell>
          <cell r="B2191">
            <v>2319</v>
          </cell>
        </row>
        <row r="2192">
          <cell r="A2192">
            <v>32888</v>
          </cell>
          <cell r="B2192">
            <v>2316</v>
          </cell>
        </row>
        <row r="2193">
          <cell r="A2193">
            <v>32889</v>
          </cell>
          <cell r="B2193">
            <v>2323</v>
          </cell>
        </row>
        <row r="2194">
          <cell r="A2194">
            <v>32890</v>
          </cell>
          <cell r="B2194">
            <v>2332</v>
          </cell>
        </row>
        <row r="2195">
          <cell r="A2195">
            <v>32891</v>
          </cell>
          <cell r="B2195">
            <v>2327</v>
          </cell>
        </row>
        <row r="2196">
          <cell r="A2196">
            <v>32892</v>
          </cell>
          <cell r="B2196">
            <v>2335</v>
          </cell>
        </row>
        <row r="2197">
          <cell r="A2197">
            <v>32895</v>
          </cell>
          <cell r="B2197">
            <v>2343</v>
          </cell>
        </row>
        <row r="2198">
          <cell r="A2198">
            <v>32896</v>
          </cell>
          <cell r="B2198">
            <v>2351</v>
          </cell>
        </row>
        <row r="2199">
          <cell r="A2199">
            <v>32897</v>
          </cell>
          <cell r="B2199">
            <v>2347</v>
          </cell>
        </row>
        <row r="2200">
          <cell r="A2200">
            <v>32898</v>
          </cell>
          <cell r="B2200">
            <v>2338</v>
          </cell>
        </row>
        <row r="2201">
          <cell r="A2201">
            <v>32899</v>
          </cell>
          <cell r="B2201">
            <v>2344</v>
          </cell>
        </row>
        <row r="2202">
          <cell r="A2202">
            <v>32902</v>
          </cell>
          <cell r="B2202">
            <v>2350</v>
          </cell>
        </row>
        <row r="2203">
          <cell r="A2203">
            <v>32903</v>
          </cell>
          <cell r="B2203">
            <v>2344</v>
          </cell>
        </row>
        <row r="2204">
          <cell r="A2204">
            <v>32904</v>
          </cell>
          <cell r="B2204">
            <v>2347</v>
          </cell>
        </row>
        <row r="2205">
          <cell r="A2205">
            <v>32905</v>
          </cell>
          <cell r="B2205">
            <v>2354</v>
          </cell>
        </row>
        <row r="2206">
          <cell r="A2206">
            <v>32906</v>
          </cell>
          <cell r="B2206">
            <v>2355</v>
          </cell>
        </row>
        <row r="2207">
          <cell r="A2207">
            <v>32909</v>
          </cell>
          <cell r="B2207">
            <v>2360</v>
          </cell>
        </row>
        <row r="2208">
          <cell r="A2208">
            <v>32910</v>
          </cell>
          <cell r="B2208">
            <v>2358</v>
          </cell>
        </row>
        <row r="2209">
          <cell r="A2209">
            <v>32911</v>
          </cell>
          <cell r="B2209">
            <v>2352</v>
          </cell>
        </row>
        <row r="2210">
          <cell r="A2210">
            <v>32912</v>
          </cell>
          <cell r="B2210">
            <v>2353</v>
          </cell>
        </row>
        <row r="2211">
          <cell r="A2211">
            <v>32913</v>
          </cell>
          <cell r="B2211">
            <v>2364</v>
          </cell>
        </row>
        <row r="2212">
          <cell r="A2212">
            <v>32916</v>
          </cell>
          <cell r="B2212">
            <v>2369</v>
          </cell>
        </row>
        <row r="2213">
          <cell r="A2213">
            <v>32917</v>
          </cell>
          <cell r="B2213">
            <v>2371</v>
          </cell>
        </row>
        <row r="2214">
          <cell r="A2214">
            <v>32918</v>
          </cell>
          <cell r="B2214">
            <v>2379</v>
          </cell>
        </row>
        <row r="2215">
          <cell r="A2215">
            <v>32919</v>
          </cell>
          <cell r="B2215">
            <v>2375</v>
          </cell>
        </row>
        <row r="2216">
          <cell r="A2216">
            <v>32920</v>
          </cell>
          <cell r="B2216">
            <v>2383</v>
          </cell>
        </row>
        <row r="2217">
          <cell r="A2217">
            <v>32923</v>
          </cell>
          <cell r="B2217">
            <v>2391</v>
          </cell>
        </row>
        <row r="2218">
          <cell r="A2218">
            <v>32924</v>
          </cell>
          <cell r="B2218">
            <v>2386</v>
          </cell>
        </row>
        <row r="2219">
          <cell r="A2219">
            <v>32925</v>
          </cell>
          <cell r="B2219">
            <v>2387</v>
          </cell>
        </row>
        <row r="2220">
          <cell r="A2220">
            <v>32926</v>
          </cell>
          <cell r="B2220">
            <v>2387</v>
          </cell>
        </row>
        <row r="2221">
          <cell r="A2221">
            <v>32927</v>
          </cell>
          <cell r="B2221">
            <v>2394</v>
          </cell>
        </row>
        <row r="2222">
          <cell r="A2222">
            <v>32930</v>
          </cell>
          <cell r="B2222">
            <v>2398</v>
          </cell>
        </row>
        <row r="2223">
          <cell r="A2223">
            <v>32931</v>
          </cell>
          <cell r="B2223">
            <v>2406</v>
          </cell>
        </row>
        <row r="2224">
          <cell r="A2224">
            <v>32932</v>
          </cell>
          <cell r="B2224">
            <v>2408</v>
          </cell>
        </row>
        <row r="2225">
          <cell r="A2225">
            <v>32933</v>
          </cell>
          <cell r="B2225">
            <v>2415</v>
          </cell>
        </row>
        <row r="2226">
          <cell r="A2226">
            <v>32934</v>
          </cell>
          <cell r="B2226">
            <v>2427</v>
          </cell>
        </row>
        <row r="2227">
          <cell r="A2227">
            <v>32937</v>
          </cell>
          <cell r="B2227">
            <v>2432</v>
          </cell>
        </row>
        <row r="2228">
          <cell r="A2228">
            <v>32938</v>
          </cell>
          <cell r="B2228">
            <v>2430</v>
          </cell>
        </row>
        <row r="2229">
          <cell r="A2229">
            <v>32939</v>
          </cell>
          <cell r="B2229">
            <v>2431</v>
          </cell>
        </row>
        <row r="2230">
          <cell r="A2230">
            <v>32940</v>
          </cell>
          <cell r="B2230">
            <v>2436</v>
          </cell>
        </row>
        <row r="2231">
          <cell r="A2231">
            <v>32941</v>
          </cell>
          <cell r="B2231">
            <v>2438</v>
          </cell>
        </row>
        <row r="2232">
          <cell r="A2232">
            <v>32944</v>
          </cell>
          <cell r="B2232">
            <v>2441</v>
          </cell>
        </row>
        <row r="2233">
          <cell r="A2233">
            <v>32945</v>
          </cell>
          <cell r="B2233">
            <v>2446</v>
          </cell>
        </row>
        <row r="2234">
          <cell r="A2234">
            <v>32946</v>
          </cell>
          <cell r="B2234">
            <v>2454</v>
          </cell>
        </row>
        <row r="2235">
          <cell r="A2235">
            <v>32947</v>
          </cell>
          <cell r="B2235">
            <v>2456</v>
          </cell>
        </row>
        <row r="2236">
          <cell r="A2236">
            <v>32948</v>
          </cell>
          <cell r="B2236">
            <v>2457</v>
          </cell>
        </row>
        <row r="2237">
          <cell r="A2237">
            <v>32951</v>
          </cell>
          <cell r="B2237">
            <v>2452</v>
          </cell>
        </row>
        <row r="2238">
          <cell r="A2238">
            <v>32952</v>
          </cell>
          <cell r="B2238">
            <v>2449</v>
          </cell>
        </row>
        <row r="2239">
          <cell r="A2239">
            <v>32953</v>
          </cell>
          <cell r="B2239">
            <v>2455</v>
          </cell>
        </row>
        <row r="2240">
          <cell r="A2240">
            <v>32954</v>
          </cell>
          <cell r="B2240">
            <v>2468</v>
          </cell>
        </row>
        <row r="2241">
          <cell r="A2241">
            <v>32955</v>
          </cell>
          <cell r="B2241">
            <v>2470</v>
          </cell>
        </row>
        <row r="2242">
          <cell r="A2242">
            <v>32958</v>
          </cell>
          <cell r="B2242">
            <v>2472</v>
          </cell>
        </row>
        <row r="2243">
          <cell r="A2243">
            <v>32959</v>
          </cell>
          <cell r="B2243">
            <v>2478</v>
          </cell>
        </row>
        <row r="2244">
          <cell r="A2244">
            <v>32960</v>
          </cell>
          <cell r="B2244">
            <v>2483</v>
          </cell>
        </row>
        <row r="2245">
          <cell r="A2245">
            <v>32961</v>
          </cell>
          <cell r="B2245">
            <v>2484</v>
          </cell>
        </row>
        <row r="2246">
          <cell r="A2246">
            <v>32962</v>
          </cell>
          <cell r="B2246">
            <v>2480</v>
          </cell>
        </row>
        <row r="2247">
          <cell r="A2247">
            <v>32965</v>
          </cell>
          <cell r="B2247">
            <v>2484</v>
          </cell>
        </row>
        <row r="2248">
          <cell r="A2248">
            <v>32966</v>
          </cell>
          <cell r="B2248">
            <v>2487</v>
          </cell>
        </row>
        <row r="2249">
          <cell r="A2249">
            <v>32967</v>
          </cell>
          <cell r="B2249">
            <v>2490</v>
          </cell>
        </row>
        <row r="2250">
          <cell r="A2250">
            <v>32968</v>
          </cell>
          <cell r="B2250">
            <v>2490</v>
          </cell>
        </row>
        <row r="2251">
          <cell r="A2251">
            <v>32969</v>
          </cell>
          <cell r="B2251">
            <v>2493</v>
          </cell>
        </row>
        <row r="2252">
          <cell r="A2252">
            <v>32972</v>
          </cell>
          <cell r="B2252">
            <v>2493</v>
          </cell>
        </row>
        <row r="2253">
          <cell r="A2253">
            <v>32973</v>
          </cell>
          <cell r="B2253">
            <v>2492</v>
          </cell>
        </row>
        <row r="2254">
          <cell r="A2254">
            <v>32974</v>
          </cell>
          <cell r="B2254">
            <v>2494</v>
          </cell>
        </row>
        <row r="2255">
          <cell r="A2255">
            <v>32975</v>
          </cell>
          <cell r="B2255">
            <v>2491</v>
          </cell>
        </row>
        <row r="2256">
          <cell r="A2256">
            <v>32976</v>
          </cell>
          <cell r="B2256">
            <v>2494</v>
          </cell>
        </row>
        <row r="2257">
          <cell r="A2257">
            <v>32979</v>
          </cell>
          <cell r="B2257">
            <v>2498</v>
          </cell>
        </row>
        <row r="2258">
          <cell r="A2258">
            <v>32980</v>
          </cell>
          <cell r="B2258">
            <v>2502</v>
          </cell>
        </row>
        <row r="2259">
          <cell r="A2259">
            <v>32981</v>
          </cell>
          <cell r="B2259">
            <v>2506</v>
          </cell>
        </row>
        <row r="2260">
          <cell r="A2260">
            <v>32982</v>
          </cell>
          <cell r="B2260">
            <v>2507</v>
          </cell>
        </row>
        <row r="2261">
          <cell r="A2261">
            <v>32983</v>
          </cell>
          <cell r="B2261">
            <v>2510</v>
          </cell>
        </row>
        <row r="2262">
          <cell r="A2262">
            <v>32987</v>
          </cell>
          <cell r="B2262">
            <v>2513</v>
          </cell>
        </row>
        <row r="2263">
          <cell r="A2263">
            <v>32988</v>
          </cell>
          <cell r="B2263">
            <v>2522</v>
          </cell>
        </row>
        <row r="2264">
          <cell r="A2264">
            <v>32993</v>
          </cell>
          <cell r="B2264">
            <v>2522</v>
          </cell>
        </row>
        <row r="2265">
          <cell r="A2265">
            <v>32994</v>
          </cell>
          <cell r="B2265">
            <v>2521</v>
          </cell>
        </row>
        <row r="2266">
          <cell r="A2266">
            <v>32995</v>
          </cell>
          <cell r="B2266">
            <v>2527</v>
          </cell>
        </row>
        <row r="2267">
          <cell r="A2267">
            <v>32996</v>
          </cell>
          <cell r="B2267">
            <v>2529</v>
          </cell>
        </row>
        <row r="2268">
          <cell r="A2268">
            <v>32997</v>
          </cell>
          <cell r="B2268">
            <v>2530</v>
          </cell>
        </row>
        <row r="2269">
          <cell r="A2269">
            <v>33000</v>
          </cell>
          <cell r="B2269">
            <v>2529</v>
          </cell>
        </row>
        <row r="2270">
          <cell r="A2270">
            <v>33001</v>
          </cell>
          <cell r="B2270">
            <v>2527</v>
          </cell>
        </row>
        <row r="2271">
          <cell r="A2271">
            <v>33002</v>
          </cell>
          <cell r="B2271">
            <v>2529</v>
          </cell>
        </row>
        <row r="2272">
          <cell r="A2272">
            <v>33003</v>
          </cell>
          <cell r="B2272">
            <v>2527</v>
          </cell>
        </row>
        <row r="2273">
          <cell r="A2273">
            <v>33004</v>
          </cell>
          <cell r="B2273">
            <v>2529</v>
          </cell>
        </row>
        <row r="2274">
          <cell r="A2274">
            <v>33007</v>
          </cell>
          <cell r="B2274">
            <v>2529</v>
          </cell>
        </row>
        <row r="2275">
          <cell r="A2275">
            <v>33008</v>
          </cell>
          <cell r="B2275">
            <v>2535</v>
          </cell>
        </row>
        <row r="2276">
          <cell r="A2276">
            <v>33009</v>
          </cell>
          <cell r="B2276">
            <v>2538</v>
          </cell>
        </row>
        <row r="2277">
          <cell r="A2277">
            <v>33010</v>
          </cell>
          <cell r="B2277">
            <v>2542</v>
          </cell>
        </row>
        <row r="2278">
          <cell r="A2278">
            <v>33011</v>
          </cell>
          <cell r="B2278">
            <v>2545</v>
          </cell>
        </row>
        <row r="2279">
          <cell r="A2279">
            <v>33014</v>
          </cell>
          <cell r="B2279">
            <v>2551</v>
          </cell>
        </row>
        <row r="2280">
          <cell r="A2280">
            <v>33015</v>
          </cell>
          <cell r="B2280">
            <v>2558</v>
          </cell>
        </row>
        <row r="2281">
          <cell r="A2281">
            <v>33016</v>
          </cell>
          <cell r="B2281">
            <v>2565</v>
          </cell>
        </row>
        <row r="2282">
          <cell r="A2282">
            <v>33017</v>
          </cell>
          <cell r="B2282">
            <v>2569</v>
          </cell>
        </row>
        <row r="2283">
          <cell r="A2283">
            <v>33018</v>
          </cell>
          <cell r="B2283">
            <v>2575</v>
          </cell>
        </row>
        <row r="2284">
          <cell r="A2284">
            <v>33021</v>
          </cell>
          <cell r="B2284">
            <v>2581</v>
          </cell>
        </row>
        <row r="2285">
          <cell r="A2285">
            <v>33022</v>
          </cell>
          <cell r="B2285">
            <v>2584</v>
          </cell>
        </row>
        <row r="2286">
          <cell r="A2286">
            <v>33023</v>
          </cell>
          <cell r="B2286">
            <v>2584</v>
          </cell>
        </row>
        <row r="2287">
          <cell r="A2287">
            <v>33024</v>
          </cell>
          <cell r="B2287">
            <v>2591</v>
          </cell>
        </row>
        <row r="2288">
          <cell r="A2288">
            <v>33025</v>
          </cell>
          <cell r="B2288">
            <v>2599</v>
          </cell>
        </row>
        <row r="2289">
          <cell r="A2289">
            <v>33028</v>
          </cell>
          <cell r="B2289">
            <v>2598</v>
          </cell>
        </row>
        <row r="2290">
          <cell r="A2290">
            <v>33029</v>
          </cell>
          <cell r="B2290">
            <v>2608</v>
          </cell>
        </row>
        <row r="2291">
          <cell r="A2291">
            <v>33030</v>
          </cell>
          <cell r="B2291">
            <v>2608</v>
          </cell>
        </row>
        <row r="2292">
          <cell r="A2292">
            <v>33031</v>
          </cell>
          <cell r="B2292">
            <v>2607</v>
          </cell>
        </row>
        <row r="2293">
          <cell r="A2293">
            <v>33032</v>
          </cell>
          <cell r="B2293">
            <v>2611</v>
          </cell>
        </row>
        <row r="2294">
          <cell r="A2294">
            <v>33035</v>
          </cell>
          <cell r="B2294">
            <v>2614</v>
          </cell>
        </row>
        <row r="2295">
          <cell r="A2295">
            <v>33036</v>
          </cell>
          <cell r="B2295">
            <v>2617</v>
          </cell>
        </row>
        <row r="2296">
          <cell r="A2296">
            <v>33037</v>
          </cell>
          <cell r="B2296">
            <v>2621</v>
          </cell>
        </row>
        <row r="2297">
          <cell r="A2297">
            <v>33038</v>
          </cell>
          <cell r="B2297">
            <v>2627</v>
          </cell>
        </row>
        <row r="2298">
          <cell r="A2298">
            <v>33039</v>
          </cell>
          <cell r="B2298">
            <v>2628</v>
          </cell>
        </row>
        <row r="2299">
          <cell r="A2299">
            <v>33042</v>
          </cell>
          <cell r="B2299">
            <v>2637</v>
          </cell>
        </row>
        <row r="2300">
          <cell r="A2300">
            <v>33043</v>
          </cell>
          <cell r="B2300">
            <v>2635</v>
          </cell>
        </row>
        <row r="2301">
          <cell r="A2301">
            <v>33044</v>
          </cell>
          <cell r="B2301">
            <v>2634</v>
          </cell>
        </row>
        <row r="2302">
          <cell r="A2302">
            <v>33045</v>
          </cell>
          <cell r="B2302">
            <v>2640</v>
          </cell>
        </row>
        <row r="2303">
          <cell r="A2303">
            <v>33046</v>
          </cell>
          <cell r="B2303">
            <v>2642</v>
          </cell>
        </row>
        <row r="2304">
          <cell r="A2304">
            <v>33049</v>
          </cell>
          <cell r="B2304">
            <v>2644</v>
          </cell>
        </row>
        <row r="2305">
          <cell r="A2305">
            <v>33050</v>
          </cell>
          <cell r="B2305">
            <v>2646</v>
          </cell>
        </row>
        <row r="2306">
          <cell r="A2306">
            <v>33051</v>
          </cell>
          <cell r="B2306">
            <v>2650</v>
          </cell>
        </row>
        <row r="2307">
          <cell r="A2307">
            <v>33052</v>
          </cell>
          <cell r="B2307">
            <v>2645</v>
          </cell>
        </row>
        <row r="2308">
          <cell r="A2308">
            <v>33053</v>
          </cell>
          <cell r="B2308">
            <v>2649</v>
          </cell>
        </row>
        <row r="2309">
          <cell r="A2309">
            <v>33056</v>
          </cell>
          <cell r="B2309">
            <v>2655</v>
          </cell>
        </row>
        <row r="2310">
          <cell r="A2310">
            <v>33063</v>
          </cell>
          <cell r="B2310">
            <v>2655</v>
          </cell>
        </row>
        <row r="2311">
          <cell r="A2311">
            <v>33064</v>
          </cell>
          <cell r="B2311">
            <v>2651</v>
          </cell>
        </row>
        <row r="2312">
          <cell r="A2312">
            <v>33065</v>
          </cell>
          <cell r="B2312">
            <v>2651</v>
          </cell>
        </row>
        <row r="2313">
          <cell r="A2313">
            <v>33066</v>
          </cell>
          <cell r="B2313">
            <v>2654</v>
          </cell>
        </row>
        <row r="2314">
          <cell r="A2314">
            <v>33067</v>
          </cell>
          <cell r="B2314">
            <v>2661</v>
          </cell>
        </row>
        <row r="2315">
          <cell r="A2315">
            <v>33070</v>
          </cell>
          <cell r="B2315">
            <v>2658</v>
          </cell>
        </row>
        <row r="2316">
          <cell r="A2316">
            <v>33071</v>
          </cell>
          <cell r="B2316">
            <v>2665</v>
          </cell>
        </row>
        <row r="2317">
          <cell r="A2317">
            <v>33072</v>
          </cell>
          <cell r="B2317">
            <v>2667</v>
          </cell>
        </row>
        <row r="2318">
          <cell r="A2318">
            <v>33073</v>
          </cell>
          <cell r="B2318">
            <v>2666</v>
          </cell>
        </row>
        <row r="2319">
          <cell r="A2319">
            <v>33074</v>
          </cell>
          <cell r="B2319">
            <v>2669</v>
          </cell>
        </row>
        <row r="2320">
          <cell r="A2320">
            <v>33077</v>
          </cell>
          <cell r="B2320">
            <v>2672</v>
          </cell>
        </row>
        <row r="2321">
          <cell r="A2321">
            <v>33078</v>
          </cell>
          <cell r="B2321">
            <v>2671</v>
          </cell>
        </row>
        <row r="2322">
          <cell r="A2322">
            <v>33079</v>
          </cell>
          <cell r="B2322">
            <v>2669</v>
          </cell>
        </row>
        <row r="2323">
          <cell r="A2323">
            <v>33080</v>
          </cell>
          <cell r="B2323">
            <v>2671</v>
          </cell>
        </row>
        <row r="2324">
          <cell r="A2324">
            <v>33081</v>
          </cell>
          <cell r="B2324">
            <v>2672</v>
          </cell>
        </row>
        <row r="2325">
          <cell r="A2325">
            <v>33084</v>
          </cell>
          <cell r="B2325">
            <v>2672</v>
          </cell>
        </row>
        <row r="2326">
          <cell r="A2326">
            <v>33085</v>
          </cell>
          <cell r="B2326">
            <v>2670</v>
          </cell>
        </row>
        <row r="2327">
          <cell r="A2327">
            <v>33086</v>
          </cell>
          <cell r="B2327">
            <v>2663</v>
          </cell>
        </row>
        <row r="2328">
          <cell r="A2328">
            <v>33087</v>
          </cell>
          <cell r="B2328">
            <v>2665</v>
          </cell>
        </row>
        <row r="2329">
          <cell r="A2329">
            <v>33088</v>
          </cell>
          <cell r="B2329">
            <v>2673</v>
          </cell>
        </row>
        <row r="2330">
          <cell r="A2330">
            <v>33091</v>
          </cell>
          <cell r="B2330">
            <v>2669</v>
          </cell>
        </row>
        <row r="2331">
          <cell r="A2331">
            <v>33092</v>
          </cell>
          <cell r="B2331">
            <v>2662</v>
          </cell>
        </row>
        <row r="2332">
          <cell r="A2332">
            <v>33093</v>
          </cell>
          <cell r="B2332">
            <v>2670</v>
          </cell>
        </row>
        <row r="2333">
          <cell r="A2333">
            <v>33094</v>
          </cell>
          <cell r="B2333">
            <v>2679</v>
          </cell>
        </row>
        <row r="2334">
          <cell r="A2334">
            <v>33095</v>
          </cell>
          <cell r="B2334">
            <v>2680</v>
          </cell>
        </row>
        <row r="2335">
          <cell r="A2335">
            <v>33098</v>
          </cell>
          <cell r="B2335">
            <v>2686</v>
          </cell>
        </row>
        <row r="2336">
          <cell r="A2336">
            <v>33099</v>
          </cell>
          <cell r="B2336">
            <v>2678</v>
          </cell>
        </row>
        <row r="2337">
          <cell r="A2337">
            <v>33100</v>
          </cell>
          <cell r="B2337">
            <v>2681</v>
          </cell>
        </row>
        <row r="2338">
          <cell r="A2338">
            <v>33101</v>
          </cell>
          <cell r="B2338">
            <v>2675</v>
          </cell>
        </row>
        <row r="2339">
          <cell r="A2339">
            <v>33102</v>
          </cell>
          <cell r="B2339">
            <v>2678</v>
          </cell>
        </row>
        <row r="2340">
          <cell r="A2340">
            <v>33105</v>
          </cell>
          <cell r="B2340">
            <v>2673</v>
          </cell>
        </row>
        <row r="2341">
          <cell r="A2341">
            <v>33106</v>
          </cell>
          <cell r="B2341">
            <v>2679</v>
          </cell>
        </row>
        <row r="2342">
          <cell r="A2342">
            <v>33107</v>
          </cell>
          <cell r="B2342">
            <v>2683</v>
          </cell>
        </row>
        <row r="2343">
          <cell r="A2343">
            <v>33108</v>
          </cell>
          <cell r="B2343">
            <v>2680</v>
          </cell>
        </row>
        <row r="2344">
          <cell r="A2344">
            <v>33109</v>
          </cell>
          <cell r="B2344">
            <v>2677</v>
          </cell>
        </row>
        <row r="2345">
          <cell r="A2345">
            <v>33112</v>
          </cell>
          <cell r="B2345">
            <v>2684</v>
          </cell>
        </row>
        <row r="2346">
          <cell r="A2346">
            <v>33113</v>
          </cell>
          <cell r="B2346">
            <v>2684</v>
          </cell>
        </row>
        <row r="2347">
          <cell r="A2347">
            <v>33114</v>
          </cell>
          <cell r="B2347">
            <v>2686</v>
          </cell>
        </row>
        <row r="2348">
          <cell r="A2348">
            <v>33116</v>
          </cell>
          <cell r="B2348">
            <v>2690</v>
          </cell>
        </row>
        <row r="2349">
          <cell r="A2349">
            <v>33119</v>
          </cell>
          <cell r="B2349">
            <v>2695</v>
          </cell>
        </row>
        <row r="2350">
          <cell r="A2350">
            <v>33120</v>
          </cell>
          <cell r="B2350">
            <v>2704</v>
          </cell>
        </row>
        <row r="2351">
          <cell r="A2351">
            <v>33121</v>
          </cell>
          <cell r="B2351">
            <v>2704</v>
          </cell>
        </row>
        <row r="2352">
          <cell r="A2352">
            <v>33122</v>
          </cell>
          <cell r="B2352">
            <v>2699</v>
          </cell>
        </row>
        <row r="2353">
          <cell r="A2353">
            <v>33123</v>
          </cell>
          <cell r="B2353">
            <v>2690</v>
          </cell>
        </row>
        <row r="2354">
          <cell r="A2354">
            <v>33126</v>
          </cell>
          <cell r="B2354">
            <v>2700</v>
          </cell>
        </row>
        <row r="2355">
          <cell r="A2355">
            <v>33127</v>
          </cell>
          <cell r="B2355">
            <v>2711</v>
          </cell>
        </row>
        <row r="2356">
          <cell r="A2356">
            <v>33128</v>
          </cell>
          <cell r="B2356">
            <v>2721</v>
          </cell>
        </row>
        <row r="2357">
          <cell r="A2357">
            <v>33129</v>
          </cell>
          <cell r="B2357">
            <v>2719</v>
          </cell>
        </row>
        <row r="2358">
          <cell r="A2358">
            <v>33130</v>
          </cell>
          <cell r="B2358">
            <v>2728</v>
          </cell>
        </row>
        <row r="2359">
          <cell r="A2359">
            <v>33133</v>
          </cell>
          <cell r="B2359">
            <v>2715</v>
          </cell>
        </row>
        <row r="2360">
          <cell r="A2360">
            <v>33134</v>
          </cell>
          <cell r="B2360">
            <v>2707</v>
          </cell>
        </row>
        <row r="2361">
          <cell r="A2361">
            <v>33135</v>
          </cell>
          <cell r="B2361">
            <v>2702</v>
          </cell>
        </row>
        <row r="2362">
          <cell r="A2362">
            <v>33136</v>
          </cell>
          <cell r="B2362">
            <v>2715</v>
          </cell>
        </row>
        <row r="2363">
          <cell r="A2363">
            <v>33137</v>
          </cell>
          <cell r="B2363">
            <v>2730</v>
          </cell>
        </row>
        <row r="2364">
          <cell r="A2364">
            <v>33140</v>
          </cell>
          <cell r="B2364">
            <v>2738</v>
          </cell>
        </row>
        <row r="2365">
          <cell r="A2365">
            <v>33141</v>
          </cell>
          <cell r="B2365">
            <v>2733</v>
          </cell>
        </row>
        <row r="2366">
          <cell r="A2366">
            <v>33142</v>
          </cell>
          <cell r="B2366">
            <v>2729</v>
          </cell>
        </row>
        <row r="2367">
          <cell r="A2367">
            <v>33143</v>
          </cell>
          <cell r="B2367">
            <v>2743</v>
          </cell>
        </row>
        <row r="2368">
          <cell r="A2368">
            <v>33144</v>
          </cell>
          <cell r="B2368">
            <v>2740</v>
          </cell>
        </row>
        <row r="2369">
          <cell r="A2369">
            <v>33147</v>
          </cell>
          <cell r="B2369">
            <v>2734</v>
          </cell>
        </row>
        <row r="2370">
          <cell r="A2370">
            <v>33148</v>
          </cell>
          <cell r="B2370">
            <v>2729</v>
          </cell>
        </row>
        <row r="2371">
          <cell r="A2371">
            <v>33149</v>
          </cell>
          <cell r="B2371">
            <v>2739</v>
          </cell>
        </row>
        <row r="2372">
          <cell r="A2372">
            <v>33150</v>
          </cell>
          <cell r="B2372">
            <v>2735</v>
          </cell>
        </row>
        <row r="2373">
          <cell r="A2373">
            <v>33151</v>
          </cell>
          <cell r="B2373">
            <v>2729</v>
          </cell>
        </row>
        <row r="2374">
          <cell r="A2374">
            <v>33154</v>
          </cell>
          <cell r="B2374">
            <v>2728</v>
          </cell>
        </row>
        <row r="2375">
          <cell r="A2375">
            <v>33155</v>
          </cell>
          <cell r="B2375">
            <v>2730</v>
          </cell>
        </row>
        <row r="2376">
          <cell r="A2376">
            <v>33156</v>
          </cell>
          <cell r="B2376">
            <v>2722</v>
          </cell>
        </row>
        <row r="2377">
          <cell r="A2377">
            <v>33157</v>
          </cell>
          <cell r="B2377">
            <v>2730</v>
          </cell>
        </row>
        <row r="2378">
          <cell r="A2378">
            <v>33158</v>
          </cell>
          <cell r="B2378">
            <v>2740</v>
          </cell>
        </row>
        <row r="2379">
          <cell r="A2379">
            <v>33161</v>
          </cell>
          <cell r="B2379">
            <v>2729</v>
          </cell>
        </row>
        <row r="2380">
          <cell r="A2380">
            <v>33162</v>
          </cell>
          <cell r="B2380">
            <v>2736</v>
          </cell>
        </row>
        <row r="2381">
          <cell r="A2381">
            <v>33163</v>
          </cell>
          <cell r="B2381">
            <v>2737</v>
          </cell>
        </row>
        <row r="2382">
          <cell r="A2382">
            <v>33164</v>
          </cell>
          <cell r="B2382">
            <v>2731</v>
          </cell>
        </row>
        <row r="2383">
          <cell r="A2383">
            <v>33165</v>
          </cell>
          <cell r="B2383">
            <v>2738</v>
          </cell>
        </row>
        <row r="2384">
          <cell r="A2384">
            <v>33168</v>
          </cell>
          <cell r="B2384">
            <v>2735</v>
          </cell>
        </row>
        <row r="2385">
          <cell r="A2385">
            <v>33169</v>
          </cell>
          <cell r="B2385">
            <v>2744</v>
          </cell>
        </row>
        <row r="2386">
          <cell r="A2386">
            <v>33170</v>
          </cell>
          <cell r="B2386">
            <v>2752</v>
          </cell>
        </row>
        <row r="2387">
          <cell r="A2387">
            <v>33171</v>
          </cell>
          <cell r="B2387">
            <v>2754</v>
          </cell>
        </row>
        <row r="2388">
          <cell r="A2388">
            <v>33172</v>
          </cell>
          <cell r="B2388">
            <v>2750</v>
          </cell>
        </row>
        <row r="2389">
          <cell r="A2389">
            <v>33176</v>
          </cell>
          <cell r="B2389">
            <v>2764</v>
          </cell>
        </row>
        <row r="2390">
          <cell r="A2390">
            <v>33177</v>
          </cell>
          <cell r="B2390">
            <v>2775</v>
          </cell>
        </row>
        <row r="2391">
          <cell r="A2391">
            <v>33178</v>
          </cell>
          <cell r="B2391">
            <v>2772</v>
          </cell>
        </row>
        <row r="2392">
          <cell r="A2392">
            <v>33179</v>
          </cell>
          <cell r="B2392">
            <v>2766</v>
          </cell>
        </row>
        <row r="2393">
          <cell r="A2393">
            <v>33182</v>
          </cell>
          <cell r="B2393">
            <v>2763</v>
          </cell>
        </row>
        <row r="2394">
          <cell r="A2394">
            <v>33183</v>
          </cell>
          <cell r="B2394">
            <v>2756</v>
          </cell>
        </row>
        <row r="2395">
          <cell r="A2395">
            <v>33184</v>
          </cell>
          <cell r="B2395">
            <v>2756</v>
          </cell>
        </row>
        <row r="2396">
          <cell r="A2396">
            <v>33185</v>
          </cell>
          <cell r="B2396">
            <v>2753</v>
          </cell>
        </row>
        <row r="2397">
          <cell r="A2397">
            <v>33186</v>
          </cell>
          <cell r="B2397">
            <v>2765</v>
          </cell>
        </row>
        <row r="2398">
          <cell r="A2398">
            <v>33189</v>
          </cell>
          <cell r="B2398">
            <v>2766</v>
          </cell>
        </row>
        <row r="2399">
          <cell r="A2399">
            <v>33190</v>
          </cell>
          <cell r="B2399">
            <v>2760</v>
          </cell>
        </row>
        <row r="2400">
          <cell r="A2400">
            <v>33191</v>
          </cell>
          <cell r="B2400">
            <v>2759</v>
          </cell>
        </row>
        <row r="2401">
          <cell r="A2401">
            <v>33192</v>
          </cell>
          <cell r="B2401">
            <v>2761</v>
          </cell>
        </row>
        <row r="2402">
          <cell r="A2402">
            <v>33193</v>
          </cell>
          <cell r="B2402">
            <v>2764</v>
          </cell>
        </row>
        <row r="2403">
          <cell r="A2403">
            <v>33196</v>
          </cell>
          <cell r="B2403">
            <v>2764</v>
          </cell>
        </row>
        <row r="2404">
          <cell r="A2404">
            <v>33197</v>
          </cell>
          <cell r="B2404">
            <v>2763</v>
          </cell>
        </row>
        <row r="2405">
          <cell r="A2405">
            <v>33198</v>
          </cell>
          <cell r="B2405">
            <v>2775</v>
          </cell>
        </row>
        <row r="2406">
          <cell r="A2406">
            <v>33199</v>
          </cell>
          <cell r="B2406">
            <v>2779</v>
          </cell>
        </row>
        <row r="2407">
          <cell r="A2407">
            <v>33200</v>
          </cell>
          <cell r="B2407">
            <v>2786</v>
          </cell>
        </row>
        <row r="2408">
          <cell r="A2408">
            <v>33203</v>
          </cell>
          <cell r="B2408">
            <v>2796</v>
          </cell>
        </row>
        <row r="2409">
          <cell r="A2409">
            <v>33204</v>
          </cell>
          <cell r="B2409">
            <v>2805</v>
          </cell>
        </row>
        <row r="2410">
          <cell r="A2410">
            <v>33205</v>
          </cell>
          <cell r="B2410">
            <v>2804</v>
          </cell>
        </row>
        <row r="2411">
          <cell r="A2411">
            <v>33206</v>
          </cell>
          <cell r="B2411">
            <v>2798</v>
          </cell>
        </row>
        <row r="2412">
          <cell r="A2412">
            <v>33207</v>
          </cell>
          <cell r="B2412">
            <v>2811</v>
          </cell>
        </row>
        <row r="2413">
          <cell r="A2413">
            <v>33210</v>
          </cell>
          <cell r="B2413">
            <v>2831</v>
          </cell>
        </row>
        <row r="2414">
          <cell r="A2414">
            <v>33211</v>
          </cell>
          <cell r="B2414">
            <v>2843</v>
          </cell>
        </row>
        <row r="2415">
          <cell r="A2415">
            <v>33212</v>
          </cell>
          <cell r="B2415">
            <v>2838</v>
          </cell>
        </row>
        <row r="2416">
          <cell r="A2416">
            <v>33213</v>
          </cell>
          <cell r="B2416">
            <v>2835</v>
          </cell>
        </row>
        <row r="2417">
          <cell r="A2417">
            <v>33214</v>
          </cell>
          <cell r="B2417">
            <v>2833</v>
          </cell>
        </row>
        <row r="2418">
          <cell r="A2418">
            <v>33217</v>
          </cell>
          <cell r="B2418">
            <v>2828</v>
          </cell>
        </row>
        <row r="2419">
          <cell r="A2419">
            <v>33218</v>
          </cell>
          <cell r="B2419">
            <v>2821</v>
          </cell>
        </row>
        <row r="2420">
          <cell r="A2420">
            <v>33219</v>
          </cell>
          <cell r="B2420">
            <v>2827</v>
          </cell>
        </row>
        <row r="2421">
          <cell r="A2421">
            <v>33220</v>
          </cell>
          <cell r="B2421">
            <v>2840</v>
          </cell>
        </row>
        <row r="2422">
          <cell r="A2422">
            <v>33221</v>
          </cell>
          <cell r="B2422">
            <v>2844</v>
          </cell>
        </row>
        <row r="2423">
          <cell r="A2423">
            <v>33224</v>
          </cell>
          <cell r="B2423">
            <v>2853</v>
          </cell>
        </row>
        <row r="2424">
          <cell r="A2424">
            <v>33225</v>
          </cell>
          <cell r="B2424">
            <v>2865</v>
          </cell>
        </row>
        <row r="2425">
          <cell r="A2425">
            <v>33226</v>
          </cell>
          <cell r="B2425">
            <v>2867</v>
          </cell>
        </row>
        <row r="2426">
          <cell r="A2426">
            <v>33227</v>
          </cell>
          <cell r="B2426">
            <v>2865</v>
          </cell>
        </row>
        <row r="2427">
          <cell r="A2427">
            <v>33228</v>
          </cell>
          <cell r="B2427">
            <v>2887</v>
          </cell>
        </row>
        <row r="2428">
          <cell r="A2428">
            <v>33231</v>
          </cell>
          <cell r="B2428">
            <v>2914</v>
          </cell>
        </row>
        <row r="2429">
          <cell r="A2429">
            <v>33232</v>
          </cell>
          <cell r="B2429">
            <v>2936</v>
          </cell>
        </row>
        <row r="2430">
          <cell r="A2430">
            <v>33233</v>
          </cell>
          <cell r="B2430">
            <v>2940</v>
          </cell>
        </row>
        <row r="2431">
          <cell r="A2431">
            <v>33234</v>
          </cell>
          <cell r="B2431">
            <v>2944</v>
          </cell>
        </row>
        <row r="2432">
          <cell r="A2432">
            <v>33235</v>
          </cell>
          <cell r="B2432">
            <v>2951</v>
          </cell>
        </row>
        <row r="2433">
          <cell r="A2433">
            <v>33238</v>
          </cell>
          <cell r="B2433">
            <v>2927</v>
          </cell>
        </row>
        <row r="2434">
          <cell r="A2434">
            <v>33240</v>
          </cell>
          <cell r="B2434">
            <v>2927</v>
          </cell>
        </row>
        <row r="2435">
          <cell r="A2435">
            <v>33241</v>
          </cell>
          <cell r="B2435">
            <v>2923</v>
          </cell>
        </row>
        <row r="2436">
          <cell r="A2436">
            <v>33242</v>
          </cell>
          <cell r="B2436">
            <v>2930</v>
          </cell>
        </row>
        <row r="2437">
          <cell r="A2437">
            <v>33245</v>
          </cell>
          <cell r="B2437">
            <v>2943</v>
          </cell>
        </row>
        <row r="2438">
          <cell r="A2438">
            <v>33246</v>
          </cell>
          <cell r="B2438">
            <v>2979</v>
          </cell>
        </row>
        <row r="2439">
          <cell r="A2439">
            <v>33247</v>
          </cell>
          <cell r="B2439">
            <v>2989</v>
          </cell>
        </row>
        <row r="2440">
          <cell r="A2440">
            <v>33248</v>
          </cell>
          <cell r="B2440">
            <v>2978</v>
          </cell>
        </row>
        <row r="2441">
          <cell r="A2441">
            <v>33249</v>
          </cell>
          <cell r="B2441">
            <v>2997</v>
          </cell>
        </row>
        <row r="2442">
          <cell r="A2442">
            <v>33252</v>
          </cell>
          <cell r="B2442">
            <v>3004</v>
          </cell>
        </row>
        <row r="2443">
          <cell r="A2443">
            <v>33253</v>
          </cell>
          <cell r="B2443">
            <v>3024</v>
          </cell>
        </row>
        <row r="2444">
          <cell r="A2444">
            <v>33254</v>
          </cell>
          <cell r="B2444">
            <v>3023</v>
          </cell>
        </row>
        <row r="2445">
          <cell r="A2445">
            <v>33255</v>
          </cell>
          <cell r="B2445">
            <v>3027</v>
          </cell>
        </row>
        <row r="2446">
          <cell r="A2446">
            <v>33256</v>
          </cell>
          <cell r="B2446">
            <v>3010</v>
          </cell>
        </row>
        <row r="2447">
          <cell r="A2447">
            <v>33259</v>
          </cell>
          <cell r="B2447">
            <v>3005</v>
          </cell>
        </row>
        <row r="2448">
          <cell r="A2448">
            <v>33260</v>
          </cell>
          <cell r="B2448">
            <v>2990</v>
          </cell>
        </row>
        <row r="2449">
          <cell r="A2449">
            <v>33261</v>
          </cell>
          <cell r="B2449">
            <v>2984</v>
          </cell>
        </row>
        <row r="2450">
          <cell r="A2450">
            <v>33262</v>
          </cell>
          <cell r="B2450">
            <v>2999</v>
          </cell>
        </row>
        <row r="2451">
          <cell r="A2451">
            <v>33263</v>
          </cell>
          <cell r="B2451">
            <v>2991</v>
          </cell>
        </row>
        <row r="2452">
          <cell r="A2452">
            <v>33266</v>
          </cell>
          <cell r="B2452">
            <v>2999</v>
          </cell>
        </row>
        <row r="2453">
          <cell r="A2453">
            <v>33267</v>
          </cell>
          <cell r="B2453">
            <v>3006</v>
          </cell>
        </row>
        <row r="2454">
          <cell r="A2454">
            <v>33268</v>
          </cell>
          <cell r="B2454">
            <v>3020</v>
          </cell>
        </row>
        <row r="2455">
          <cell r="A2455">
            <v>33269</v>
          </cell>
          <cell r="B2455">
            <v>3042</v>
          </cell>
        </row>
        <row r="2456">
          <cell r="A2456">
            <v>33270</v>
          </cell>
          <cell r="B2456">
            <v>3038</v>
          </cell>
        </row>
        <row r="2457">
          <cell r="A2457">
            <v>33273</v>
          </cell>
          <cell r="B2457">
            <v>3030</v>
          </cell>
        </row>
        <row r="2458">
          <cell r="A2458">
            <v>33274</v>
          </cell>
          <cell r="B2458">
            <v>3031</v>
          </cell>
        </row>
        <row r="2459">
          <cell r="A2459">
            <v>33275</v>
          </cell>
          <cell r="B2459">
            <v>3033</v>
          </cell>
        </row>
        <row r="2460">
          <cell r="A2460">
            <v>33276</v>
          </cell>
          <cell r="B2460">
            <v>3033</v>
          </cell>
        </row>
        <row r="2461">
          <cell r="A2461">
            <v>33277</v>
          </cell>
          <cell r="B2461">
            <v>3040</v>
          </cell>
        </row>
        <row r="2462">
          <cell r="A2462">
            <v>33280</v>
          </cell>
          <cell r="B2462">
            <v>3052</v>
          </cell>
        </row>
        <row r="2463">
          <cell r="A2463">
            <v>33281</v>
          </cell>
          <cell r="B2463">
            <v>3060</v>
          </cell>
        </row>
        <row r="2464">
          <cell r="A2464">
            <v>33282</v>
          </cell>
          <cell r="B2464">
            <v>3076</v>
          </cell>
        </row>
        <row r="2465">
          <cell r="A2465">
            <v>33283</v>
          </cell>
          <cell r="B2465">
            <v>3095</v>
          </cell>
        </row>
        <row r="2466">
          <cell r="A2466">
            <v>33284</v>
          </cell>
          <cell r="B2466">
            <v>3116</v>
          </cell>
        </row>
        <row r="2467">
          <cell r="A2467">
            <v>33287</v>
          </cell>
          <cell r="B2467">
            <v>3145</v>
          </cell>
        </row>
        <row r="2468">
          <cell r="A2468">
            <v>33288</v>
          </cell>
          <cell r="B2468">
            <v>3170</v>
          </cell>
        </row>
        <row r="2469">
          <cell r="A2469">
            <v>33289</v>
          </cell>
          <cell r="B2469">
            <v>3194</v>
          </cell>
        </row>
        <row r="2470">
          <cell r="A2470">
            <v>33290</v>
          </cell>
          <cell r="B2470">
            <v>3212</v>
          </cell>
        </row>
        <row r="2471">
          <cell r="A2471">
            <v>33291</v>
          </cell>
          <cell r="B2471">
            <v>3229</v>
          </cell>
        </row>
        <row r="2472">
          <cell r="A2472">
            <v>33294</v>
          </cell>
          <cell r="B2472">
            <v>3245</v>
          </cell>
        </row>
        <row r="2473">
          <cell r="A2473">
            <v>33295</v>
          </cell>
          <cell r="B2473">
            <v>3294</v>
          </cell>
        </row>
        <row r="2474">
          <cell r="A2474">
            <v>33296</v>
          </cell>
          <cell r="B2474">
            <v>3318</v>
          </cell>
        </row>
        <row r="2475">
          <cell r="A2475">
            <v>33297</v>
          </cell>
          <cell r="B2475">
            <v>3330</v>
          </cell>
        </row>
        <row r="2476">
          <cell r="A2476">
            <v>33298</v>
          </cell>
          <cell r="B2476">
            <v>3331</v>
          </cell>
        </row>
        <row r="2477">
          <cell r="A2477">
            <v>33301</v>
          </cell>
          <cell r="B2477">
            <v>3361</v>
          </cell>
        </row>
        <row r="2478">
          <cell r="A2478">
            <v>33302</v>
          </cell>
          <cell r="B2478">
            <v>3369</v>
          </cell>
        </row>
        <row r="2479">
          <cell r="A2479">
            <v>33303</v>
          </cell>
          <cell r="B2479">
            <v>3363</v>
          </cell>
        </row>
        <row r="2480">
          <cell r="A2480">
            <v>33304</v>
          </cell>
          <cell r="B2480">
            <v>3392</v>
          </cell>
        </row>
        <row r="2481">
          <cell r="A2481">
            <v>33305</v>
          </cell>
          <cell r="B2481">
            <v>3396</v>
          </cell>
        </row>
        <row r="2482">
          <cell r="A2482">
            <v>33308</v>
          </cell>
          <cell r="B2482">
            <v>3420</v>
          </cell>
        </row>
        <row r="2483">
          <cell r="A2483">
            <v>33309</v>
          </cell>
          <cell r="B2483">
            <v>3451</v>
          </cell>
        </row>
        <row r="2484">
          <cell r="A2484">
            <v>33310</v>
          </cell>
          <cell r="B2484">
            <v>3448</v>
          </cell>
        </row>
        <row r="2485">
          <cell r="A2485">
            <v>33311</v>
          </cell>
          <cell r="B2485">
            <v>3475</v>
          </cell>
        </row>
        <row r="2486">
          <cell r="A2486">
            <v>33312</v>
          </cell>
          <cell r="B2486">
            <v>3482</v>
          </cell>
        </row>
        <row r="2487">
          <cell r="A2487">
            <v>33315</v>
          </cell>
          <cell r="B2487">
            <v>3509</v>
          </cell>
        </row>
        <row r="2488">
          <cell r="A2488">
            <v>33316</v>
          </cell>
          <cell r="B2488">
            <v>3577</v>
          </cell>
        </row>
        <row r="2489">
          <cell r="A2489">
            <v>33317</v>
          </cell>
          <cell r="B2489">
            <v>3689</v>
          </cell>
        </row>
        <row r="2490">
          <cell r="A2490">
            <v>33318</v>
          </cell>
          <cell r="B2490">
            <v>3817</v>
          </cell>
        </row>
        <row r="2491">
          <cell r="A2491">
            <v>33319</v>
          </cell>
          <cell r="B2491">
            <v>3984</v>
          </cell>
        </row>
        <row r="2492">
          <cell r="A2492">
            <v>33322</v>
          </cell>
          <cell r="B2492">
            <v>3550</v>
          </cell>
        </row>
        <row r="2493">
          <cell r="A2493">
            <v>33323</v>
          </cell>
          <cell r="B2493">
            <v>3594</v>
          </cell>
        </row>
        <row r="2494">
          <cell r="A2494">
            <v>33324</v>
          </cell>
          <cell r="B2494">
            <v>3641</v>
          </cell>
        </row>
        <row r="2495">
          <cell r="A2495">
            <v>33325</v>
          </cell>
          <cell r="B2495">
            <v>3689</v>
          </cell>
        </row>
        <row r="2496">
          <cell r="A2496">
            <v>33326</v>
          </cell>
          <cell r="B2496">
            <v>3716</v>
          </cell>
        </row>
        <row r="2497">
          <cell r="A2497">
            <v>33329</v>
          </cell>
          <cell r="B2497">
            <v>3701</v>
          </cell>
        </row>
        <row r="2498">
          <cell r="A2498">
            <v>33330</v>
          </cell>
          <cell r="B2498">
            <v>3707</v>
          </cell>
        </row>
        <row r="2499">
          <cell r="A2499">
            <v>33331</v>
          </cell>
          <cell r="B2499">
            <v>3721</v>
          </cell>
        </row>
        <row r="2500">
          <cell r="A2500">
            <v>33332</v>
          </cell>
          <cell r="B2500">
            <v>3704</v>
          </cell>
        </row>
        <row r="2501">
          <cell r="A2501">
            <v>33333</v>
          </cell>
          <cell r="B2501">
            <v>3720</v>
          </cell>
        </row>
        <row r="2502">
          <cell r="A2502">
            <v>33336</v>
          </cell>
          <cell r="B2502">
            <v>3706</v>
          </cell>
        </row>
        <row r="2503">
          <cell r="A2503">
            <v>33337</v>
          </cell>
          <cell r="B2503">
            <v>3741</v>
          </cell>
        </row>
        <row r="2504">
          <cell r="A2504">
            <v>33338</v>
          </cell>
          <cell r="B2504">
            <v>3738</v>
          </cell>
        </row>
        <row r="2505">
          <cell r="A2505">
            <v>33339</v>
          </cell>
          <cell r="B2505">
            <v>3736</v>
          </cell>
        </row>
        <row r="2506">
          <cell r="A2506">
            <v>33340</v>
          </cell>
          <cell r="B2506">
            <v>3764</v>
          </cell>
        </row>
        <row r="2507">
          <cell r="A2507">
            <v>33343</v>
          </cell>
          <cell r="B2507">
            <v>3774</v>
          </cell>
        </row>
        <row r="2508">
          <cell r="A2508">
            <v>33347</v>
          </cell>
          <cell r="B2508">
            <v>3774</v>
          </cell>
        </row>
        <row r="2509">
          <cell r="A2509">
            <v>33350</v>
          </cell>
          <cell r="B2509">
            <v>3830</v>
          </cell>
        </row>
        <row r="2510">
          <cell r="A2510">
            <v>33352</v>
          </cell>
          <cell r="B2510">
            <v>3893</v>
          </cell>
        </row>
        <row r="2511">
          <cell r="A2511">
            <v>33353</v>
          </cell>
          <cell r="B2511">
            <v>3881</v>
          </cell>
        </row>
        <row r="2512">
          <cell r="A2512">
            <v>33354</v>
          </cell>
          <cell r="B2512">
            <v>3914</v>
          </cell>
        </row>
        <row r="2513">
          <cell r="A2513">
            <v>33357</v>
          </cell>
          <cell r="B2513">
            <v>3914</v>
          </cell>
        </row>
        <row r="2514">
          <cell r="A2514">
            <v>33358</v>
          </cell>
          <cell r="B2514">
            <v>3953</v>
          </cell>
        </row>
        <row r="2515">
          <cell r="A2515">
            <v>33359</v>
          </cell>
          <cell r="B2515">
            <v>3916</v>
          </cell>
        </row>
        <row r="2516">
          <cell r="A2516">
            <v>33360</v>
          </cell>
          <cell r="B2516">
            <v>3877</v>
          </cell>
        </row>
        <row r="2517">
          <cell r="A2517">
            <v>33361</v>
          </cell>
          <cell r="B2517">
            <v>3916</v>
          </cell>
        </row>
        <row r="2518">
          <cell r="A2518">
            <v>33364</v>
          </cell>
          <cell r="B2518">
            <v>3940</v>
          </cell>
        </row>
        <row r="2519">
          <cell r="A2519">
            <v>33365</v>
          </cell>
          <cell r="B2519">
            <v>3960</v>
          </cell>
        </row>
        <row r="2520">
          <cell r="A2520">
            <v>33366</v>
          </cell>
          <cell r="B2520">
            <v>3936</v>
          </cell>
        </row>
        <row r="2521">
          <cell r="A2521">
            <v>33367</v>
          </cell>
          <cell r="B2521">
            <v>3954</v>
          </cell>
        </row>
        <row r="2522">
          <cell r="A2522">
            <v>33368</v>
          </cell>
          <cell r="B2522">
            <v>3981</v>
          </cell>
        </row>
        <row r="2523">
          <cell r="A2523">
            <v>33371</v>
          </cell>
          <cell r="B2523">
            <v>3964</v>
          </cell>
        </row>
        <row r="2524">
          <cell r="A2524">
            <v>33372</v>
          </cell>
          <cell r="B2524">
            <v>3969</v>
          </cell>
        </row>
        <row r="2525">
          <cell r="A2525">
            <v>33373</v>
          </cell>
          <cell r="B2525">
            <v>3969</v>
          </cell>
        </row>
        <row r="2526">
          <cell r="A2526">
            <v>33374</v>
          </cell>
          <cell r="B2526">
            <v>3940</v>
          </cell>
        </row>
        <row r="2527">
          <cell r="A2527">
            <v>33375</v>
          </cell>
          <cell r="B2527">
            <v>3954</v>
          </cell>
        </row>
        <row r="2528">
          <cell r="A2528">
            <v>33378</v>
          </cell>
          <cell r="B2528">
            <v>3975</v>
          </cell>
        </row>
        <row r="2529">
          <cell r="A2529">
            <v>33379</v>
          </cell>
          <cell r="B2529">
            <v>4024</v>
          </cell>
        </row>
        <row r="2530">
          <cell r="A2530">
            <v>33380</v>
          </cell>
          <cell r="B2530">
            <v>4007</v>
          </cell>
        </row>
        <row r="2531">
          <cell r="A2531">
            <v>33381</v>
          </cell>
          <cell r="B2531">
            <v>4016</v>
          </cell>
        </row>
        <row r="2532">
          <cell r="A2532">
            <v>33382</v>
          </cell>
          <cell r="B2532">
            <v>4034</v>
          </cell>
        </row>
        <row r="2533">
          <cell r="A2533">
            <v>33385</v>
          </cell>
          <cell r="B2533">
            <v>4022</v>
          </cell>
        </row>
        <row r="2534">
          <cell r="A2534">
            <v>33386</v>
          </cell>
          <cell r="B2534">
            <v>4017</v>
          </cell>
        </row>
        <row r="2535">
          <cell r="A2535">
            <v>33387</v>
          </cell>
          <cell r="B2535">
            <v>4032</v>
          </cell>
        </row>
        <row r="2536">
          <cell r="A2536">
            <v>33388</v>
          </cell>
          <cell r="B2536">
            <v>4025</v>
          </cell>
        </row>
        <row r="2537">
          <cell r="A2537">
            <v>33389</v>
          </cell>
          <cell r="B2537">
            <v>4051</v>
          </cell>
        </row>
        <row r="2538">
          <cell r="A2538">
            <v>33392</v>
          </cell>
          <cell r="B2538">
            <v>4082</v>
          </cell>
        </row>
        <row r="2539">
          <cell r="A2539">
            <v>33393</v>
          </cell>
          <cell r="B2539">
            <v>4129</v>
          </cell>
        </row>
        <row r="2540">
          <cell r="A2540">
            <v>33394</v>
          </cell>
          <cell r="B2540">
            <v>4131</v>
          </cell>
        </row>
        <row r="2541">
          <cell r="A2541">
            <v>33395</v>
          </cell>
          <cell r="B2541">
            <v>4139</v>
          </cell>
        </row>
        <row r="2542">
          <cell r="A2542">
            <v>33396</v>
          </cell>
          <cell r="B2542">
            <v>4152</v>
          </cell>
        </row>
        <row r="2543">
          <cell r="A2543">
            <v>33399</v>
          </cell>
          <cell r="B2543">
            <v>4178</v>
          </cell>
        </row>
        <row r="2544">
          <cell r="A2544">
            <v>33400</v>
          </cell>
          <cell r="B2544">
            <v>4185</v>
          </cell>
        </row>
        <row r="2545">
          <cell r="A2545">
            <v>33401</v>
          </cell>
          <cell r="B2545">
            <v>4194</v>
          </cell>
        </row>
        <row r="2546">
          <cell r="A2546">
            <v>33402</v>
          </cell>
          <cell r="B2546">
            <v>4218</v>
          </cell>
        </row>
        <row r="2547">
          <cell r="A2547">
            <v>33403</v>
          </cell>
          <cell r="B2547">
            <v>4252</v>
          </cell>
        </row>
        <row r="2548">
          <cell r="A2548">
            <v>33406</v>
          </cell>
          <cell r="B2548">
            <v>4250</v>
          </cell>
        </row>
        <row r="2549">
          <cell r="A2549">
            <v>33407</v>
          </cell>
          <cell r="B2549">
            <v>4262</v>
          </cell>
        </row>
        <row r="2550">
          <cell r="A2550">
            <v>33408</v>
          </cell>
          <cell r="B2550">
            <v>4288</v>
          </cell>
        </row>
        <row r="2551">
          <cell r="A2551">
            <v>33409</v>
          </cell>
          <cell r="B2551">
            <v>4278</v>
          </cell>
        </row>
        <row r="2552">
          <cell r="A2552">
            <v>33410</v>
          </cell>
          <cell r="B2552">
            <v>4276</v>
          </cell>
        </row>
        <row r="2553">
          <cell r="A2553">
            <v>33416</v>
          </cell>
          <cell r="B2553">
            <v>4302</v>
          </cell>
        </row>
        <row r="2554">
          <cell r="A2554">
            <v>33417</v>
          </cell>
          <cell r="B2554">
            <v>4302</v>
          </cell>
        </row>
        <row r="2555">
          <cell r="A2555">
            <v>33420</v>
          </cell>
          <cell r="B2555">
            <v>4330</v>
          </cell>
        </row>
        <row r="2556">
          <cell r="A2556">
            <v>33421</v>
          </cell>
          <cell r="B2556">
            <v>4335</v>
          </cell>
        </row>
        <row r="2557">
          <cell r="A2557">
            <v>33422</v>
          </cell>
          <cell r="B2557">
            <v>4366</v>
          </cell>
        </row>
        <row r="2558">
          <cell r="A2558">
            <v>33423</v>
          </cell>
          <cell r="B2558">
            <v>4369</v>
          </cell>
        </row>
        <row r="2559">
          <cell r="A2559">
            <v>33424</v>
          </cell>
          <cell r="B2559">
            <v>4382</v>
          </cell>
        </row>
        <row r="2560">
          <cell r="A2560">
            <v>33427</v>
          </cell>
          <cell r="B2560">
            <v>4384</v>
          </cell>
        </row>
        <row r="2561">
          <cell r="A2561">
            <v>33428</v>
          </cell>
          <cell r="B2561">
            <v>4368</v>
          </cell>
        </row>
        <row r="2562">
          <cell r="A2562">
            <v>33429</v>
          </cell>
          <cell r="B2562">
            <v>4374</v>
          </cell>
        </row>
        <row r="2563">
          <cell r="A2563">
            <v>33430</v>
          </cell>
          <cell r="B2563">
            <v>4391</v>
          </cell>
        </row>
        <row r="2564">
          <cell r="A2564">
            <v>33431</v>
          </cell>
          <cell r="B2564">
            <v>4403</v>
          </cell>
        </row>
        <row r="2565">
          <cell r="A2565">
            <v>33434</v>
          </cell>
          <cell r="B2565">
            <v>4377</v>
          </cell>
        </row>
        <row r="2566">
          <cell r="A2566">
            <v>33435</v>
          </cell>
          <cell r="B2566">
            <v>4372</v>
          </cell>
        </row>
        <row r="2567">
          <cell r="A2567">
            <v>33436</v>
          </cell>
          <cell r="B2567">
            <v>4381</v>
          </cell>
        </row>
        <row r="2568">
          <cell r="A2568">
            <v>33437</v>
          </cell>
          <cell r="B2568">
            <v>4383</v>
          </cell>
        </row>
        <row r="2569">
          <cell r="A2569">
            <v>33438</v>
          </cell>
          <cell r="B2569">
            <v>4370</v>
          </cell>
        </row>
        <row r="2570">
          <cell r="A2570">
            <v>33441</v>
          </cell>
          <cell r="B2570">
            <v>4358</v>
          </cell>
        </row>
        <row r="2571">
          <cell r="A2571">
            <v>33442</v>
          </cell>
          <cell r="B2571">
            <v>4367</v>
          </cell>
        </row>
        <row r="2572">
          <cell r="A2572">
            <v>33443</v>
          </cell>
          <cell r="B2572">
            <v>4382</v>
          </cell>
        </row>
        <row r="2573">
          <cell r="A2573">
            <v>33444</v>
          </cell>
          <cell r="B2573">
            <v>4352</v>
          </cell>
        </row>
        <row r="2574">
          <cell r="A2574">
            <v>33445</v>
          </cell>
          <cell r="B2574">
            <v>4377</v>
          </cell>
        </row>
        <row r="2575">
          <cell r="A2575">
            <v>33448</v>
          </cell>
          <cell r="B2575">
            <v>4371</v>
          </cell>
        </row>
        <row r="2576">
          <cell r="A2576">
            <v>33449</v>
          </cell>
          <cell r="B2576">
            <v>4393</v>
          </cell>
        </row>
        <row r="2577">
          <cell r="A2577">
            <v>33450</v>
          </cell>
          <cell r="B2577">
            <v>4395</v>
          </cell>
        </row>
        <row r="2578">
          <cell r="A2578">
            <v>33451</v>
          </cell>
          <cell r="B2578">
            <v>4409</v>
          </cell>
        </row>
        <row r="2579">
          <cell r="A2579">
            <v>33452</v>
          </cell>
          <cell r="B2579">
            <v>4425</v>
          </cell>
        </row>
        <row r="2580">
          <cell r="A2580">
            <v>33455</v>
          </cell>
          <cell r="B2580">
            <v>4424</v>
          </cell>
        </row>
        <row r="2581">
          <cell r="A2581">
            <v>33456</v>
          </cell>
          <cell r="B2581">
            <v>4422</v>
          </cell>
        </row>
        <row r="2582">
          <cell r="A2582">
            <v>33457</v>
          </cell>
          <cell r="B2582">
            <v>4398</v>
          </cell>
        </row>
        <row r="2583">
          <cell r="A2583">
            <v>33458</v>
          </cell>
          <cell r="B2583">
            <v>4418</v>
          </cell>
        </row>
        <row r="2584">
          <cell r="A2584">
            <v>33459</v>
          </cell>
          <cell r="B2584">
            <v>4422</v>
          </cell>
        </row>
        <row r="2585">
          <cell r="A2585">
            <v>33462</v>
          </cell>
          <cell r="B2585">
            <v>4447</v>
          </cell>
        </row>
        <row r="2586">
          <cell r="A2586">
            <v>33463</v>
          </cell>
          <cell r="B2586">
            <v>4461</v>
          </cell>
        </row>
        <row r="2587">
          <cell r="A2587">
            <v>33464</v>
          </cell>
          <cell r="B2587">
            <v>4473</v>
          </cell>
        </row>
        <row r="2588">
          <cell r="A2588">
            <v>33465</v>
          </cell>
          <cell r="B2588">
            <v>4493</v>
          </cell>
        </row>
        <row r="2589">
          <cell r="A2589">
            <v>33466</v>
          </cell>
          <cell r="B2589">
            <v>4490</v>
          </cell>
        </row>
        <row r="2590">
          <cell r="A2590">
            <v>33469</v>
          </cell>
          <cell r="B2590">
            <v>4540</v>
          </cell>
        </row>
        <row r="2591">
          <cell r="A2591">
            <v>33470</v>
          </cell>
          <cell r="B2591">
            <v>4636</v>
          </cell>
        </row>
        <row r="2592">
          <cell r="A2592">
            <v>33471</v>
          </cell>
          <cell r="B2592">
            <v>4620</v>
          </cell>
        </row>
        <row r="2593">
          <cell r="A2593">
            <v>33472</v>
          </cell>
          <cell r="B2593">
            <v>4586</v>
          </cell>
        </row>
        <row r="2594">
          <cell r="A2594">
            <v>33473</v>
          </cell>
          <cell r="B2594">
            <v>4542</v>
          </cell>
        </row>
        <row r="2595">
          <cell r="A2595">
            <v>33476</v>
          </cell>
          <cell r="B2595">
            <v>4581</v>
          </cell>
        </row>
        <row r="2596">
          <cell r="A2596">
            <v>33477</v>
          </cell>
          <cell r="B2596">
            <v>4589</v>
          </cell>
        </row>
        <row r="2597">
          <cell r="A2597">
            <v>33478</v>
          </cell>
          <cell r="B2597">
            <v>4596</v>
          </cell>
        </row>
        <row r="2598">
          <cell r="A2598">
            <v>33479</v>
          </cell>
          <cell r="B2598">
            <v>4602</v>
          </cell>
        </row>
        <row r="2599">
          <cell r="A2599">
            <v>33483</v>
          </cell>
          <cell r="B2599">
            <v>4592</v>
          </cell>
        </row>
        <row r="2600">
          <cell r="A2600">
            <v>33484</v>
          </cell>
          <cell r="B2600">
            <v>4621</v>
          </cell>
        </row>
        <row r="2601">
          <cell r="A2601">
            <v>33485</v>
          </cell>
          <cell r="B2601">
            <v>4623</v>
          </cell>
        </row>
        <row r="2602">
          <cell r="A2602">
            <v>33486</v>
          </cell>
          <cell r="B2602">
            <v>4625</v>
          </cell>
        </row>
        <row r="2603">
          <cell r="A2603">
            <v>33487</v>
          </cell>
          <cell r="B2603">
            <v>4639</v>
          </cell>
        </row>
        <row r="2604">
          <cell r="A2604">
            <v>33490</v>
          </cell>
          <cell r="B2604">
            <v>4647</v>
          </cell>
        </row>
        <row r="2605">
          <cell r="A2605">
            <v>33491</v>
          </cell>
          <cell r="B2605">
            <v>4608</v>
          </cell>
        </row>
        <row r="2606">
          <cell r="A2606">
            <v>33492</v>
          </cell>
          <cell r="B2606">
            <v>4604</v>
          </cell>
        </row>
        <row r="2607">
          <cell r="A2607">
            <v>33493</v>
          </cell>
          <cell r="B2607">
            <v>4617</v>
          </cell>
        </row>
        <row r="2608">
          <cell r="A2608">
            <v>33494</v>
          </cell>
          <cell r="B2608">
            <v>4614</v>
          </cell>
        </row>
        <row r="2609">
          <cell r="A2609">
            <v>33497</v>
          </cell>
          <cell r="B2609">
            <v>4622</v>
          </cell>
        </row>
        <row r="2610">
          <cell r="A2610">
            <v>33498</v>
          </cell>
          <cell r="B2610">
            <v>4624</v>
          </cell>
        </row>
        <row r="2611">
          <cell r="A2611">
            <v>33499</v>
          </cell>
          <cell r="B2611">
            <v>4617</v>
          </cell>
        </row>
        <row r="2612">
          <cell r="A2612">
            <v>33500</v>
          </cell>
          <cell r="B2612">
            <v>4653</v>
          </cell>
        </row>
        <row r="2613">
          <cell r="A2613">
            <v>33501</v>
          </cell>
          <cell r="B2613">
            <v>4663</v>
          </cell>
        </row>
        <row r="2614">
          <cell r="A2614">
            <v>33504</v>
          </cell>
          <cell r="B2614">
            <v>4685</v>
          </cell>
        </row>
        <row r="2615">
          <cell r="A2615">
            <v>33505</v>
          </cell>
          <cell r="B2615">
            <v>4657</v>
          </cell>
        </row>
        <row r="2616">
          <cell r="A2616">
            <v>33506</v>
          </cell>
          <cell r="B2616">
            <v>4671</v>
          </cell>
        </row>
        <row r="2617">
          <cell r="A2617">
            <v>33507</v>
          </cell>
          <cell r="B2617">
            <v>4690</v>
          </cell>
        </row>
        <row r="2618">
          <cell r="A2618">
            <v>33508</v>
          </cell>
          <cell r="B2618">
            <v>4702</v>
          </cell>
        </row>
        <row r="2619">
          <cell r="A2619">
            <v>33511</v>
          </cell>
          <cell r="B2619">
            <v>4719</v>
          </cell>
        </row>
        <row r="2620">
          <cell r="A2620">
            <v>33512</v>
          </cell>
          <cell r="B2620">
            <v>4694</v>
          </cell>
        </row>
        <row r="2621">
          <cell r="A2621">
            <v>33513</v>
          </cell>
          <cell r="B2621">
            <v>4711</v>
          </cell>
        </row>
        <row r="2622">
          <cell r="A2622">
            <v>33514</v>
          </cell>
          <cell r="B2622">
            <v>4710</v>
          </cell>
        </row>
        <row r="2623">
          <cell r="A2623">
            <v>33515</v>
          </cell>
          <cell r="B2623">
            <v>4721</v>
          </cell>
        </row>
        <row r="2624">
          <cell r="A2624">
            <v>33518</v>
          </cell>
          <cell r="B2624">
            <v>4748</v>
          </cell>
        </row>
        <row r="2625">
          <cell r="A2625">
            <v>33519</v>
          </cell>
          <cell r="B2625">
            <v>4765</v>
          </cell>
        </row>
        <row r="2626">
          <cell r="A2626">
            <v>33520</v>
          </cell>
          <cell r="B2626">
            <v>4788</v>
          </cell>
        </row>
        <row r="2627">
          <cell r="A2627">
            <v>33521</v>
          </cell>
          <cell r="B2627">
            <v>4821</v>
          </cell>
        </row>
        <row r="2628">
          <cell r="A2628">
            <v>33522</v>
          </cell>
          <cell r="B2628">
            <v>4812</v>
          </cell>
        </row>
        <row r="2629">
          <cell r="A2629">
            <v>33525</v>
          </cell>
          <cell r="B2629">
            <v>4827</v>
          </cell>
        </row>
        <row r="2630">
          <cell r="A2630">
            <v>33526</v>
          </cell>
          <cell r="B2630">
            <v>4839</v>
          </cell>
        </row>
        <row r="2631">
          <cell r="A2631">
            <v>33527</v>
          </cell>
          <cell r="B2631">
            <v>4869</v>
          </cell>
        </row>
        <row r="2632">
          <cell r="A2632">
            <v>33528</v>
          </cell>
          <cell r="B2632">
            <v>4875</v>
          </cell>
        </row>
        <row r="2633">
          <cell r="A2633">
            <v>33529</v>
          </cell>
          <cell r="B2633">
            <v>4887</v>
          </cell>
        </row>
        <row r="2634">
          <cell r="A2634">
            <v>33532</v>
          </cell>
          <cell r="B2634">
            <v>4878</v>
          </cell>
        </row>
        <row r="2635">
          <cell r="A2635">
            <v>33533</v>
          </cell>
          <cell r="B2635">
            <v>4884</v>
          </cell>
        </row>
        <row r="2636">
          <cell r="A2636">
            <v>33534</v>
          </cell>
          <cell r="B2636">
            <v>4901</v>
          </cell>
        </row>
        <row r="2637">
          <cell r="A2637">
            <v>33535</v>
          </cell>
          <cell r="B2637">
            <v>4928</v>
          </cell>
        </row>
        <row r="2638">
          <cell r="A2638">
            <v>33536</v>
          </cell>
          <cell r="B2638">
            <v>4931</v>
          </cell>
        </row>
        <row r="2639">
          <cell r="A2639">
            <v>33539</v>
          </cell>
          <cell r="B2639">
            <v>4943</v>
          </cell>
        </row>
        <row r="2640">
          <cell r="A2640">
            <v>33541</v>
          </cell>
          <cell r="B2640">
            <v>4943</v>
          </cell>
        </row>
        <row r="2641">
          <cell r="A2641">
            <v>33542</v>
          </cell>
          <cell r="B2641">
            <v>4924</v>
          </cell>
        </row>
        <row r="2642">
          <cell r="A2642">
            <v>33543</v>
          </cell>
          <cell r="B2642">
            <v>4920</v>
          </cell>
        </row>
        <row r="2643">
          <cell r="A2643">
            <v>33546</v>
          </cell>
          <cell r="B2643">
            <v>4913</v>
          </cell>
        </row>
        <row r="2644">
          <cell r="A2644">
            <v>33547</v>
          </cell>
          <cell r="B2644">
            <v>4874</v>
          </cell>
        </row>
        <row r="2645">
          <cell r="A2645">
            <v>33548</v>
          </cell>
          <cell r="B2645">
            <v>4900</v>
          </cell>
        </row>
        <row r="2646">
          <cell r="A2646">
            <v>33549</v>
          </cell>
          <cell r="B2646">
            <v>4901</v>
          </cell>
        </row>
        <row r="2647">
          <cell r="A2647">
            <v>33550</v>
          </cell>
          <cell r="B2647">
            <v>4909</v>
          </cell>
        </row>
        <row r="2648">
          <cell r="A2648">
            <v>33553</v>
          </cell>
          <cell r="B2648">
            <v>4940</v>
          </cell>
        </row>
        <row r="2649">
          <cell r="A2649">
            <v>33554</v>
          </cell>
          <cell r="B2649">
            <v>4941</v>
          </cell>
        </row>
        <row r="2650">
          <cell r="A2650">
            <v>33555</v>
          </cell>
          <cell r="B2650">
            <v>4942</v>
          </cell>
        </row>
        <row r="2651">
          <cell r="A2651">
            <v>33556</v>
          </cell>
          <cell r="B2651">
            <v>4950</v>
          </cell>
        </row>
        <row r="2652">
          <cell r="A2652">
            <v>33557</v>
          </cell>
          <cell r="B2652">
            <v>4955</v>
          </cell>
        </row>
        <row r="2653">
          <cell r="A2653">
            <v>33560</v>
          </cell>
          <cell r="B2653">
            <v>4971</v>
          </cell>
        </row>
        <row r="2654">
          <cell r="A2654">
            <v>33561</v>
          </cell>
          <cell r="B2654">
            <v>4935</v>
          </cell>
        </row>
        <row r="2655">
          <cell r="A2655">
            <v>33562</v>
          </cell>
          <cell r="B2655">
            <v>4937</v>
          </cell>
        </row>
        <row r="2656">
          <cell r="A2656">
            <v>33563</v>
          </cell>
          <cell r="B2656">
            <v>4950</v>
          </cell>
        </row>
        <row r="2657">
          <cell r="A2657">
            <v>33564</v>
          </cell>
          <cell r="B2657">
            <v>4950</v>
          </cell>
        </row>
        <row r="2658">
          <cell r="A2658">
            <v>33567</v>
          </cell>
          <cell r="B2658">
            <v>4941</v>
          </cell>
        </row>
        <row r="2659">
          <cell r="A2659">
            <v>33568</v>
          </cell>
          <cell r="B2659">
            <v>4947</v>
          </cell>
        </row>
        <row r="2660">
          <cell r="A2660">
            <v>33569</v>
          </cell>
          <cell r="B2660">
            <v>4973</v>
          </cell>
        </row>
        <row r="2661">
          <cell r="A2661">
            <v>33570</v>
          </cell>
          <cell r="B2661">
            <v>5017</v>
          </cell>
        </row>
        <row r="2662">
          <cell r="A2662">
            <v>33571</v>
          </cell>
          <cell r="B2662">
            <v>5030</v>
          </cell>
        </row>
        <row r="2663">
          <cell r="A2663">
            <v>33574</v>
          </cell>
          <cell r="B2663">
            <v>5063</v>
          </cell>
        </row>
        <row r="2664">
          <cell r="A2664">
            <v>33575</v>
          </cell>
          <cell r="B2664">
            <v>5035</v>
          </cell>
        </row>
        <row r="2665">
          <cell r="A2665">
            <v>33576</v>
          </cell>
          <cell r="B2665">
            <v>5056</v>
          </cell>
        </row>
        <row r="2666">
          <cell r="A2666">
            <v>33577</v>
          </cell>
          <cell r="B2666">
            <v>5059</v>
          </cell>
        </row>
        <row r="2667">
          <cell r="A2667">
            <v>33578</v>
          </cell>
          <cell r="B2667">
            <v>5042</v>
          </cell>
        </row>
        <row r="2668">
          <cell r="A2668">
            <v>33581</v>
          </cell>
          <cell r="B2668">
            <v>5008</v>
          </cell>
        </row>
        <row r="2669">
          <cell r="A2669">
            <v>33582</v>
          </cell>
          <cell r="B2669">
            <v>5019</v>
          </cell>
        </row>
        <row r="2670">
          <cell r="A2670">
            <v>33583</v>
          </cell>
          <cell r="B2670">
            <v>5040</v>
          </cell>
        </row>
        <row r="2671">
          <cell r="A2671">
            <v>33584</v>
          </cell>
          <cell r="B2671">
            <v>5058</v>
          </cell>
        </row>
        <row r="2672">
          <cell r="A2672">
            <v>33585</v>
          </cell>
          <cell r="B2672">
            <v>5065</v>
          </cell>
        </row>
        <row r="2673">
          <cell r="A2673">
            <v>33588</v>
          </cell>
          <cell r="B2673">
            <v>5087</v>
          </cell>
        </row>
        <row r="2674">
          <cell r="A2674">
            <v>33589</v>
          </cell>
          <cell r="B2674">
            <v>5076</v>
          </cell>
        </row>
        <row r="2675">
          <cell r="A2675">
            <v>33590</v>
          </cell>
          <cell r="B2675">
            <v>5069</v>
          </cell>
        </row>
        <row r="2676">
          <cell r="A2676">
            <v>33591</v>
          </cell>
          <cell r="B2676">
            <v>5081</v>
          </cell>
        </row>
        <row r="2677">
          <cell r="A2677">
            <v>33592</v>
          </cell>
          <cell r="B2677">
            <v>5071</v>
          </cell>
        </row>
        <row r="2678">
          <cell r="A2678">
            <v>33595</v>
          </cell>
          <cell r="B2678">
            <v>5030</v>
          </cell>
        </row>
        <row r="2679">
          <cell r="A2679">
            <v>33596</v>
          </cell>
          <cell r="B2679">
            <v>5012</v>
          </cell>
        </row>
        <row r="2680">
          <cell r="A2680">
            <v>33597</v>
          </cell>
          <cell r="B2680">
            <v>5033</v>
          </cell>
        </row>
        <row r="2681">
          <cell r="A2681">
            <v>33598</v>
          </cell>
          <cell r="B2681">
            <v>5027</v>
          </cell>
        </row>
        <row r="2682">
          <cell r="A2682">
            <v>33599</v>
          </cell>
          <cell r="B2682">
            <v>5034</v>
          </cell>
        </row>
        <row r="2683">
          <cell r="A2683">
            <v>33602</v>
          </cell>
          <cell r="B2683">
            <v>5060</v>
          </cell>
        </row>
        <row r="2684">
          <cell r="A2684">
            <v>33603</v>
          </cell>
          <cell r="B2684">
            <v>5075</v>
          </cell>
        </row>
        <row r="2685">
          <cell r="A2685">
            <v>33605</v>
          </cell>
          <cell r="B2685">
            <v>5088</v>
          </cell>
        </row>
        <row r="2686">
          <cell r="A2686">
            <v>33606</v>
          </cell>
          <cell r="B2686">
            <v>5087</v>
          </cell>
        </row>
        <row r="2687">
          <cell r="A2687">
            <v>33609</v>
          </cell>
          <cell r="B2687">
            <v>5153</v>
          </cell>
        </row>
        <row r="2688">
          <cell r="A2688">
            <v>33610</v>
          </cell>
          <cell r="B2688">
            <v>5121</v>
          </cell>
        </row>
        <row r="2689">
          <cell r="A2689">
            <v>33611</v>
          </cell>
          <cell r="B2689">
            <v>5131</v>
          </cell>
        </row>
        <row r="2690">
          <cell r="A2690">
            <v>33612</v>
          </cell>
          <cell r="B2690">
            <v>5127</v>
          </cell>
        </row>
        <row r="2691">
          <cell r="A2691">
            <v>33613</v>
          </cell>
          <cell r="B2691">
            <v>5168</v>
          </cell>
        </row>
        <row r="2692">
          <cell r="A2692">
            <v>33616</v>
          </cell>
          <cell r="B2692">
            <v>5269</v>
          </cell>
        </row>
        <row r="2693">
          <cell r="A2693">
            <v>33617</v>
          </cell>
          <cell r="B2693">
            <v>5293</v>
          </cell>
        </row>
        <row r="2694">
          <cell r="A2694">
            <v>33618</v>
          </cell>
          <cell r="B2694">
            <v>5286</v>
          </cell>
        </row>
        <row r="2695">
          <cell r="A2695">
            <v>33619</v>
          </cell>
          <cell r="B2695">
            <v>5395</v>
          </cell>
        </row>
        <row r="2696">
          <cell r="A2696">
            <v>33620</v>
          </cell>
          <cell r="B2696">
            <v>5403</v>
          </cell>
        </row>
        <row r="2697">
          <cell r="A2697">
            <v>33623</v>
          </cell>
          <cell r="B2697">
            <v>5407</v>
          </cell>
        </row>
        <row r="2698">
          <cell r="A2698">
            <v>33624</v>
          </cell>
          <cell r="B2698">
            <v>5383</v>
          </cell>
        </row>
        <row r="2699">
          <cell r="A2699">
            <v>33625</v>
          </cell>
          <cell r="B2699">
            <v>5396</v>
          </cell>
        </row>
        <row r="2700">
          <cell r="A2700">
            <v>33626</v>
          </cell>
          <cell r="B2700">
            <v>5394</v>
          </cell>
        </row>
        <row r="2701">
          <cell r="A2701">
            <v>33627</v>
          </cell>
          <cell r="B2701">
            <v>5417</v>
          </cell>
        </row>
        <row r="2702">
          <cell r="A2702">
            <v>33630</v>
          </cell>
          <cell r="B2702">
            <v>5463</v>
          </cell>
        </row>
        <row r="2703">
          <cell r="A2703">
            <v>33631</v>
          </cell>
          <cell r="B2703">
            <v>5468</v>
          </cell>
        </row>
        <row r="2704">
          <cell r="A2704">
            <v>33632</v>
          </cell>
          <cell r="B2704">
            <v>5476</v>
          </cell>
        </row>
        <row r="2705">
          <cell r="A2705">
            <v>33633</v>
          </cell>
          <cell r="B2705">
            <v>5451</v>
          </cell>
        </row>
        <row r="2706">
          <cell r="A2706">
            <v>33634</v>
          </cell>
          <cell r="B2706">
            <v>5486</v>
          </cell>
        </row>
        <row r="2707">
          <cell r="A2707">
            <v>33637</v>
          </cell>
          <cell r="B2707">
            <v>5523</v>
          </cell>
        </row>
        <row r="2708">
          <cell r="A2708">
            <v>33638</v>
          </cell>
          <cell r="B2708">
            <v>5523</v>
          </cell>
        </row>
        <row r="2709">
          <cell r="A2709">
            <v>33639</v>
          </cell>
          <cell r="B2709">
            <v>5508</v>
          </cell>
        </row>
        <row r="2710">
          <cell r="A2710">
            <v>33640</v>
          </cell>
          <cell r="B2710">
            <v>5509</v>
          </cell>
        </row>
        <row r="2711">
          <cell r="A2711">
            <v>33641</v>
          </cell>
          <cell r="B2711">
            <v>5507</v>
          </cell>
        </row>
        <row r="2712">
          <cell r="A2712">
            <v>33644</v>
          </cell>
          <cell r="B2712">
            <v>5487</v>
          </cell>
        </row>
        <row r="2713">
          <cell r="A2713">
            <v>33645</v>
          </cell>
          <cell r="B2713">
            <v>5511</v>
          </cell>
        </row>
        <row r="2714">
          <cell r="A2714">
            <v>33646</v>
          </cell>
          <cell r="B2714">
            <v>5561</v>
          </cell>
        </row>
        <row r="2715">
          <cell r="A2715">
            <v>33647</v>
          </cell>
          <cell r="B2715">
            <v>5608</v>
          </cell>
        </row>
        <row r="2716">
          <cell r="A2716">
            <v>33648</v>
          </cell>
          <cell r="B2716">
            <v>5650</v>
          </cell>
        </row>
        <row r="2717">
          <cell r="A2717">
            <v>33651</v>
          </cell>
          <cell r="B2717">
            <v>5688</v>
          </cell>
        </row>
        <row r="2718">
          <cell r="A2718">
            <v>33652</v>
          </cell>
          <cell r="B2718">
            <v>5694</v>
          </cell>
        </row>
        <row r="2719">
          <cell r="A2719">
            <v>33653</v>
          </cell>
          <cell r="B2719">
            <v>5756</v>
          </cell>
        </row>
        <row r="2720">
          <cell r="A2720">
            <v>33654</v>
          </cell>
          <cell r="B2720">
            <v>5764</v>
          </cell>
        </row>
        <row r="2721">
          <cell r="A2721">
            <v>33655</v>
          </cell>
          <cell r="B2721">
            <v>5802</v>
          </cell>
        </row>
        <row r="2722">
          <cell r="A2722">
            <v>33658</v>
          </cell>
          <cell r="B2722">
            <v>5810</v>
          </cell>
        </row>
        <row r="2723">
          <cell r="A2723">
            <v>33659</v>
          </cell>
          <cell r="B2723">
            <v>5828</v>
          </cell>
        </row>
        <row r="2724">
          <cell r="A2724">
            <v>33660</v>
          </cell>
          <cell r="B2724">
            <v>5817</v>
          </cell>
        </row>
        <row r="2725">
          <cell r="A2725">
            <v>33661</v>
          </cell>
          <cell r="B2725">
            <v>5866</v>
          </cell>
        </row>
        <row r="2726">
          <cell r="A2726">
            <v>33662</v>
          </cell>
          <cell r="B2726">
            <v>5849</v>
          </cell>
        </row>
        <row r="2727">
          <cell r="A2727">
            <v>33665</v>
          </cell>
          <cell r="B2727">
            <v>5867</v>
          </cell>
        </row>
        <row r="2728">
          <cell r="A2728">
            <v>33666</v>
          </cell>
          <cell r="B2728">
            <v>5894</v>
          </cell>
        </row>
        <row r="2729">
          <cell r="A2729">
            <v>33667</v>
          </cell>
          <cell r="B2729">
            <v>5936</v>
          </cell>
        </row>
        <row r="2730">
          <cell r="A2730">
            <v>33668</v>
          </cell>
          <cell r="B2730">
            <v>5963</v>
          </cell>
        </row>
        <row r="2731">
          <cell r="A2731">
            <v>33669</v>
          </cell>
          <cell r="B2731">
            <v>6007</v>
          </cell>
        </row>
        <row r="2732">
          <cell r="A2732">
            <v>33672</v>
          </cell>
          <cell r="B2732">
            <v>6018</v>
          </cell>
        </row>
        <row r="2733">
          <cell r="A2733">
            <v>33673</v>
          </cell>
          <cell r="B2733">
            <v>6024</v>
          </cell>
        </row>
        <row r="2734">
          <cell r="A2734">
            <v>33674</v>
          </cell>
          <cell r="B2734">
            <v>6037</v>
          </cell>
        </row>
        <row r="2735">
          <cell r="A2735">
            <v>33675</v>
          </cell>
          <cell r="B2735">
            <v>6060</v>
          </cell>
        </row>
        <row r="2736">
          <cell r="A2736">
            <v>33676</v>
          </cell>
          <cell r="B2736">
            <v>6081</v>
          </cell>
        </row>
        <row r="2737">
          <cell r="A2737">
            <v>33679</v>
          </cell>
          <cell r="B2737">
            <v>6090</v>
          </cell>
        </row>
        <row r="2738">
          <cell r="A2738">
            <v>33680</v>
          </cell>
          <cell r="B2738">
            <v>6104</v>
          </cell>
        </row>
        <row r="2739">
          <cell r="A2739">
            <v>33681</v>
          </cell>
          <cell r="B2739">
            <v>6095</v>
          </cell>
        </row>
        <row r="2740">
          <cell r="A2740">
            <v>33682</v>
          </cell>
          <cell r="B2740">
            <v>6114</v>
          </cell>
        </row>
        <row r="2741">
          <cell r="A2741">
            <v>33683</v>
          </cell>
          <cell r="B2741">
            <v>6154</v>
          </cell>
        </row>
        <row r="2742">
          <cell r="A2742">
            <v>33686</v>
          </cell>
          <cell r="B2742">
            <v>6199</v>
          </cell>
        </row>
        <row r="2743">
          <cell r="A2743">
            <v>33687</v>
          </cell>
          <cell r="B2743">
            <v>6194</v>
          </cell>
        </row>
        <row r="2744">
          <cell r="A2744">
            <v>33688</v>
          </cell>
          <cell r="B2744">
            <v>6208</v>
          </cell>
        </row>
        <row r="2745">
          <cell r="A2745">
            <v>33689</v>
          </cell>
          <cell r="B2745">
            <v>6206</v>
          </cell>
        </row>
        <row r="2746">
          <cell r="A2746">
            <v>33690</v>
          </cell>
          <cell r="B2746">
            <v>6220</v>
          </cell>
        </row>
        <row r="2747">
          <cell r="A2747">
            <v>33693</v>
          </cell>
          <cell r="B2747">
            <v>6224</v>
          </cell>
        </row>
        <row r="2748">
          <cell r="A2748">
            <v>33694</v>
          </cell>
          <cell r="B2748">
            <v>6241</v>
          </cell>
        </row>
        <row r="2749">
          <cell r="A2749">
            <v>33695</v>
          </cell>
          <cell r="B2749">
            <v>6253</v>
          </cell>
        </row>
        <row r="2750">
          <cell r="A2750">
            <v>33696</v>
          </cell>
          <cell r="B2750">
            <v>6290</v>
          </cell>
        </row>
        <row r="2751">
          <cell r="A2751">
            <v>33697</v>
          </cell>
          <cell r="B2751">
            <v>6292</v>
          </cell>
        </row>
        <row r="2752">
          <cell r="A2752">
            <v>33701</v>
          </cell>
          <cell r="B2752">
            <v>6292</v>
          </cell>
        </row>
        <row r="2753">
          <cell r="A2753">
            <v>33702</v>
          </cell>
          <cell r="B2753">
            <v>6268</v>
          </cell>
        </row>
        <row r="2754">
          <cell r="A2754">
            <v>33703</v>
          </cell>
          <cell r="B2754">
            <v>6281</v>
          </cell>
        </row>
        <row r="2755">
          <cell r="A2755">
            <v>33704</v>
          </cell>
          <cell r="B2755">
            <v>6319</v>
          </cell>
        </row>
        <row r="2756">
          <cell r="A2756">
            <v>33707</v>
          </cell>
          <cell r="B2756">
            <v>6312</v>
          </cell>
        </row>
        <row r="2757">
          <cell r="A2757">
            <v>33708</v>
          </cell>
          <cell r="B2757">
            <v>6380</v>
          </cell>
        </row>
        <row r="2758">
          <cell r="A2758">
            <v>33709</v>
          </cell>
          <cell r="B2758">
            <v>6400</v>
          </cell>
        </row>
        <row r="2759">
          <cell r="A2759">
            <v>33710</v>
          </cell>
          <cell r="B2759">
            <v>6423</v>
          </cell>
        </row>
        <row r="2760">
          <cell r="A2760">
            <v>33711</v>
          </cell>
          <cell r="B2760">
            <v>6477</v>
          </cell>
        </row>
        <row r="2761">
          <cell r="A2761">
            <v>33714</v>
          </cell>
          <cell r="B2761">
            <v>6498</v>
          </cell>
        </row>
        <row r="2762">
          <cell r="A2762">
            <v>33715</v>
          </cell>
          <cell r="B2762">
            <v>6522</v>
          </cell>
        </row>
        <row r="2763">
          <cell r="A2763">
            <v>33716</v>
          </cell>
          <cell r="B2763">
            <v>6524</v>
          </cell>
        </row>
        <row r="2764">
          <cell r="A2764">
            <v>33718</v>
          </cell>
          <cell r="B2764">
            <v>6543</v>
          </cell>
        </row>
        <row r="2765">
          <cell r="A2765">
            <v>33721</v>
          </cell>
          <cell r="B2765">
            <v>6524</v>
          </cell>
        </row>
        <row r="2766">
          <cell r="A2766">
            <v>33722</v>
          </cell>
          <cell r="B2766">
            <v>6553</v>
          </cell>
        </row>
        <row r="2767">
          <cell r="A2767">
            <v>33723</v>
          </cell>
          <cell r="B2767">
            <v>6586</v>
          </cell>
        </row>
        <row r="2768">
          <cell r="A2768">
            <v>33724</v>
          </cell>
          <cell r="B2768">
            <v>6594</v>
          </cell>
        </row>
        <row r="2769">
          <cell r="A2769">
            <v>33725</v>
          </cell>
          <cell r="B2769">
            <v>6617</v>
          </cell>
        </row>
        <row r="2770">
          <cell r="A2770">
            <v>33728</v>
          </cell>
          <cell r="B2770">
            <v>6615</v>
          </cell>
        </row>
        <row r="2771">
          <cell r="A2771">
            <v>33729</v>
          </cell>
          <cell r="B2771">
            <v>6631</v>
          </cell>
        </row>
        <row r="2772">
          <cell r="A2772">
            <v>33730</v>
          </cell>
          <cell r="B2772">
            <v>6630</v>
          </cell>
        </row>
        <row r="2773">
          <cell r="A2773">
            <v>33731</v>
          </cell>
          <cell r="B2773">
            <v>6637</v>
          </cell>
        </row>
        <row r="2774">
          <cell r="A2774">
            <v>33732</v>
          </cell>
          <cell r="B2774">
            <v>6650</v>
          </cell>
        </row>
        <row r="2775">
          <cell r="A2775">
            <v>33735</v>
          </cell>
          <cell r="B2775">
            <v>6689</v>
          </cell>
        </row>
        <row r="2776">
          <cell r="A2776">
            <v>33736</v>
          </cell>
          <cell r="B2776">
            <v>6706</v>
          </cell>
        </row>
        <row r="2777">
          <cell r="A2777">
            <v>33737</v>
          </cell>
          <cell r="B2777">
            <v>6690</v>
          </cell>
        </row>
        <row r="2778">
          <cell r="A2778">
            <v>33738</v>
          </cell>
          <cell r="B2778">
            <v>6684</v>
          </cell>
        </row>
        <row r="2779">
          <cell r="A2779">
            <v>33739</v>
          </cell>
          <cell r="B2779">
            <v>6681</v>
          </cell>
        </row>
        <row r="2780">
          <cell r="A2780">
            <v>33742</v>
          </cell>
          <cell r="B2780">
            <v>6698</v>
          </cell>
        </row>
        <row r="2781">
          <cell r="A2781">
            <v>33744</v>
          </cell>
          <cell r="B2781">
            <v>6675</v>
          </cell>
        </row>
        <row r="2782">
          <cell r="A2782">
            <v>33745</v>
          </cell>
          <cell r="B2782">
            <v>6686</v>
          </cell>
        </row>
        <row r="2783">
          <cell r="A2783">
            <v>33746</v>
          </cell>
          <cell r="B2783">
            <v>6743</v>
          </cell>
        </row>
        <row r="2784">
          <cell r="A2784">
            <v>33749</v>
          </cell>
          <cell r="B2784">
            <v>6775</v>
          </cell>
        </row>
        <row r="2785">
          <cell r="A2785">
            <v>33750</v>
          </cell>
          <cell r="B2785">
            <v>6774</v>
          </cell>
        </row>
        <row r="2786">
          <cell r="A2786">
            <v>33751</v>
          </cell>
          <cell r="B2786">
            <v>6772</v>
          </cell>
        </row>
        <row r="2787">
          <cell r="A2787">
            <v>33752</v>
          </cell>
          <cell r="B2787">
            <v>6844</v>
          </cell>
        </row>
        <row r="2788">
          <cell r="A2788">
            <v>33753</v>
          </cell>
          <cell r="B2788">
            <v>6854</v>
          </cell>
        </row>
        <row r="2789">
          <cell r="A2789">
            <v>33756</v>
          </cell>
          <cell r="B2789">
            <v>6820</v>
          </cell>
        </row>
        <row r="2790">
          <cell r="A2790">
            <v>33757</v>
          </cell>
          <cell r="B2790">
            <v>6824</v>
          </cell>
        </row>
        <row r="2791">
          <cell r="A2791">
            <v>33758</v>
          </cell>
          <cell r="B2791">
            <v>6858</v>
          </cell>
        </row>
        <row r="2792">
          <cell r="A2792">
            <v>33759</v>
          </cell>
          <cell r="B2792">
            <v>6857</v>
          </cell>
        </row>
        <row r="2793">
          <cell r="A2793">
            <v>33760</v>
          </cell>
          <cell r="B2793">
            <v>6864</v>
          </cell>
        </row>
        <row r="2794">
          <cell r="A2794">
            <v>33763</v>
          </cell>
          <cell r="B2794">
            <v>6850</v>
          </cell>
        </row>
        <row r="2795">
          <cell r="A2795">
            <v>33764</v>
          </cell>
          <cell r="B2795">
            <v>6867</v>
          </cell>
        </row>
        <row r="2796">
          <cell r="A2796">
            <v>33765</v>
          </cell>
          <cell r="B2796">
            <v>6872</v>
          </cell>
        </row>
        <row r="2797">
          <cell r="A2797">
            <v>33770</v>
          </cell>
          <cell r="B2797">
            <v>6872</v>
          </cell>
        </row>
        <row r="2798">
          <cell r="A2798">
            <v>33771</v>
          </cell>
          <cell r="B2798">
            <v>6851</v>
          </cell>
        </row>
        <row r="2799">
          <cell r="A2799">
            <v>33772</v>
          </cell>
          <cell r="B2799">
            <v>6873</v>
          </cell>
        </row>
        <row r="2800">
          <cell r="A2800">
            <v>33773</v>
          </cell>
          <cell r="B2800">
            <v>6891</v>
          </cell>
        </row>
        <row r="2801">
          <cell r="A2801">
            <v>33774</v>
          </cell>
          <cell r="B2801">
            <v>6889</v>
          </cell>
        </row>
        <row r="2802">
          <cell r="A2802">
            <v>33777</v>
          </cell>
          <cell r="B2802">
            <v>6915</v>
          </cell>
        </row>
        <row r="2803">
          <cell r="A2803">
            <v>33778</v>
          </cell>
          <cell r="B2803">
            <v>6917</v>
          </cell>
        </row>
        <row r="2804">
          <cell r="A2804">
            <v>33779</v>
          </cell>
          <cell r="B2804">
            <v>6915</v>
          </cell>
        </row>
        <row r="2805">
          <cell r="A2805">
            <v>33780</v>
          </cell>
          <cell r="B2805">
            <v>6910</v>
          </cell>
        </row>
        <row r="2806">
          <cell r="A2806">
            <v>33781</v>
          </cell>
          <cell r="B2806">
            <v>6890</v>
          </cell>
        </row>
        <row r="2807">
          <cell r="A2807">
            <v>33784</v>
          </cell>
          <cell r="B2807">
            <v>6909</v>
          </cell>
        </row>
        <row r="2808">
          <cell r="A2808">
            <v>33785</v>
          </cell>
          <cell r="B2808">
            <v>6868</v>
          </cell>
        </row>
        <row r="2809">
          <cell r="A2809">
            <v>33786</v>
          </cell>
          <cell r="B2809">
            <v>6895</v>
          </cell>
        </row>
        <row r="2810">
          <cell r="A2810">
            <v>33787</v>
          </cell>
          <cell r="B2810">
            <v>6880</v>
          </cell>
        </row>
        <row r="2811">
          <cell r="A2811">
            <v>33788</v>
          </cell>
          <cell r="B2811">
            <v>6878</v>
          </cell>
        </row>
        <row r="2812">
          <cell r="A2812">
            <v>33791</v>
          </cell>
          <cell r="B2812">
            <v>6901</v>
          </cell>
        </row>
        <row r="2813">
          <cell r="A2813">
            <v>33792</v>
          </cell>
          <cell r="B2813">
            <v>6910</v>
          </cell>
        </row>
        <row r="2814">
          <cell r="A2814">
            <v>33793</v>
          </cell>
          <cell r="B2814">
            <v>6885</v>
          </cell>
        </row>
        <row r="2815">
          <cell r="A2815">
            <v>33794</v>
          </cell>
          <cell r="B2815">
            <v>6895</v>
          </cell>
        </row>
        <row r="2816">
          <cell r="A2816">
            <v>33795</v>
          </cell>
          <cell r="B2816">
            <v>6935</v>
          </cell>
        </row>
        <row r="2817">
          <cell r="A2817">
            <v>33798</v>
          </cell>
          <cell r="B2817">
            <v>6942</v>
          </cell>
        </row>
        <row r="2818">
          <cell r="A2818">
            <v>33799</v>
          </cell>
          <cell r="B2818">
            <v>6887</v>
          </cell>
        </row>
        <row r="2819">
          <cell r="A2819">
            <v>33800</v>
          </cell>
          <cell r="B2819">
            <v>6910</v>
          </cell>
        </row>
        <row r="2820">
          <cell r="A2820">
            <v>33801</v>
          </cell>
          <cell r="B2820">
            <v>6911</v>
          </cell>
        </row>
        <row r="2821">
          <cell r="A2821">
            <v>33802</v>
          </cell>
          <cell r="B2821">
            <v>6909</v>
          </cell>
        </row>
        <row r="2822">
          <cell r="A2822">
            <v>33805</v>
          </cell>
          <cell r="B2822">
            <v>6892</v>
          </cell>
        </row>
        <row r="2823">
          <cell r="A2823">
            <v>33806</v>
          </cell>
          <cell r="B2823">
            <v>6860</v>
          </cell>
        </row>
        <row r="2824">
          <cell r="A2824">
            <v>33807</v>
          </cell>
          <cell r="B2824">
            <v>6985</v>
          </cell>
        </row>
        <row r="2825">
          <cell r="A2825">
            <v>33808</v>
          </cell>
          <cell r="B2825">
            <v>6983</v>
          </cell>
        </row>
        <row r="2826">
          <cell r="A2826">
            <v>33809</v>
          </cell>
          <cell r="B2826">
            <v>7003</v>
          </cell>
        </row>
        <row r="2827">
          <cell r="A2827">
            <v>33812</v>
          </cell>
          <cell r="B2827">
            <v>7030</v>
          </cell>
        </row>
        <row r="2828">
          <cell r="A2828">
            <v>33813</v>
          </cell>
          <cell r="B2828">
            <v>7014</v>
          </cell>
        </row>
        <row r="2829">
          <cell r="A2829">
            <v>33814</v>
          </cell>
          <cell r="B2829">
            <v>7002</v>
          </cell>
        </row>
        <row r="2830">
          <cell r="A2830">
            <v>33815</v>
          </cell>
          <cell r="B2830">
            <v>7016</v>
          </cell>
        </row>
        <row r="2831">
          <cell r="A2831">
            <v>33816</v>
          </cell>
          <cell r="B2831">
            <v>7059</v>
          </cell>
        </row>
        <row r="2832">
          <cell r="A2832">
            <v>33819</v>
          </cell>
          <cell r="B2832">
            <v>7037</v>
          </cell>
        </row>
        <row r="2833">
          <cell r="A2833">
            <v>33820</v>
          </cell>
          <cell r="B2833">
            <v>7060</v>
          </cell>
        </row>
        <row r="2834">
          <cell r="A2834">
            <v>33821</v>
          </cell>
          <cell r="B2834">
            <v>7066</v>
          </cell>
        </row>
        <row r="2835">
          <cell r="A2835">
            <v>33822</v>
          </cell>
          <cell r="B2835">
            <v>7076</v>
          </cell>
        </row>
        <row r="2836">
          <cell r="A2836">
            <v>33823</v>
          </cell>
          <cell r="B2836">
            <v>7103</v>
          </cell>
        </row>
        <row r="2837">
          <cell r="A2837">
            <v>33826</v>
          </cell>
          <cell r="B2837">
            <v>7081</v>
          </cell>
        </row>
        <row r="2838">
          <cell r="A2838">
            <v>33827</v>
          </cell>
          <cell r="B2838">
            <v>7092</v>
          </cell>
        </row>
        <row r="2839">
          <cell r="A2839">
            <v>33828</v>
          </cell>
          <cell r="B2839">
            <v>7112</v>
          </cell>
        </row>
        <row r="2840">
          <cell r="A2840">
            <v>33829</v>
          </cell>
          <cell r="B2840">
            <v>7107</v>
          </cell>
        </row>
        <row r="2841">
          <cell r="A2841">
            <v>33830</v>
          </cell>
          <cell r="B2841">
            <v>7108</v>
          </cell>
        </row>
        <row r="2842">
          <cell r="A2842">
            <v>33833</v>
          </cell>
          <cell r="B2842">
            <v>7127</v>
          </cell>
        </row>
        <row r="2843">
          <cell r="A2843">
            <v>33834</v>
          </cell>
          <cell r="B2843">
            <v>7137</v>
          </cell>
        </row>
        <row r="2844">
          <cell r="A2844">
            <v>33835</v>
          </cell>
          <cell r="B2844">
            <v>7129</v>
          </cell>
        </row>
        <row r="2845">
          <cell r="A2845">
            <v>33836</v>
          </cell>
          <cell r="B2845">
            <v>7134</v>
          </cell>
        </row>
        <row r="2846">
          <cell r="A2846">
            <v>33837</v>
          </cell>
          <cell r="B2846">
            <v>7129</v>
          </cell>
        </row>
        <row r="2847">
          <cell r="A2847">
            <v>33840</v>
          </cell>
          <cell r="B2847">
            <v>7148</v>
          </cell>
        </row>
        <row r="2848">
          <cell r="A2848">
            <v>33841</v>
          </cell>
          <cell r="B2848">
            <v>7025</v>
          </cell>
        </row>
        <row r="2849">
          <cell r="A2849">
            <v>33842</v>
          </cell>
          <cell r="B2849">
            <v>7026</v>
          </cell>
        </row>
        <row r="2850">
          <cell r="A2850">
            <v>33843</v>
          </cell>
          <cell r="B2850">
            <v>7028</v>
          </cell>
        </row>
        <row r="2851">
          <cell r="A2851">
            <v>33844</v>
          </cell>
          <cell r="B2851">
            <v>7065</v>
          </cell>
        </row>
        <row r="2852">
          <cell r="A2852">
            <v>33847</v>
          </cell>
          <cell r="B2852">
            <v>7051</v>
          </cell>
        </row>
        <row r="2853">
          <cell r="A2853">
            <v>33848</v>
          </cell>
          <cell r="B2853">
            <v>7060</v>
          </cell>
        </row>
        <row r="2854">
          <cell r="A2854">
            <v>33849</v>
          </cell>
          <cell r="B2854">
            <v>7044</v>
          </cell>
        </row>
        <row r="2855">
          <cell r="A2855">
            <v>33850</v>
          </cell>
          <cell r="B2855">
            <v>7021</v>
          </cell>
        </row>
        <row r="2856">
          <cell r="A2856">
            <v>33851</v>
          </cell>
          <cell r="B2856">
            <v>7056</v>
          </cell>
        </row>
        <row r="2857">
          <cell r="A2857">
            <v>33854</v>
          </cell>
          <cell r="B2857">
            <v>7084</v>
          </cell>
        </row>
        <row r="2858">
          <cell r="A2858">
            <v>33855</v>
          </cell>
          <cell r="B2858">
            <v>7089</v>
          </cell>
        </row>
        <row r="2859">
          <cell r="A2859">
            <v>33856</v>
          </cell>
          <cell r="B2859">
            <v>7076</v>
          </cell>
        </row>
        <row r="2860">
          <cell r="A2860">
            <v>33857</v>
          </cell>
          <cell r="B2860">
            <v>7111</v>
          </cell>
        </row>
        <row r="2861">
          <cell r="A2861">
            <v>33858</v>
          </cell>
          <cell r="B2861">
            <v>7156</v>
          </cell>
        </row>
        <row r="2862">
          <cell r="A2862">
            <v>33861</v>
          </cell>
          <cell r="B2862">
            <v>7234</v>
          </cell>
        </row>
        <row r="2863">
          <cell r="A2863">
            <v>33862</v>
          </cell>
          <cell r="B2863">
            <v>7386</v>
          </cell>
        </row>
        <row r="2864">
          <cell r="A2864">
            <v>33863</v>
          </cell>
          <cell r="B2864">
            <v>7335</v>
          </cell>
        </row>
        <row r="2865">
          <cell r="A2865">
            <v>33864</v>
          </cell>
          <cell r="B2865">
            <v>7453</v>
          </cell>
        </row>
        <row r="2866">
          <cell r="A2866">
            <v>33865</v>
          </cell>
          <cell r="B2866">
            <v>7412</v>
          </cell>
        </row>
        <row r="2867">
          <cell r="A2867">
            <v>33868</v>
          </cell>
          <cell r="B2867">
            <v>7433</v>
          </cell>
        </row>
        <row r="2868">
          <cell r="A2868">
            <v>33869</v>
          </cell>
          <cell r="B2868">
            <v>7435</v>
          </cell>
        </row>
        <row r="2869">
          <cell r="A2869">
            <v>33870</v>
          </cell>
          <cell r="B2869">
            <v>7394</v>
          </cell>
        </row>
        <row r="2870">
          <cell r="A2870">
            <v>33871</v>
          </cell>
          <cell r="B2870">
            <v>7486</v>
          </cell>
        </row>
        <row r="2871">
          <cell r="A2871">
            <v>33872</v>
          </cell>
          <cell r="B2871">
            <v>7463</v>
          </cell>
        </row>
        <row r="2872">
          <cell r="A2872">
            <v>33875</v>
          </cell>
          <cell r="B2872">
            <v>7438</v>
          </cell>
        </row>
        <row r="2873">
          <cell r="A2873">
            <v>33876</v>
          </cell>
          <cell r="B2873">
            <v>7369</v>
          </cell>
        </row>
        <row r="2874">
          <cell r="A2874">
            <v>33877</v>
          </cell>
          <cell r="B2874">
            <v>7317</v>
          </cell>
        </row>
        <row r="2875">
          <cell r="A2875">
            <v>33878</v>
          </cell>
          <cell r="B2875">
            <v>7261</v>
          </cell>
        </row>
        <row r="2876">
          <cell r="A2876">
            <v>33879</v>
          </cell>
          <cell r="B2876">
            <v>7296</v>
          </cell>
        </row>
        <row r="2877">
          <cell r="A2877">
            <v>33882</v>
          </cell>
          <cell r="B2877">
            <v>7295</v>
          </cell>
        </row>
        <row r="2878">
          <cell r="A2878">
            <v>33883</v>
          </cell>
          <cell r="B2878">
            <v>7244</v>
          </cell>
        </row>
        <row r="2879">
          <cell r="A2879">
            <v>33884</v>
          </cell>
          <cell r="B2879">
            <v>7352</v>
          </cell>
        </row>
        <row r="2880">
          <cell r="A2880">
            <v>33885</v>
          </cell>
          <cell r="B2880">
            <v>7369</v>
          </cell>
        </row>
        <row r="2881">
          <cell r="A2881">
            <v>33886</v>
          </cell>
          <cell r="B2881">
            <v>7489</v>
          </cell>
        </row>
        <row r="2882">
          <cell r="A2882">
            <v>33889</v>
          </cell>
          <cell r="B2882">
            <v>7533</v>
          </cell>
        </row>
        <row r="2883">
          <cell r="A2883">
            <v>33890</v>
          </cell>
          <cell r="B2883">
            <v>7535</v>
          </cell>
        </row>
        <row r="2884">
          <cell r="A2884">
            <v>33891</v>
          </cell>
          <cell r="B2884">
            <v>7547</v>
          </cell>
        </row>
        <row r="2885">
          <cell r="A2885">
            <v>33892</v>
          </cell>
          <cell r="B2885">
            <v>7531</v>
          </cell>
        </row>
        <row r="2886">
          <cell r="A2886">
            <v>33893</v>
          </cell>
          <cell r="B2886">
            <v>7500</v>
          </cell>
        </row>
        <row r="2887">
          <cell r="A2887">
            <v>33896</v>
          </cell>
          <cell r="B2887">
            <v>7568</v>
          </cell>
        </row>
        <row r="2888">
          <cell r="A2888">
            <v>33897</v>
          </cell>
          <cell r="B2888">
            <v>7624</v>
          </cell>
        </row>
        <row r="2889">
          <cell r="A2889">
            <v>33898</v>
          </cell>
          <cell r="B2889">
            <v>7706</v>
          </cell>
        </row>
        <row r="2890">
          <cell r="A2890">
            <v>33899</v>
          </cell>
          <cell r="B2890">
            <v>7709</v>
          </cell>
        </row>
        <row r="2891">
          <cell r="A2891">
            <v>33900</v>
          </cell>
          <cell r="B2891">
            <v>7731</v>
          </cell>
        </row>
        <row r="2892">
          <cell r="A2892">
            <v>33903</v>
          </cell>
          <cell r="B2892">
            <v>7794</v>
          </cell>
        </row>
        <row r="2893">
          <cell r="A2893">
            <v>33904</v>
          </cell>
          <cell r="B2893">
            <v>7838</v>
          </cell>
        </row>
        <row r="2894">
          <cell r="A2894">
            <v>33905</v>
          </cell>
          <cell r="B2894">
            <v>7838</v>
          </cell>
        </row>
        <row r="2895">
          <cell r="A2895">
            <v>33907</v>
          </cell>
          <cell r="B2895">
            <v>7838</v>
          </cell>
        </row>
        <row r="2896">
          <cell r="A2896">
            <v>33910</v>
          </cell>
          <cell r="B2896">
            <v>7871</v>
          </cell>
        </row>
        <row r="2897">
          <cell r="A2897">
            <v>33911</v>
          </cell>
          <cell r="B2897">
            <v>7944</v>
          </cell>
        </row>
        <row r="2898">
          <cell r="A2898">
            <v>33912</v>
          </cell>
          <cell r="B2898">
            <v>7948</v>
          </cell>
        </row>
        <row r="2899">
          <cell r="A2899">
            <v>33913</v>
          </cell>
          <cell r="B2899">
            <v>7977</v>
          </cell>
        </row>
        <row r="2900">
          <cell r="A2900">
            <v>33914</v>
          </cell>
          <cell r="B2900">
            <v>8031</v>
          </cell>
        </row>
        <row r="2901">
          <cell r="A2901">
            <v>33917</v>
          </cell>
          <cell r="B2901">
            <v>8062</v>
          </cell>
        </row>
        <row r="2902">
          <cell r="A2902">
            <v>33918</v>
          </cell>
          <cell r="B2902">
            <v>8073</v>
          </cell>
        </row>
        <row r="2903">
          <cell r="A2903">
            <v>33919</v>
          </cell>
          <cell r="B2903">
            <v>8101</v>
          </cell>
        </row>
        <row r="2904">
          <cell r="A2904">
            <v>33920</v>
          </cell>
          <cell r="B2904">
            <v>8096</v>
          </cell>
        </row>
        <row r="2905">
          <cell r="A2905">
            <v>33921</v>
          </cell>
          <cell r="B2905">
            <v>8099</v>
          </cell>
        </row>
        <row r="2906">
          <cell r="A2906">
            <v>33924</v>
          </cell>
          <cell r="B2906">
            <v>8067</v>
          </cell>
        </row>
        <row r="2907">
          <cell r="A2907">
            <v>33925</v>
          </cell>
          <cell r="B2907">
            <v>8126</v>
          </cell>
        </row>
        <row r="2908">
          <cell r="A2908">
            <v>33926</v>
          </cell>
          <cell r="B2908">
            <v>8177</v>
          </cell>
        </row>
        <row r="2909">
          <cell r="A2909">
            <v>33927</v>
          </cell>
          <cell r="B2909">
            <v>8153</v>
          </cell>
        </row>
        <row r="2910">
          <cell r="A2910">
            <v>33928</v>
          </cell>
          <cell r="B2910">
            <v>8133</v>
          </cell>
        </row>
        <row r="2911">
          <cell r="A2911">
            <v>33931</v>
          </cell>
          <cell r="B2911">
            <v>8182</v>
          </cell>
        </row>
        <row r="2912">
          <cell r="A2912">
            <v>33932</v>
          </cell>
          <cell r="B2912">
            <v>8237</v>
          </cell>
        </row>
        <row r="2913">
          <cell r="A2913">
            <v>33933</v>
          </cell>
          <cell r="B2913">
            <v>8235</v>
          </cell>
        </row>
        <row r="2914">
          <cell r="A2914">
            <v>33934</v>
          </cell>
          <cell r="B2914">
            <v>8219</v>
          </cell>
        </row>
        <row r="2915">
          <cell r="A2915">
            <v>33935</v>
          </cell>
          <cell r="B2915">
            <v>8237</v>
          </cell>
        </row>
        <row r="2916">
          <cell r="A2916">
            <v>33938</v>
          </cell>
          <cell r="B2916">
            <v>8281</v>
          </cell>
        </row>
        <row r="2917">
          <cell r="A2917">
            <v>33939</v>
          </cell>
          <cell r="B2917">
            <v>8274</v>
          </cell>
        </row>
        <row r="2918">
          <cell r="A2918">
            <v>33940</v>
          </cell>
          <cell r="B2918">
            <v>8260</v>
          </cell>
        </row>
        <row r="2919">
          <cell r="A2919">
            <v>33941</v>
          </cell>
          <cell r="B2919">
            <v>8225</v>
          </cell>
        </row>
        <row r="2920">
          <cell r="A2920">
            <v>33942</v>
          </cell>
          <cell r="B2920">
            <v>8248</v>
          </cell>
        </row>
        <row r="2921">
          <cell r="A2921">
            <v>33945</v>
          </cell>
          <cell r="B2921">
            <v>8283</v>
          </cell>
        </row>
        <row r="2922">
          <cell r="A2922">
            <v>33946</v>
          </cell>
          <cell r="B2922">
            <v>8260</v>
          </cell>
        </row>
        <row r="2923">
          <cell r="A2923">
            <v>33947</v>
          </cell>
          <cell r="B2923">
            <v>8231</v>
          </cell>
        </row>
        <row r="2924">
          <cell r="A2924">
            <v>33948</v>
          </cell>
          <cell r="B2924">
            <v>8270</v>
          </cell>
        </row>
        <row r="2925">
          <cell r="A2925">
            <v>33949</v>
          </cell>
          <cell r="B2925">
            <v>8287</v>
          </cell>
        </row>
        <row r="2926">
          <cell r="A2926">
            <v>33952</v>
          </cell>
          <cell r="B2926">
            <v>8306</v>
          </cell>
        </row>
        <row r="2927">
          <cell r="A2927">
            <v>33953</v>
          </cell>
          <cell r="B2927">
            <v>8302</v>
          </cell>
        </row>
        <row r="2928">
          <cell r="A2928">
            <v>33954</v>
          </cell>
          <cell r="B2928">
            <v>8305</v>
          </cell>
        </row>
        <row r="2929">
          <cell r="A2929">
            <v>33955</v>
          </cell>
          <cell r="B2929">
            <v>8271</v>
          </cell>
        </row>
        <row r="2930">
          <cell r="A2930">
            <v>33956</v>
          </cell>
          <cell r="B2930">
            <v>8279</v>
          </cell>
        </row>
        <row r="2931">
          <cell r="A2931">
            <v>33959</v>
          </cell>
          <cell r="B2931">
            <v>8340</v>
          </cell>
        </row>
        <row r="2932">
          <cell r="A2932">
            <v>33960</v>
          </cell>
          <cell r="B2932">
            <v>8343</v>
          </cell>
        </row>
        <row r="2933">
          <cell r="A2933">
            <v>33961</v>
          </cell>
          <cell r="B2933">
            <v>8410</v>
          </cell>
        </row>
        <row r="2934">
          <cell r="A2934">
            <v>33962</v>
          </cell>
          <cell r="B2934">
            <v>8432</v>
          </cell>
        </row>
        <row r="2935">
          <cell r="A2935">
            <v>33963</v>
          </cell>
          <cell r="B2935">
            <v>8461</v>
          </cell>
        </row>
        <row r="2936">
          <cell r="A2936">
            <v>33966</v>
          </cell>
          <cell r="B2936">
            <v>8472</v>
          </cell>
        </row>
        <row r="2937">
          <cell r="A2937">
            <v>33967</v>
          </cell>
          <cell r="B2937">
            <v>8505</v>
          </cell>
        </row>
        <row r="2938">
          <cell r="A2938">
            <v>33968</v>
          </cell>
          <cell r="B2938">
            <v>8570</v>
          </cell>
        </row>
        <row r="2939">
          <cell r="A2939">
            <v>33969</v>
          </cell>
          <cell r="B2939">
            <v>8556</v>
          </cell>
        </row>
        <row r="2940">
          <cell r="A2940">
            <v>33973</v>
          </cell>
          <cell r="B2940">
            <v>8585</v>
          </cell>
        </row>
        <row r="2941">
          <cell r="A2941">
            <v>33974</v>
          </cell>
          <cell r="B2941">
            <v>8653</v>
          </cell>
        </row>
        <row r="2942">
          <cell r="A2942">
            <v>33975</v>
          </cell>
          <cell r="B2942">
            <v>8644</v>
          </cell>
        </row>
        <row r="2943">
          <cell r="A2943">
            <v>33976</v>
          </cell>
          <cell r="B2943">
            <v>8657</v>
          </cell>
        </row>
        <row r="2944">
          <cell r="A2944">
            <v>33977</v>
          </cell>
          <cell r="B2944">
            <v>8676</v>
          </cell>
        </row>
        <row r="2945">
          <cell r="A2945">
            <v>33980</v>
          </cell>
          <cell r="B2945">
            <v>8718</v>
          </cell>
        </row>
        <row r="2946">
          <cell r="A2946">
            <v>33981</v>
          </cell>
          <cell r="B2946">
            <v>8689</v>
          </cell>
        </row>
        <row r="2947">
          <cell r="A2947">
            <v>33982</v>
          </cell>
          <cell r="B2947">
            <v>8709</v>
          </cell>
        </row>
        <row r="2948">
          <cell r="A2948">
            <v>33983</v>
          </cell>
          <cell r="B2948">
            <v>8723</v>
          </cell>
        </row>
        <row r="2949">
          <cell r="A2949">
            <v>33984</v>
          </cell>
          <cell r="B2949">
            <v>8699</v>
          </cell>
        </row>
        <row r="2950">
          <cell r="A2950">
            <v>33987</v>
          </cell>
          <cell r="B2950">
            <v>8735</v>
          </cell>
        </row>
        <row r="2951">
          <cell r="A2951">
            <v>33988</v>
          </cell>
          <cell r="B2951">
            <v>8734</v>
          </cell>
        </row>
        <row r="2952">
          <cell r="A2952">
            <v>33989</v>
          </cell>
          <cell r="B2952">
            <v>8712</v>
          </cell>
        </row>
        <row r="2953">
          <cell r="A2953">
            <v>33990</v>
          </cell>
          <cell r="B2953">
            <v>8710</v>
          </cell>
        </row>
        <row r="2954">
          <cell r="A2954">
            <v>33991</v>
          </cell>
          <cell r="B2954">
            <v>8747</v>
          </cell>
        </row>
        <row r="2955">
          <cell r="A2955">
            <v>33994</v>
          </cell>
          <cell r="B2955">
            <v>8747</v>
          </cell>
        </row>
        <row r="2956">
          <cell r="A2956">
            <v>33995</v>
          </cell>
          <cell r="B2956">
            <v>8659</v>
          </cell>
        </row>
        <row r="2957">
          <cell r="A2957">
            <v>33996</v>
          </cell>
          <cell r="B2957">
            <v>8673</v>
          </cell>
        </row>
        <row r="2958">
          <cell r="A2958">
            <v>33997</v>
          </cell>
          <cell r="B2958">
            <v>8705</v>
          </cell>
        </row>
        <row r="2959">
          <cell r="A2959">
            <v>33998</v>
          </cell>
          <cell r="B2959">
            <v>8719</v>
          </cell>
        </row>
        <row r="2960">
          <cell r="A2960">
            <v>34001</v>
          </cell>
          <cell r="B2960">
            <v>8814</v>
          </cell>
        </row>
        <row r="2961">
          <cell r="A2961">
            <v>34002</v>
          </cell>
          <cell r="B2961">
            <v>8878</v>
          </cell>
        </row>
        <row r="2962">
          <cell r="A2962">
            <v>34003</v>
          </cell>
          <cell r="B2962">
            <v>8918</v>
          </cell>
        </row>
        <row r="2963">
          <cell r="A2963">
            <v>34004</v>
          </cell>
          <cell r="B2963">
            <v>8952</v>
          </cell>
        </row>
        <row r="2964">
          <cell r="A2964">
            <v>34005</v>
          </cell>
          <cell r="B2964">
            <v>9012</v>
          </cell>
        </row>
        <row r="2965">
          <cell r="A2965">
            <v>34008</v>
          </cell>
          <cell r="B2965">
            <v>9018</v>
          </cell>
        </row>
        <row r="2966">
          <cell r="A2966">
            <v>34009</v>
          </cell>
          <cell r="B2966">
            <v>9014</v>
          </cell>
        </row>
        <row r="2967">
          <cell r="A2967">
            <v>34010</v>
          </cell>
          <cell r="B2967">
            <v>9035</v>
          </cell>
        </row>
        <row r="2968">
          <cell r="A2968">
            <v>34011</v>
          </cell>
          <cell r="B2968">
            <v>9042</v>
          </cell>
        </row>
        <row r="2969">
          <cell r="A2969">
            <v>34012</v>
          </cell>
          <cell r="B2969">
            <v>9078</v>
          </cell>
        </row>
        <row r="2970">
          <cell r="A2970">
            <v>34015</v>
          </cell>
          <cell r="B2970">
            <v>9068</v>
          </cell>
        </row>
        <row r="2971">
          <cell r="A2971">
            <v>34016</v>
          </cell>
          <cell r="B2971">
            <v>9111</v>
          </cell>
        </row>
        <row r="2972">
          <cell r="A2972">
            <v>34017</v>
          </cell>
          <cell r="B2972">
            <v>9080</v>
          </cell>
        </row>
        <row r="2973">
          <cell r="A2973">
            <v>34018</v>
          </cell>
          <cell r="B2973">
            <v>9029</v>
          </cell>
        </row>
        <row r="2974">
          <cell r="A2974">
            <v>34019</v>
          </cell>
          <cell r="B2974">
            <v>9113</v>
          </cell>
        </row>
        <row r="2975">
          <cell r="A2975">
            <v>34022</v>
          </cell>
          <cell r="B2975">
            <v>9079</v>
          </cell>
        </row>
        <row r="2976">
          <cell r="A2976">
            <v>34023</v>
          </cell>
          <cell r="B2976">
            <v>9078</v>
          </cell>
        </row>
        <row r="2977">
          <cell r="A2977">
            <v>34024</v>
          </cell>
          <cell r="B2977">
            <v>9094</v>
          </cell>
        </row>
        <row r="2978">
          <cell r="A2978">
            <v>34025</v>
          </cell>
          <cell r="B2978">
            <v>9086</v>
          </cell>
        </row>
        <row r="2979">
          <cell r="A2979">
            <v>34026</v>
          </cell>
          <cell r="B2979">
            <v>9135</v>
          </cell>
        </row>
        <row r="2980">
          <cell r="A2980">
            <v>34029</v>
          </cell>
          <cell r="B2980">
            <v>9186</v>
          </cell>
        </row>
        <row r="2981">
          <cell r="A2981">
            <v>34030</v>
          </cell>
          <cell r="B2981">
            <v>9226</v>
          </cell>
        </row>
        <row r="2982">
          <cell r="A2982">
            <v>34031</v>
          </cell>
          <cell r="B2982">
            <v>9215</v>
          </cell>
        </row>
        <row r="2983">
          <cell r="A2983">
            <v>34032</v>
          </cell>
          <cell r="B2983">
            <v>9229</v>
          </cell>
        </row>
        <row r="2984">
          <cell r="A2984">
            <v>34033</v>
          </cell>
          <cell r="B2984">
            <v>9240</v>
          </cell>
        </row>
        <row r="2985">
          <cell r="A2985">
            <v>34036</v>
          </cell>
          <cell r="B2985">
            <v>9314</v>
          </cell>
        </row>
        <row r="2986">
          <cell r="A2986">
            <v>34037</v>
          </cell>
          <cell r="B2986">
            <v>9350</v>
          </cell>
        </row>
        <row r="2987">
          <cell r="A2987">
            <v>34038</v>
          </cell>
          <cell r="B2987">
            <v>9368</v>
          </cell>
        </row>
        <row r="2988">
          <cell r="A2988">
            <v>34039</v>
          </cell>
          <cell r="B2988">
            <v>9396</v>
          </cell>
        </row>
        <row r="2989">
          <cell r="A2989">
            <v>34040</v>
          </cell>
          <cell r="B2989">
            <v>9417</v>
          </cell>
        </row>
        <row r="2990">
          <cell r="A2990">
            <v>34043</v>
          </cell>
          <cell r="B2990">
            <v>9416</v>
          </cell>
        </row>
        <row r="2991">
          <cell r="A2991">
            <v>34044</v>
          </cell>
          <cell r="B2991">
            <v>9436</v>
          </cell>
        </row>
        <row r="2992">
          <cell r="A2992">
            <v>34045</v>
          </cell>
          <cell r="B2992">
            <v>9446</v>
          </cell>
        </row>
        <row r="2993">
          <cell r="A2993">
            <v>34046</v>
          </cell>
          <cell r="B2993">
            <v>9471</v>
          </cell>
        </row>
        <row r="2994">
          <cell r="A2994">
            <v>34047</v>
          </cell>
          <cell r="B2994">
            <v>9482</v>
          </cell>
        </row>
        <row r="2995">
          <cell r="A2995">
            <v>34050</v>
          </cell>
          <cell r="B2995">
            <v>9418</v>
          </cell>
        </row>
        <row r="2996">
          <cell r="A2996">
            <v>34051</v>
          </cell>
          <cell r="B2996">
            <v>9432</v>
          </cell>
        </row>
        <row r="2997">
          <cell r="A2997">
            <v>34057</v>
          </cell>
          <cell r="B2997">
            <v>9432</v>
          </cell>
        </row>
        <row r="2998">
          <cell r="A2998">
            <v>34058</v>
          </cell>
          <cell r="B2998">
            <v>9432</v>
          </cell>
        </row>
        <row r="2999">
          <cell r="A2999">
            <v>34059</v>
          </cell>
          <cell r="B2999">
            <v>9451</v>
          </cell>
        </row>
        <row r="3000">
          <cell r="A3000">
            <v>34060</v>
          </cell>
          <cell r="B3000">
            <v>9414</v>
          </cell>
        </row>
        <row r="3001">
          <cell r="A3001">
            <v>34061</v>
          </cell>
          <cell r="B3001">
            <v>9402</v>
          </cell>
        </row>
        <row r="3002">
          <cell r="A3002">
            <v>34064</v>
          </cell>
          <cell r="B3002">
            <v>9387</v>
          </cell>
        </row>
        <row r="3003">
          <cell r="A3003">
            <v>34065</v>
          </cell>
          <cell r="B3003">
            <v>9422</v>
          </cell>
        </row>
        <row r="3004">
          <cell r="A3004">
            <v>34066</v>
          </cell>
          <cell r="B3004">
            <v>9478</v>
          </cell>
        </row>
        <row r="3005">
          <cell r="A3005">
            <v>34067</v>
          </cell>
          <cell r="B3005">
            <v>9500</v>
          </cell>
        </row>
        <row r="3006">
          <cell r="A3006">
            <v>34068</v>
          </cell>
          <cell r="B3006">
            <v>9500</v>
          </cell>
        </row>
        <row r="3007">
          <cell r="A3007">
            <v>34071</v>
          </cell>
          <cell r="B3007">
            <v>9521</v>
          </cell>
        </row>
        <row r="3008">
          <cell r="A3008">
            <v>34072</v>
          </cell>
          <cell r="B3008">
            <v>9499</v>
          </cell>
        </row>
        <row r="3009">
          <cell r="A3009">
            <v>34073</v>
          </cell>
          <cell r="B3009">
            <v>9475</v>
          </cell>
        </row>
        <row r="3010">
          <cell r="A3010">
            <v>34074</v>
          </cell>
          <cell r="B3010">
            <v>9512</v>
          </cell>
        </row>
        <row r="3011">
          <cell r="A3011">
            <v>34075</v>
          </cell>
          <cell r="B3011">
            <v>9561</v>
          </cell>
        </row>
        <row r="3012">
          <cell r="A3012">
            <v>34078</v>
          </cell>
          <cell r="B3012">
            <v>9632</v>
          </cell>
        </row>
        <row r="3013">
          <cell r="A3013">
            <v>34079</v>
          </cell>
          <cell r="B3013">
            <v>9625</v>
          </cell>
        </row>
        <row r="3014">
          <cell r="A3014">
            <v>34080</v>
          </cell>
          <cell r="B3014">
            <v>9583</v>
          </cell>
        </row>
        <row r="3015">
          <cell r="A3015">
            <v>34081</v>
          </cell>
          <cell r="B3015">
            <v>9648</v>
          </cell>
        </row>
        <row r="3016">
          <cell r="A3016">
            <v>34085</v>
          </cell>
          <cell r="B3016">
            <v>9676</v>
          </cell>
        </row>
        <row r="3017">
          <cell r="A3017">
            <v>34086</v>
          </cell>
          <cell r="B3017">
            <v>9572</v>
          </cell>
        </row>
        <row r="3018">
          <cell r="A3018">
            <v>34087</v>
          </cell>
          <cell r="B3018">
            <v>9600</v>
          </cell>
        </row>
        <row r="3019">
          <cell r="A3019">
            <v>34088</v>
          </cell>
          <cell r="B3019">
            <v>9666</v>
          </cell>
        </row>
        <row r="3020">
          <cell r="A3020">
            <v>34089</v>
          </cell>
          <cell r="B3020">
            <v>9650</v>
          </cell>
        </row>
        <row r="3021">
          <cell r="A3021">
            <v>34092</v>
          </cell>
          <cell r="B3021">
            <v>9687</v>
          </cell>
        </row>
        <row r="3022">
          <cell r="A3022">
            <v>34093</v>
          </cell>
          <cell r="B3022">
            <v>9742</v>
          </cell>
        </row>
        <row r="3023">
          <cell r="A3023">
            <v>34094</v>
          </cell>
          <cell r="B3023">
            <v>9703</v>
          </cell>
        </row>
        <row r="3024">
          <cell r="A3024">
            <v>34095</v>
          </cell>
          <cell r="B3024">
            <v>9731</v>
          </cell>
        </row>
        <row r="3025">
          <cell r="A3025">
            <v>34096</v>
          </cell>
          <cell r="B3025">
            <v>9774</v>
          </cell>
        </row>
        <row r="3026">
          <cell r="A3026">
            <v>34099</v>
          </cell>
          <cell r="B3026">
            <v>9758</v>
          </cell>
        </row>
        <row r="3027">
          <cell r="A3027">
            <v>34100</v>
          </cell>
          <cell r="B3027">
            <v>9845</v>
          </cell>
        </row>
        <row r="3028">
          <cell r="A3028">
            <v>34101</v>
          </cell>
          <cell r="B3028">
            <v>9924</v>
          </cell>
        </row>
        <row r="3029">
          <cell r="A3029">
            <v>34102</v>
          </cell>
          <cell r="B3029">
            <v>9943</v>
          </cell>
        </row>
        <row r="3030">
          <cell r="A3030">
            <v>34103</v>
          </cell>
          <cell r="B3030">
            <v>9984</v>
          </cell>
        </row>
        <row r="3031">
          <cell r="A3031">
            <v>34106</v>
          </cell>
          <cell r="B3031">
            <v>9986</v>
          </cell>
        </row>
        <row r="3032">
          <cell r="A3032">
            <v>34107</v>
          </cell>
          <cell r="B3032">
            <v>9997</v>
          </cell>
        </row>
        <row r="3033">
          <cell r="A3033">
            <v>34109</v>
          </cell>
          <cell r="B3033">
            <v>10077</v>
          </cell>
        </row>
        <row r="3034">
          <cell r="A3034">
            <v>34110</v>
          </cell>
          <cell r="B3034">
            <v>10080</v>
          </cell>
        </row>
        <row r="3035">
          <cell r="A3035">
            <v>34113</v>
          </cell>
          <cell r="B3035">
            <v>10127</v>
          </cell>
        </row>
        <row r="3036">
          <cell r="A3036">
            <v>34114</v>
          </cell>
          <cell r="B3036">
            <v>10186</v>
          </cell>
        </row>
        <row r="3037">
          <cell r="A3037">
            <v>34115</v>
          </cell>
          <cell r="B3037">
            <v>10177</v>
          </cell>
        </row>
        <row r="3038">
          <cell r="A3038">
            <v>34116</v>
          </cell>
          <cell r="B3038">
            <v>10187</v>
          </cell>
        </row>
        <row r="3039">
          <cell r="A3039">
            <v>34117</v>
          </cell>
          <cell r="B3039">
            <v>10184</v>
          </cell>
        </row>
        <row r="3040">
          <cell r="A3040">
            <v>34120</v>
          </cell>
          <cell r="B3040">
            <v>10124</v>
          </cell>
        </row>
        <row r="3041">
          <cell r="A3041">
            <v>34127</v>
          </cell>
          <cell r="B3041">
            <v>10124</v>
          </cell>
        </row>
        <row r="3042">
          <cell r="A3042">
            <v>34128</v>
          </cell>
          <cell r="B3042">
            <v>10243</v>
          </cell>
        </row>
        <row r="3043">
          <cell r="A3043">
            <v>34129</v>
          </cell>
          <cell r="B3043">
            <v>10275</v>
          </cell>
        </row>
        <row r="3044">
          <cell r="A3044">
            <v>34130</v>
          </cell>
          <cell r="B3044">
            <v>10327</v>
          </cell>
        </row>
        <row r="3045">
          <cell r="A3045">
            <v>34131</v>
          </cell>
          <cell r="B3045">
            <v>10367</v>
          </cell>
        </row>
        <row r="3046">
          <cell r="A3046">
            <v>34134</v>
          </cell>
          <cell r="B3046">
            <v>10337</v>
          </cell>
        </row>
        <row r="3047">
          <cell r="A3047">
            <v>34135</v>
          </cell>
          <cell r="B3047">
            <v>10356</v>
          </cell>
        </row>
        <row r="3048">
          <cell r="A3048">
            <v>34136</v>
          </cell>
          <cell r="B3048">
            <v>10393</v>
          </cell>
        </row>
        <row r="3049">
          <cell r="A3049">
            <v>34137</v>
          </cell>
          <cell r="B3049">
            <v>10520</v>
          </cell>
        </row>
        <row r="3050">
          <cell r="A3050">
            <v>34138</v>
          </cell>
          <cell r="B3050">
            <v>10544</v>
          </cell>
        </row>
        <row r="3051">
          <cell r="A3051">
            <v>34141</v>
          </cell>
          <cell r="B3051">
            <v>10607</v>
          </cell>
        </row>
        <row r="3052">
          <cell r="A3052">
            <v>34142</v>
          </cell>
          <cell r="B3052">
            <v>10713</v>
          </cell>
        </row>
        <row r="3053">
          <cell r="A3053">
            <v>34143</v>
          </cell>
          <cell r="B3053">
            <v>10727</v>
          </cell>
        </row>
        <row r="3054">
          <cell r="A3054">
            <v>34144</v>
          </cell>
          <cell r="B3054">
            <v>10769</v>
          </cell>
        </row>
        <row r="3055">
          <cell r="A3055">
            <v>34145</v>
          </cell>
          <cell r="B3055">
            <v>10843</v>
          </cell>
        </row>
        <row r="3056">
          <cell r="A3056">
            <v>34148</v>
          </cell>
          <cell r="B3056">
            <v>10841</v>
          </cell>
        </row>
        <row r="3057">
          <cell r="A3057">
            <v>34149</v>
          </cell>
          <cell r="B3057">
            <v>10864</v>
          </cell>
        </row>
        <row r="3058">
          <cell r="A3058">
            <v>34150</v>
          </cell>
          <cell r="B3058">
            <v>10860</v>
          </cell>
        </row>
        <row r="3059">
          <cell r="A3059">
            <v>34151</v>
          </cell>
          <cell r="B3059">
            <v>10862</v>
          </cell>
        </row>
        <row r="3060">
          <cell r="A3060">
            <v>34152</v>
          </cell>
          <cell r="B3060">
            <v>10913</v>
          </cell>
        </row>
        <row r="3061">
          <cell r="A3061">
            <v>34155</v>
          </cell>
          <cell r="B3061">
            <v>10922</v>
          </cell>
        </row>
        <row r="3062">
          <cell r="A3062">
            <v>34156</v>
          </cell>
          <cell r="B3062">
            <v>10943</v>
          </cell>
        </row>
        <row r="3063">
          <cell r="A3063">
            <v>34157</v>
          </cell>
          <cell r="B3063">
            <v>10979</v>
          </cell>
        </row>
        <row r="3064">
          <cell r="A3064">
            <v>34158</v>
          </cell>
          <cell r="B3064">
            <v>10999</v>
          </cell>
        </row>
        <row r="3065">
          <cell r="A3065">
            <v>34159</v>
          </cell>
          <cell r="B3065">
            <v>11048</v>
          </cell>
        </row>
        <row r="3066">
          <cell r="A3066">
            <v>34162</v>
          </cell>
          <cell r="B3066">
            <v>11121</v>
          </cell>
        </row>
        <row r="3067">
          <cell r="A3067">
            <v>34163</v>
          </cell>
          <cell r="B3067">
            <v>11173</v>
          </cell>
        </row>
        <row r="3068">
          <cell r="A3068">
            <v>34164</v>
          </cell>
          <cell r="B3068">
            <v>11162</v>
          </cell>
        </row>
        <row r="3069">
          <cell r="A3069">
            <v>34165</v>
          </cell>
          <cell r="B3069">
            <v>11177</v>
          </cell>
        </row>
        <row r="3070">
          <cell r="A3070">
            <v>34166</v>
          </cell>
          <cell r="B3070">
            <v>11198</v>
          </cell>
        </row>
        <row r="3071">
          <cell r="A3071">
            <v>34169</v>
          </cell>
          <cell r="B3071">
            <v>11246</v>
          </cell>
        </row>
        <row r="3072">
          <cell r="A3072">
            <v>34170</v>
          </cell>
          <cell r="B3072">
            <v>11209</v>
          </cell>
        </row>
        <row r="3073">
          <cell r="A3073">
            <v>34171</v>
          </cell>
          <cell r="B3073">
            <v>11211</v>
          </cell>
        </row>
        <row r="3074">
          <cell r="A3074">
            <v>34172</v>
          </cell>
          <cell r="B3074">
            <v>11213</v>
          </cell>
        </row>
        <row r="3075">
          <cell r="A3075">
            <v>34173</v>
          </cell>
          <cell r="B3075">
            <v>11271</v>
          </cell>
        </row>
        <row r="3076">
          <cell r="A3076">
            <v>34176</v>
          </cell>
          <cell r="B3076">
            <v>11334</v>
          </cell>
        </row>
        <row r="3077">
          <cell r="A3077">
            <v>34177</v>
          </cell>
          <cell r="B3077">
            <v>11382</v>
          </cell>
        </row>
        <row r="3078">
          <cell r="A3078">
            <v>34178</v>
          </cell>
          <cell r="B3078">
            <v>11392</v>
          </cell>
        </row>
        <row r="3079">
          <cell r="A3079">
            <v>34179</v>
          </cell>
          <cell r="B3079">
            <v>11415</v>
          </cell>
        </row>
        <row r="3080">
          <cell r="A3080">
            <v>34180</v>
          </cell>
          <cell r="B3080">
            <v>11445</v>
          </cell>
        </row>
        <row r="3081">
          <cell r="A3081">
            <v>34183</v>
          </cell>
          <cell r="B3081">
            <v>11532</v>
          </cell>
        </row>
        <row r="3082">
          <cell r="A3082">
            <v>34184</v>
          </cell>
          <cell r="B3082">
            <v>11510</v>
          </cell>
        </row>
        <row r="3083">
          <cell r="A3083">
            <v>34185</v>
          </cell>
          <cell r="B3083">
            <v>11469</v>
          </cell>
        </row>
        <row r="3084">
          <cell r="A3084">
            <v>34186</v>
          </cell>
          <cell r="B3084">
            <v>11489</v>
          </cell>
        </row>
        <row r="3085">
          <cell r="A3085">
            <v>34187</v>
          </cell>
          <cell r="B3085">
            <v>11535</v>
          </cell>
        </row>
        <row r="3086">
          <cell r="A3086">
            <v>34190</v>
          </cell>
          <cell r="B3086">
            <v>11523</v>
          </cell>
        </row>
        <row r="3087">
          <cell r="A3087">
            <v>34191</v>
          </cell>
          <cell r="B3087">
            <v>11509</v>
          </cell>
        </row>
        <row r="3088">
          <cell r="A3088">
            <v>34192</v>
          </cell>
          <cell r="B3088">
            <v>11571</v>
          </cell>
        </row>
        <row r="3089">
          <cell r="A3089">
            <v>34193</v>
          </cell>
          <cell r="B3089">
            <v>11636</v>
          </cell>
        </row>
        <row r="3090">
          <cell r="A3090">
            <v>34194</v>
          </cell>
          <cell r="B3090">
            <v>11666</v>
          </cell>
        </row>
        <row r="3091">
          <cell r="A3091">
            <v>34197</v>
          </cell>
          <cell r="B3091">
            <v>11674</v>
          </cell>
        </row>
        <row r="3092">
          <cell r="A3092">
            <v>34198</v>
          </cell>
          <cell r="B3092">
            <v>11658</v>
          </cell>
        </row>
        <row r="3093">
          <cell r="A3093">
            <v>34199</v>
          </cell>
          <cell r="B3093">
            <v>11638</v>
          </cell>
        </row>
        <row r="3094">
          <cell r="A3094">
            <v>34200</v>
          </cell>
          <cell r="B3094">
            <v>11664</v>
          </cell>
        </row>
        <row r="3095">
          <cell r="A3095">
            <v>34201</v>
          </cell>
          <cell r="B3095">
            <v>11649</v>
          </cell>
        </row>
        <row r="3096">
          <cell r="A3096">
            <v>34204</v>
          </cell>
          <cell r="B3096">
            <v>11678</v>
          </cell>
        </row>
        <row r="3097">
          <cell r="A3097">
            <v>34205</v>
          </cell>
          <cell r="B3097">
            <v>11704</v>
          </cell>
        </row>
        <row r="3098">
          <cell r="A3098">
            <v>34206</v>
          </cell>
          <cell r="B3098">
            <v>11719</v>
          </cell>
        </row>
        <row r="3099">
          <cell r="A3099">
            <v>34207</v>
          </cell>
          <cell r="B3099">
            <v>11782</v>
          </cell>
        </row>
        <row r="3100">
          <cell r="A3100">
            <v>34208</v>
          </cell>
          <cell r="B3100">
            <v>11737</v>
          </cell>
        </row>
        <row r="3101">
          <cell r="A3101">
            <v>34212</v>
          </cell>
          <cell r="B3101">
            <v>11746</v>
          </cell>
        </row>
        <row r="3102">
          <cell r="A3102">
            <v>34213</v>
          </cell>
          <cell r="B3102">
            <v>11811</v>
          </cell>
        </row>
        <row r="3103">
          <cell r="A3103">
            <v>34214</v>
          </cell>
          <cell r="B3103">
            <v>11773</v>
          </cell>
        </row>
        <row r="3104">
          <cell r="A3104">
            <v>34215</v>
          </cell>
          <cell r="B3104">
            <v>11762</v>
          </cell>
        </row>
        <row r="3105">
          <cell r="A3105">
            <v>34218</v>
          </cell>
          <cell r="B3105">
            <v>11729</v>
          </cell>
        </row>
        <row r="3106">
          <cell r="A3106">
            <v>34219</v>
          </cell>
          <cell r="B3106">
            <v>11654</v>
          </cell>
        </row>
        <row r="3107">
          <cell r="A3107">
            <v>34220</v>
          </cell>
          <cell r="B3107">
            <v>11713</v>
          </cell>
        </row>
        <row r="3108">
          <cell r="A3108">
            <v>34221</v>
          </cell>
          <cell r="B3108">
            <v>11720</v>
          </cell>
        </row>
        <row r="3109">
          <cell r="A3109">
            <v>34222</v>
          </cell>
          <cell r="B3109">
            <v>11672</v>
          </cell>
        </row>
        <row r="3110">
          <cell r="A3110">
            <v>34225</v>
          </cell>
          <cell r="B3110">
            <v>11701</v>
          </cell>
        </row>
        <row r="3111">
          <cell r="A3111">
            <v>34226</v>
          </cell>
          <cell r="B3111">
            <v>11743</v>
          </cell>
        </row>
        <row r="3112">
          <cell r="A3112">
            <v>34227</v>
          </cell>
          <cell r="B3112">
            <v>11792</v>
          </cell>
        </row>
        <row r="3113">
          <cell r="A3113">
            <v>34228</v>
          </cell>
          <cell r="B3113">
            <v>11764</v>
          </cell>
        </row>
        <row r="3114">
          <cell r="A3114">
            <v>34229</v>
          </cell>
          <cell r="B3114">
            <v>11834</v>
          </cell>
        </row>
        <row r="3115">
          <cell r="A3115">
            <v>34232</v>
          </cell>
          <cell r="B3115">
            <v>11855</v>
          </cell>
        </row>
        <row r="3116">
          <cell r="A3116">
            <v>34233</v>
          </cell>
          <cell r="B3116">
            <v>11915</v>
          </cell>
        </row>
        <row r="3117">
          <cell r="A3117">
            <v>34234</v>
          </cell>
          <cell r="B3117">
            <v>11901</v>
          </cell>
        </row>
        <row r="3118">
          <cell r="A3118">
            <v>34235</v>
          </cell>
          <cell r="B3118">
            <v>12029</v>
          </cell>
        </row>
        <row r="3119">
          <cell r="A3119">
            <v>34236</v>
          </cell>
          <cell r="B3119">
            <v>12076</v>
          </cell>
        </row>
        <row r="3120">
          <cell r="A3120">
            <v>34239</v>
          </cell>
          <cell r="B3120">
            <v>12145</v>
          </cell>
        </row>
        <row r="3121">
          <cell r="A3121">
            <v>34240</v>
          </cell>
          <cell r="B3121">
            <v>12102</v>
          </cell>
        </row>
        <row r="3122">
          <cell r="A3122">
            <v>34241</v>
          </cell>
          <cell r="B3122">
            <v>12116</v>
          </cell>
        </row>
        <row r="3123">
          <cell r="A3123">
            <v>34242</v>
          </cell>
          <cell r="B3123">
            <v>12082</v>
          </cell>
        </row>
        <row r="3124">
          <cell r="A3124">
            <v>34243</v>
          </cell>
          <cell r="B3124">
            <v>12174</v>
          </cell>
        </row>
        <row r="3125">
          <cell r="A3125">
            <v>34246</v>
          </cell>
          <cell r="B3125">
            <v>12224</v>
          </cell>
        </row>
        <row r="3126">
          <cell r="A3126">
            <v>34247</v>
          </cell>
          <cell r="B3126">
            <v>12223</v>
          </cell>
        </row>
        <row r="3127">
          <cell r="A3127">
            <v>34248</v>
          </cell>
          <cell r="B3127">
            <v>12245</v>
          </cell>
        </row>
        <row r="3128">
          <cell r="A3128">
            <v>34249</v>
          </cell>
          <cell r="B3128">
            <v>12286</v>
          </cell>
        </row>
        <row r="3129">
          <cell r="A3129">
            <v>34250</v>
          </cell>
          <cell r="B3129">
            <v>12300</v>
          </cell>
        </row>
        <row r="3130">
          <cell r="A3130">
            <v>34253</v>
          </cell>
          <cell r="B3130">
            <v>12252</v>
          </cell>
        </row>
        <row r="3131">
          <cell r="A3131">
            <v>34254</v>
          </cell>
          <cell r="B3131">
            <v>12280</v>
          </cell>
        </row>
        <row r="3132">
          <cell r="A3132">
            <v>34255</v>
          </cell>
          <cell r="B3132">
            <v>12272</v>
          </cell>
        </row>
        <row r="3133">
          <cell r="A3133">
            <v>34256</v>
          </cell>
          <cell r="B3133">
            <v>12336</v>
          </cell>
        </row>
        <row r="3134">
          <cell r="A3134">
            <v>34257</v>
          </cell>
          <cell r="B3134">
            <v>12395</v>
          </cell>
        </row>
        <row r="3135">
          <cell r="A3135">
            <v>34260</v>
          </cell>
          <cell r="B3135">
            <v>12447</v>
          </cell>
        </row>
        <row r="3136">
          <cell r="A3136">
            <v>34261</v>
          </cell>
          <cell r="B3136">
            <v>12540</v>
          </cell>
        </row>
        <row r="3137">
          <cell r="A3137">
            <v>34262</v>
          </cell>
          <cell r="B3137">
            <v>12627</v>
          </cell>
        </row>
        <row r="3138">
          <cell r="A3138">
            <v>34263</v>
          </cell>
          <cell r="B3138">
            <v>12684</v>
          </cell>
        </row>
        <row r="3139">
          <cell r="A3139">
            <v>34264</v>
          </cell>
          <cell r="B3139">
            <v>12757</v>
          </cell>
        </row>
        <row r="3140">
          <cell r="A3140">
            <v>34267</v>
          </cell>
          <cell r="B3140">
            <v>12849</v>
          </cell>
        </row>
        <row r="3141">
          <cell r="A3141">
            <v>34268</v>
          </cell>
          <cell r="B3141">
            <v>12864</v>
          </cell>
        </row>
        <row r="3142">
          <cell r="A3142">
            <v>34269</v>
          </cell>
          <cell r="B3142">
            <v>12946</v>
          </cell>
        </row>
        <row r="3143">
          <cell r="A3143">
            <v>34270</v>
          </cell>
          <cell r="B3143">
            <v>12967</v>
          </cell>
        </row>
        <row r="3144">
          <cell r="A3144">
            <v>34274</v>
          </cell>
          <cell r="B3144">
            <v>12967</v>
          </cell>
        </row>
        <row r="3145">
          <cell r="A3145">
            <v>34275</v>
          </cell>
          <cell r="B3145">
            <v>13047</v>
          </cell>
        </row>
        <row r="3146">
          <cell r="A3146">
            <v>34276</v>
          </cell>
          <cell r="B3146">
            <v>13095</v>
          </cell>
        </row>
        <row r="3147">
          <cell r="A3147">
            <v>34277</v>
          </cell>
          <cell r="B3147">
            <v>13115</v>
          </cell>
        </row>
        <row r="3148">
          <cell r="A3148">
            <v>34278</v>
          </cell>
          <cell r="B3148">
            <v>13147</v>
          </cell>
        </row>
        <row r="3149">
          <cell r="A3149">
            <v>34281</v>
          </cell>
          <cell r="B3149">
            <v>13220</v>
          </cell>
        </row>
        <row r="3150">
          <cell r="A3150">
            <v>34282</v>
          </cell>
          <cell r="B3150">
            <v>13158</v>
          </cell>
        </row>
        <row r="3151">
          <cell r="A3151">
            <v>34283</v>
          </cell>
          <cell r="B3151">
            <v>13200</v>
          </cell>
        </row>
        <row r="3152">
          <cell r="A3152">
            <v>34284</v>
          </cell>
          <cell r="B3152">
            <v>13259</v>
          </cell>
        </row>
        <row r="3153">
          <cell r="A3153">
            <v>34285</v>
          </cell>
          <cell r="B3153">
            <v>13258</v>
          </cell>
        </row>
        <row r="3154">
          <cell r="A3154">
            <v>34288</v>
          </cell>
          <cell r="B3154">
            <v>13343</v>
          </cell>
        </row>
        <row r="3155">
          <cell r="A3155">
            <v>34289</v>
          </cell>
          <cell r="B3155">
            <v>13312</v>
          </cell>
        </row>
        <row r="3156">
          <cell r="A3156">
            <v>34290</v>
          </cell>
          <cell r="B3156">
            <v>13386</v>
          </cell>
        </row>
        <row r="3157">
          <cell r="A3157">
            <v>34291</v>
          </cell>
          <cell r="B3157">
            <v>13451</v>
          </cell>
        </row>
        <row r="3158">
          <cell r="A3158">
            <v>34292</v>
          </cell>
          <cell r="B3158">
            <v>13505</v>
          </cell>
        </row>
        <row r="3159">
          <cell r="A3159">
            <v>34295</v>
          </cell>
          <cell r="B3159">
            <v>13541</v>
          </cell>
        </row>
        <row r="3160">
          <cell r="A3160">
            <v>34296</v>
          </cell>
          <cell r="B3160">
            <v>13547</v>
          </cell>
        </row>
        <row r="3161">
          <cell r="A3161">
            <v>34297</v>
          </cell>
          <cell r="B3161">
            <v>13577</v>
          </cell>
        </row>
        <row r="3162">
          <cell r="A3162">
            <v>34298</v>
          </cell>
          <cell r="B3162">
            <v>13560</v>
          </cell>
        </row>
        <row r="3163">
          <cell r="A3163">
            <v>34299</v>
          </cell>
          <cell r="B3163">
            <v>13627</v>
          </cell>
        </row>
        <row r="3164">
          <cell r="A3164">
            <v>34302</v>
          </cell>
          <cell r="B3164">
            <v>13679</v>
          </cell>
        </row>
        <row r="3165">
          <cell r="A3165">
            <v>34303</v>
          </cell>
          <cell r="B3165">
            <v>13724</v>
          </cell>
        </row>
        <row r="3166">
          <cell r="A3166">
            <v>34304</v>
          </cell>
          <cell r="B3166">
            <v>13724</v>
          </cell>
        </row>
        <row r="3167">
          <cell r="A3167">
            <v>34305</v>
          </cell>
          <cell r="B3167">
            <v>13789</v>
          </cell>
        </row>
        <row r="3168">
          <cell r="A3168">
            <v>34306</v>
          </cell>
          <cell r="B3168">
            <v>13832</v>
          </cell>
        </row>
        <row r="3169">
          <cell r="A3169">
            <v>34309</v>
          </cell>
          <cell r="B3169">
            <v>13870</v>
          </cell>
        </row>
        <row r="3170">
          <cell r="A3170">
            <v>34310</v>
          </cell>
          <cell r="B3170">
            <v>13821</v>
          </cell>
        </row>
        <row r="3171">
          <cell r="A3171">
            <v>34311</v>
          </cell>
          <cell r="B3171">
            <v>13842</v>
          </cell>
        </row>
        <row r="3172">
          <cell r="A3172">
            <v>34312</v>
          </cell>
          <cell r="B3172">
            <v>13887</v>
          </cell>
        </row>
        <row r="3173">
          <cell r="A3173">
            <v>34313</v>
          </cell>
          <cell r="B3173">
            <v>13904</v>
          </cell>
        </row>
        <row r="3174">
          <cell r="A3174">
            <v>34316</v>
          </cell>
          <cell r="B3174">
            <v>13891</v>
          </cell>
        </row>
        <row r="3175">
          <cell r="A3175">
            <v>34317</v>
          </cell>
          <cell r="B3175">
            <v>13935</v>
          </cell>
        </row>
        <row r="3176">
          <cell r="A3176">
            <v>34318</v>
          </cell>
          <cell r="B3176">
            <v>14035</v>
          </cell>
        </row>
        <row r="3177">
          <cell r="A3177">
            <v>34319</v>
          </cell>
          <cell r="B3177">
            <v>14063</v>
          </cell>
        </row>
        <row r="3178">
          <cell r="A3178">
            <v>34320</v>
          </cell>
          <cell r="B3178">
            <v>14065</v>
          </cell>
        </row>
        <row r="3179">
          <cell r="A3179">
            <v>34323</v>
          </cell>
          <cell r="B3179">
            <v>14079</v>
          </cell>
        </row>
        <row r="3180">
          <cell r="A3180">
            <v>34324</v>
          </cell>
          <cell r="B3180">
            <v>14144</v>
          </cell>
        </row>
        <row r="3181">
          <cell r="A3181">
            <v>34325</v>
          </cell>
          <cell r="B3181">
            <v>14152</v>
          </cell>
        </row>
        <row r="3182">
          <cell r="A3182">
            <v>34326</v>
          </cell>
          <cell r="B3182">
            <v>14136</v>
          </cell>
        </row>
        <row r="3183">
          <cell r="A3183">
            <v>34327</v>
          </cell>
          <cell r="B3183">
            <v>14148</v>
          </cell>
        </row>
        <row r="3184">
          <cell r="A3184">
            <v>34330</v>
          </cell>
          <cell r="B3184">
            <v>14178</v>
          </cell>
        </row>
        <row r="3185">
          <cell r="A3185">
            <v>34331</v>
          </cell>
          <cell r="B3185">
            <v>14226</v>
          </cell>
        </row>
        <row r="3186">
          <cell r="A3186">
            <v>34332</v>
          </cell>
          <cell r="B3186">
            <v>14253</v>
          </cell>
        </row>
        <row r="3187">
          <cell r="A3187">
            <v>34333</v>
          </cell>
          <cell r="B3187">
            <v>14350</v>
          </cell>
        </row>
        <row r="3188">
          <cell r="A3188">
            <v>34334</v>
          </cell>
          <cell r="B3188">
            <v>14458</v>
          </cell>
        </row>
        <row r="3189">
          <cell r="A3189">
            <v>34337</v>
          </cell>
          <cell r="B3189">
            <v>14509</v>
          </cell>
        </row>
        <row r="3190">
          <cell r="A3190">
            <v>34338</v>
          </cell>
          <cell r="B3190">
            <v>14543</v>
          </cell>
        </row>
        <row r="3191">
          <cell r="A3191">
            <v>34339</v>
          </cell>
          <cell r="B3191">
            <v>14592</v>
          </cell>
        </row>
        <row r="3192">
          <cell r="A3192">
            <v>34340</v>
          </cell>
          <cell r="B3192">
            <v>14613</v>
          </cell>
        </row>
        <row r="3193">
          <cell r="A3193">
            <v>34341</v>
          </cell>
          <cell r="B3193">
            <v>14647</v>
          </cell>
        </row>
        <row r="3194">
          <cell r="A3194">
            <v>34344</v>
          </cell>
          <cell r="B3194">
            <v>14663</v>
          </cell>
        </row>
        <row r="3195">
          <cell r="A3195">
            <v>34345</v>
          </cell>
          <cell r="B3195">
            <v>14682</v>
          </cell>
        </row>
        <row r="3196">
          <cell r="A3196">
            <v>34346</v>
          </cell>
          <cell r="B3196">
            <v>14757</v>
          </cell>
        </row>
        <row r="3197">
          <cell r="A3197">
            <v>34347</v>
          </cell>
          <cell r="B3197">
            <v>14784</v>
          </cell>
        </row>
        <row r="3198">
          <cell r="A3198">
            <v>34348</v>
          </cell>
          <cell r="B3198">
            <v>14873</v>
          </cell>
        </row>
        <row r="3199">
          <cell r="A3199">
            <v>34351</v>
          </cell>
          <cell r="B3199">
            <v>14900</v>
          </cell>
        </row>
        <row r="3200">
          <cell r="A3200">
            <v>34352</v>
          </cell>
          <cell r="B3200">
            <v>14956</v>
          </cell>
        </row>
        <row r="3201">
          <cell r="A3201">
            <v>34353</v>
          </cell>
          <cell r="B3201">
            <v>14974</v>
          </cell>
        </row>
        <row r="3202">
          <cell r="A3202">
            <v>34354</v>
          </cell>
          <cell r="B3202">
            <v>14977</v>
          </cell>
        </row>
        <row r="3203">
          <cell r="A3203">
            <v>34355</v>
          </cell>
          <cell r="B3203">
            <v>14993</v>
          </cell>
        </row>
        <row r="3204">
          <cell r="A3204">
            <v>34358</v>
          </cell>
          <cell r="B3204">
            <v>15040</v>
          </cell>
        </row>
        <row r="3205">
          <cell r="A3205">
            <v>34359</v>
          </cell>
          <cell r="B3205">
            <v>15120</v>
          </cell>
        </row>
        <row r="3206">
          <cell r="A3206">
            <v>34360</v>
          </cell>
          <cell r="B3206">
            <v>15156</v>
          </cell>
        </row>
        <row r="3207">
          <cell r="A3207">
            <v>34361</v>
          </cell>
          <cell r="B3207">
            <v>17216</v>
          </cell>
        </row>
        <row r="3208">
          <cell r="A3208">
            <v>34362</v>
          </cell>
          <cell r="B3208">
            <v>17252</v>
          </cell>
        </row>
        <row r="3209">
          <cell r="A3209">
            <v>34365</v>
          </cell>
          <cell r="B3209">
            <v>17204</v>
          </cell>
        </row>
        <row r="3210">
          <cell r="A3210">
            <v>34366</v>
          </cell>
          <cell r="B3210">
            <v>17312</v>
          </cell>
        </row>
        <row r="3211">
          <cell r="A3211">
            <v>34367</v>
          </cell>
          <cell r="B3211">
            <v>17285</v>
          </cell>
        </row>
        <row r="3212">
          <cell r="A3212">
            <v>34368</v>
          </cell>
          <cell r="B3212">
            <v>17346</v>
          </cell>
        </row>
        <row r="3213">
          <cell r="A3213">
            <v>34369</v>
          </cell>
          <cell r="B3213">
            <v>17367</v>
          </cell>
        </row>
        <row r="3214">
          <cell r="A3214">
            <v>34372</v>
          </cell>
          <cell r="B3214">
            <v>17431</v>
          </cell>
        </row>
        <row r="3215">
          <cell r="A3215">
            <v>34373</v>
          </cell>
          <cell r="B3215">
            <v>17600</v>
          </cell>
        </row>
        <row r="3216">
          <cell r="A3216">
            <v>34374</v>
          </cell>
          <cell r="B3216">
            <v>17656</v>
          </cell>
        </row>
        <row r="3217">
          <cell r="A3217">
            <v>34375</v>
          </cell>
          <cell r="B3217">
            <v>17671</v>
          </cell>
        </row>
        <row r="3218">
          <cell r="A3218">
            <v>34376</v>
          </cell>
          <cell r="B3218">
            <v>17718</v>
          </cell>
        </row>
        <row r="3219">
          <cell r="A3219">
            <v>34379</v>
          </cell>
          <cell r="B3219">
            <v>17736</v>
          </cell>
        </row>
        <row r="3220">
          <cell r="A3220">
            <v>34380</v>
          </cell>
          <cell r="B3220">
            <v>17723</v>
          </cell>
        </row>
        <row r="3221">
          <cell r="A3221">
            <v>34381</v>
          </cell>
          <cell r="B3221">
            <v>17684</v>
          </cell>
        </row>
        <row r="3222">
          <cell r="A3222">
            <v>34382</v>
          </cell>
          <cell r="B3222">
            <v>17723</v>
          </cell>
        </row>
        <row r="3223">
          <cell r="A3223">
            <v>34383</v>
          </cell>
          <cell r="B3223">
            <v>17814</v>
          </cell>
        </row>
        <row r="3224">
          <cell r="A3224">
            <v>34386</v>
          </cell>
          <cell r="B3224">
            <v>17802</v>
          </cell>
        </row>
        <row r="3225">
          <cell r="A3225">
            <v>34387</v>
          </cell>
          <cell r="B3225">
            <v>17889</v>
          </cell>
        </row>
        <row r="3226">
          <cell r="A3226">
            <v>34388</v>
          </cell>
          <cell r="B3226">
            <v>17965</v>
          </cell>
        </row>
        <row r="3227">
          <cell r="A3227">
            <v>34389</v>
          </cell>
          <cell r="B3227">
            <v>18015</v>
          </cell>
        </row>
        <row r="3228">
          <cell r="A3228">
            <v>34390</v>
          </cell>
          <cell r="B3228">
            <v>18099</v>
          </cell>
        </row>
        <row r="3229">
          <cell r="A3229">
            <v>34393</v>
          </cell>
          <cell r="B3229">
            <v>18260</v>
          </cell>
        </row>
        <row r="3230">
          <cell r="A3230">
            <v>34394</v>
          </cell>
          <cell r="B3230">
            <v>18557</v>
          </cell>
        </row>
        <row r="3231">
          <cell r="A3231">
            <v>34395</v>
          </cell>
          <cell r="B3231">
            <v>18958</v>
          </cell>
        </row>
        <row r="3232">
          <cell r="A3232">
            <v>34396</v>
          </cell>
          <cell r="B3232">
            <v>19005</v>
          </cell>
        </row>
        <row r="3233">
          <cell r="A3233">
            <v>34397</v>
          </cell>
          <cell r="B3233">
            <v>19143</v>
          </cell>
        </row>
        <row r="3234">
          <cell r="A3234">
            <v>34400</v>
          </cell>
          <cell r="B3234">
            <v>19455</v>
          </cell>
        </row>
        <row r="3235">
          <cell r="A3235">
            <v>34401</v>
          </cell>
          <cell r="B3235">
            <v>19722</v>
          </cell>
        </row>
        <row r="3236">
          <cell r="A3236">
            <v>34402</v>
          </cell>
          <cell r="B3236">
            <v>19926</v>
          </cell>
        </row>
        <row r="3237">
          <cell r="A3237">
            <v>34403</v>
          </cell>
          <cell r="B3237">
            <v>20056</v>
          </cell>
        </row>
        <row r="3238">
          <cell r="A3238">
            <v>34404</v>
          </cell>
          <cell r="B3238">
            <v>20249</v>
          </cell>
        </row>
        <row r="3239">
          <cell r="A3239">
            <v>34409</v>
          </cell>
          <cell r="B3239">
            <v>20160</v>
          </cell>
        </row>
        <row r="3240">
          <cell r="A3240">
            <v>34410</v>
          </cell>
          <cell r="B3240">
            <v>20591</v>
          </cell>
        </row>
        <row r="3241">
          <cell r="A3241">
            <v>34411</v>
          </cell>
          <cell r="B3241">
            <v>20976</v>
          </cell>
        </row>
        <row r="3242">
          <cell r="A3242">
            <v>34414</v>
          </cell>
          <cell r="B3242">
            <v>21438</v>
          </cell>
        </row>
        <row r="3243">
          <cell r="A3243">
            <v>34415</v>
          </cell>
          <cell r="B3243">
            <v>21548</v>
          </cell>
        </row>
        <row r="3244">
          <cell r="A3244">
            <v>34416</v>
          </cell>
          <cell r="B3244">
            <v>21553</v>
          </cell>
        </row>
        <row r="3245">
          <cell r="A3245">
            <v>34417</v>
          </cell>
          <cell r="B3245">
            <v>21653</v>
          </cell>
        </row>
        <row r="3246">
          <cell r="A3246">
            <v>34418</v>
          </cell>
          <cell r="B3246">
            <v>21685</v>
          </cell>
        </row>
        <row r="3247">
          <cell r="A3247">
            <v>34421</v>
          </cell>
          <cell r="B3247">
            <v>21685</v>
          </cell>
        </row>
        <row r="3248">
          <cell r="A3248">
            <v>34422</v>
          </cell>
          <cell r="B3248">
            <v>21869</v>
          </cell>
        </row>
        <row r="3249">
          <cell r="A3249">
            <v>34423</v>
          </cell>
          <cell r="B3249">
            <v>21959</v>
          </cell>
        </row>
        <row r="3250">
          <cell r="A3250">
            <v>34424</v>
          </cell>
          <cell r="B3250">
            <v>22138</v>
          </cell>
        </row>
        <row r="3251">
          <cell r="A3251">
            <v>34425</v>
          </cell>
          <cell r="B3251">
            <v>22290</v>
          </cell>
        </row>
        <row r="3252">
          <cell r="A3252">
            <v>34428</v>
          </cell>
          <cell r="B3252">
            <v>22617</v>
          </cell>
        </row>
        <row r="3253">
          <cell r="A3253">
            <v>34429</v>
          </cell>
          <cell r="B3253">
            <v>23032</v>
          </cell>
        </row>
        <row r="3254">
          <cell r="A3254">
            <v>34430</v>
          </cell>
          <cell r="B3254">
            <v>31989</v>
          </cell>
        </row>
        <row r="3255">
          <cell r="A3255">
            <v>34431</v>
          </cell>
          <cell r="B3255">
            <v>39853</v>
          </cell>
        </row>
        <row r="3256">
          <cell r="A3256">
            <v>34432</v>
          </cell>
          <cell r="B3256">
            <v>36871</v>
          </cell>
        </row>
        <row r="3257">
          <cell r="A3257">
            <v>34435</v>
          </cell>
          <cell r="B3257">
            <v>33561</v>
          </cell>
        </row>
        <row r="3258">
          <cell r="A3258">
            <v>34436</v>
          </cell>
          <cell r="B3258">
            <v>33656</v>
          </cell>
        </row>
        <row r="3259">
          <cell r="A3259">
            <v>34437</v>
          </cell>
          <cell r="B3259">
            <v>35219</v>
          </cell>
        </row>
        <row r="3260">
          <cell r="A3260">
            <v>34438</v>
          </cell>
          <cell r="B3260">
            <v>35457</v>
          </cell>
        </row>
        <row r="3261">
          <cell r="A3261">
            <v>34439</v>
          </cell>
          <cell r="B3261">
            <v>36170</v>
          </cell>
        </row>
        <row r="3262">
          <cell r="A3262">
            <v>34442</v>
          </cell>
          <cell r="B3262">
            <v>35111</v>
          </cell>
        </row>
        <row r="3263">
          <cell r="A3263">
            <v>34443</v>
          </cell>
          <cell r="B3263">
            <v>32404</v>
          </cell>
        </row>
        <row r="3264">
          <cell r="A3264">
            <v>34444</v>
          </cell>
          <cell r="B3264">
            <v>31589</v>
          </cell>
        </row>
        <row r="3265">
          <cell r="A3265">
            <v>34445</v>
          </cell>
          <cell r="B3265">
            <v>30751</v>
          </cell>
        </row>
        <row r="3266">
          <cell r="A3266">
            <v>34446</v>
          </cell>
          <cell r="B3266">
            <v>29644</v>
          </cell>
        </row>
        <row r="3267">
          <cell r="A3267">
            <v>34449</v>
          </cell>
          <cell r="B3267">
            <v>30659</v>
          </cell>
        </row>
        <row r="3268">
          <cell r="A3268">
            <v>34450</v>
          </cell>
          <cell r="B3268">
            <v>33925</v>
          </cell>
        </row>
        <row r="3269">
          <cell r="A3269">
            <v>34451</v>
          </cell>
          <cell r="B3269">
            <v>34644</v>
          </cell>
        </row>
        <row r="3270">
          <cell r="A3270">
            <v>34452</v>
          </cell>
          <cell r="B3270">
            <v>32477</v>
          </cell>
        </row>
        <row r="3271">
          <cell r="A3271">
            <v>34453</v>
          </cell>
          <cell r="B3271">
            <v>33408</v>
          </cell>
        </row>
        <row r="3272">
          <cell r="A3272">
            <v>34456</v>
          </cell>
          <cell r="B3272">
            <v>34087</v>
          </cell>
        </row>
        <row r="3273">
          <cell r="A3273">
            <v>34457</v>
          </cell>
          <cell r="B3273">
            <v>35277</v>
          </cell>
        </row>
        <row r="3274">
          <cell r="A3274">
            <v>34458</v>
          </cell>
          <cell r="B3274">
            <v>36277</v>
          </cell>
        </row>
        <row r="3275">
          <cell r="A3275">
            <v>34459</v>
          </cell>
          <cell r="B3275">
            <v>35903</v>
          </cell>
        </row>
        <row r="3276">
          <cell r="A3276">
            <v>34460</v>
          </cell>
          <cell r="B3276">
            <v>35836</v>
          </cell>
        </row>
        <row r="3277">
          <cell r="A3277">
            <v>34463</v>
          </cell>
          <cell r="B3277">
            <v>33611</v>
          </cell>
        </row>
        <row r="3278">
          <cell r="A3278">
            <v>34464</v>
          </cell>
          <cell r="B3278">
            <v>34827</v>
          </cell>
        </row>
        <row r="3279">
          <cell r="A3279">
            <v>34465</v>
          </cell>
          <cell r="B3279">
            <v>35086</v>
          </cell>
        </row>
        <row r="3280">
          <cell r="A3280">
            <v>34466</v>
          </cell>
          <cell r="B3280">
            <v>34226</v>
          </cell>
        </row>
        <row r="3281">
          <cell r="A3281">
            <v>34467</v>
          </cell>
          <cell r="B3281">
            <v>33441</v>
          </cell>
        </row>
        <row r="3282">
          <cell r="A3282">
            <v>34470</v>
          </cell>
          <cell r="B3282">
            <v>33391</v>
          </cell>
        </row>
        <row r="3283">
          <cell r="A3283">
            <v>34471</v>
          </cell>
          <cell r="B3283">
            <v>32131</v>
          </cell>
        </row>
        <row r="3284">
          <cell r="A3284">
            <v>34472</v>
          </cell>
          <cell r="B3284">
            <v>32967</v>
          </cell>
        </row>
        <row r="3285">
          <cell r="A3285">
            <v>34474</v>
          </cell>
          <cell r="B3285">
            <v>32967</v>
          </cell>
        </row>
        <row r="3286">
          <cell r="A3286">
            <v>34479</v>
          </cell>
          <cell r="B3286">
            <v>33343</v>
          </cell>
        </row>
        <row r="3287">
          <cell r="A3287">
            <v>34480</v>
          </cell>
          <cell r="B3287">
            <v>33421</v>
          </cell>
        </row>
        <row r="3288">
          <cell r="A3288">
            <v>34481</v>
          </cell>
          <cell r="B3288">
            <v>32031</v>
          </cell>
        </row>
        <row r="3289">
          <cell r="A3289">
            <v>34484</v>
          </cell>
          <cell r="B3289">
            <v>32260</v>
          </cell>
        </row>
        <row r="3290">
          <cell r="A3290">
            <v>34485</v>
          </cell>
          <cell r="B3290">
            <v>31730</v>
          </cell>
        </row>
        <row r="3291">
          <cell r="A3291">
            <v>34486</v>
          </cell>
          <cell r="B3291">
            <v>31181</v>
          </cell>
        </row>
        <row r="3292">
          <cell r="A3292">
            <v>34487</v>
          </cell>
          <cell r="B3292">
            <v>30624</v>
          </cell>
        </row>
        <row r="3293">
          <cell r="A3293">
            <v>34488</v>
          </cell>
          <cell r="B3293">
            <v>33182</v>
          </cell>
        </row>
        <row r="3294">
          <cell r="A3294">
            <v>34491</v>
          </cell>
          <cell r="B3294">
            <v>32499</v>
          </cell>
        </row>
        <row r="3295">
          <cell r="A3295">
            <v>34492</v>
          </cell>
          <cell r="B3295">
            <v>32388</v>
          </cell>
        </row>
        <row r="3296">
          <cell r="A3296">
            <v>34493</v>
          </cell>
          <cell r="B3296">
            <v>32635</v>
          </cell>
        </row>
        <row r="3297">
          <cell r="A3297">
            <v>34494</v>
          </cell>
          <cell r="B3297">
            <v>32676</v>
          </cell>
        </row>
        <row r="3298">
          <cell r="A3298">
            <v>34495</v>
          </cell>
          <cell r="B3298">
            <v>32606</v>
          </cell>
        </row>
        <row r="3299">
          <cell r="A3299">
            <v>34498</v>
          </cell>
          <cell r="B3299">
            <v>32174</v>
          </cell>
        </row>
        <row r="3300">
          <cell r="A3300">
            <v>34499</v>
          </cell>
          <cell r="B3300">
            <v>32060</v>
          </cell>
        </row>
        <row r="3301">
          <cell r="A3301">
            <v>34500</v>
          </cell>
          <cell r="B3301">
            <v>31545</v>
          </cell>
        </row>
        <row r="3302">
          <cell r="A3302">
            <v>34501</v>
          </cell>
          <cell r="B3302">
            <v>31351</v>
          </cell>
        </row>
        <row r="3303">
          <cell r="A3303">
            <v>34502</v>
          </cell>
          <cell r="B3303">
            <v>30839</v>
          </cell>
        </row>
        <row r="3304">
          <cell r="A3304">
            <v>34505</v>
          </cell>
          <cell r="B3304">
            <v>30982</v>
          </cell>
        </row>
        <row r="3305">
          <cell r="A3305">
            <v>34506</v>
          </cell>
          <cell r="B3305">
            <v>30927</v>
          </cell>
        </row>
        <row r="3306">
          <cell r="A3306">
            <v>34507</v>
          </cell>
          <cell r="B3306">
            <v>30975</v>
          </cell>
        </row>
        <row r="3307">
          <cell r="A3307">
            <v>34508</v>
          </cell>
          <cell r="B3307">
            <v>31191</v>
          </cell>
        </row>
        <row r="3308">
          <cell r="A3308">
            <v>34509</v>
          </cell>
          <cell r="B3308">
            <v>31797</v>
          </cell>
        </row>
        <row r="3309">
          <cell r="A3309">
            <v>34512</v>
          </cell>
          <cell r="B3309">
            <v>31715</v>
          </cell>
        </row>
        <row r="3310">
          <cell r="A3310">
            <v>34513</v>
          </cell>
          <cell r="B3310">
            <v>31187</v>
          </cell>
        </row>
        <row r="3311">
          <cell r="A3311">
            <v>34514</v>
          </cell>
          <cell r="B3311">
            <v>31321</v>
          </cell>
        </row>
        <row r="3312">
          <cell r="A3312">
            <v>34515</v>
          </cell>
          <cell r="B3312">
            <v>31164</v>
          </cell>
        </row>
        <row r="3313">
          <cell r="A3313">
            <v>34516</v>
          </cell>
          <cell r="B3313">
            <v>31061</v>
          </cell>
        </row>
        <row r="3314">
          <cell r="A3314">
            <v>34519</v>
          </cell>
          <cell r="B3314">
            <v>31045</v>
          </cell>
        </row>
        <row r="3315">
          <cell r="A3315">
            <v>34520</v>
          </cell>
          <cell r="B3315">
            <v>31060</v>
          </cell>
        </row>
        <row r="3316">
          <cell r="A3316">
            <v>34521</v>
          </cell>
          <cell r="B3316">
            <v>30993</v>
          </cell>
        </row>
        <row r="3317">
          <cell r="A3317">
            <v>34522</v>
          </cell>
          <cell r="B3317">
            <v>30957</v>
          </cell>
        </row>
        <row r="3318">
          <cell r="A3318">
            <v>34523</v>
          </cell>
          <cell r="B3318">
            <v>31036</v>
          </cell>
        </row>
        <row r="3319">
          <cell r="A3319">
            <v>34526</v>
          </cell>
          <cell r="B3319">
            <v>31011</v>
          </cell>
        </row>
        <row r="3320">
          <cell r="A3320">
            <v>34527</v>
          </cell>
          <cell r="B3320">
            <v>30846</v>
          </cell>
        </row>
        <row r="3321">
          <cell r="A3321">
            <v>34528</v>
          </cell>
          <cell r="B3321">
            <v>30626</v>
          </cell>
        </row>
        <row r="3322">
          <cell r="A3322">
            <v>34529</v>
          </cell>
          <cell r="B3322">
            <v>30639</v>
          </cell>
        </row>
        <row r="3323">
          <cell r="A3323">
            <v>34530</v>
          </cell>
          <cell r="B3323">
            <v>30778</v>
          </cell>
        </row>
        <row r="3324">
          <cell r="A3324">
            <v>34533</v>
          </cell>
          <cell r="B3324">
            <v>30724</v>
          </cell>
        </row>
        <row r="3325">
          <cell r="A3325">
            <v>34534</v>
          </cell>
          <cell r="B3325">
            <v>30665</v>
          </cell>
        </row>
        <row r="3326">
          <cell r="A3326">
            <v>34535</v>
          </cell>
          <cell r="B3326">
            <v>30745</v>
          </cell>
        </row>
        <row r="3327">
          <cell r="A3327">
            <v>34536</v>
          </cell>
          <cell r="B3327">
            <v>31049</v>
          </cell>
        </row>
        <row r="3328">
          <cell r="A3328">
            <v>34537</v>
          </cell>
          <cell r="B3328">
            <v>31069</v>
          </cell>
        </row>
        <row r="3329">
          <cell r="A3329">
            <v>34540</v>
          </cell>
          <cell r="B3329">
            <v>31514</v>
          </cell>
        </row>
        <row r="3330">
          <cell r="A3330">
            <v>34541</v>
          </cell>
          <cell r="B3330">
            <v>31392</v>
          </cell>
        </row>
        <row r="3331">
          <cell r="A3331">
            <v>34542</v>
          </cell>
          <cell r="B3331">
            <v>31144</v>
          </cell>
        </row>
        <row r="3332">
          <cell r="A3332">
            <v>34543</v>
          </cell>
          <cell r="B3332">
            <v>31058</v>
          </cell>
        </row>
        <row r="3333">
          <cell r="A3333">
            <v>34544</v>
          </cell>
          <cell r="B3333">
            <v>30956</v>
          </cell>
        </row>
        <row r="3334">
          <cell r="A3334">
            <v>34547</v>
          </cell>
          <cell r="B3334">
            <v>31017</v>
          </cell>
        </row>
        <row r="3335">
          <cell r="A3335">
            <v>34548</v>
          </cell>
          <cell r="B3335">
            <v>31049</v>
          </cell>
        </row>
        <row r="3336">
          <cell r="A3336">
            <v>34549</v>
          </cell>
          <cell r="B3336">
            <v>31169</v>
          </cell>
        </row>
        <row r="3337">
          <cell r="A3337">
            <v>34550</v>
          </cell>
          <cell r="B3337">
            <v>31330</v>
          </cell>
        </row>
        <row r="3338">
          <cell r="A3338">
            <v>34551</v>
          </cell>
          <cell r="B3338">
            <v>31177</v>
          </cell>
        </row>
        <row r="3339">
          <cell r="A3339">
            <v>34554</v>
          </cell>
          <cell r="B3339">
            <v>31220</v>
          </cell>
        </row>
        <row r="3340">
          <cell r="A3340">
            <v>34555</v>
          </cell>
          <cell r="B3340">
            <v>31277</v>
          </cell>
        </row>
        <row r="3341">
          <cell r="A3341">
            <v>34556</v>
          </cell>
          <cell r="B3341">
            <v>31326</v>
          </cell>
        </row>
        <row r="3342">
          <cell r="A3342">
            <v>34557</v>
          </cell>
          <cell r="B3342">
            <v>31266</v>
          </cell>
        </row>
        <row r="3343">
          <cell r="A3343">
            <v>34558</v>
          </cell>
          <cell r="B3343">
            <v>31309</v>
          </cell>
        </row>
        <row r="3344">
          <cell r="A3344">
            <v>34561</v>
          </cell>
          <cell r="B3344">
            <v>31098</v>
          </cell>
        </row>
        <row r="3345">
          <cell r="A3345">
            <v>34562</v>
          </cell>
          <cell r="B3345">
            <v>31150</v>
          </cell>
        </row>
        <row r="3346">
          <cell r="A3346">
            <v>34563</v>
          </cell>
          <cell r="B3346">
            <v>31162</v>
          </cell>
        </row>
        <row r="3347">
          <cell r="A3347">
            <v>34564</v>
          </cell>
          <cell r="B3347">
            <v>31199</v>
          </cell>
        </row>
        <row r="3348">
          <cell r="A3348">
            <v>34565</v>
          </cell>
          <cell r="B3348">
            <v>31186</v>
          </cell>
        </row>
        <row r="3349">
          <cell r="A3349">
            <v>34568</v>
          </cell>
          <cell r="B3349">
            <v>31245</v>
          </cell>
        </row>
        <row r="3350">
          <cell r="A3350">
            <v>34569</v>
          </cell>
          <cell r="B3350">
            <v>31366</v>
          </cell>
        </row>
        <row r="3351">
          <cell r="A3351">
            <v>34570</v>
          </cell>
          <cell r="B3351">
            <v>32584</v>
          </cell>
        </row>
        <row r="3352">
          <cell r="A3352">
            <v>34571</v>
          </cell>
          <cell r="B3352">
            <v>35291</v>
          </cell>
        </row>
        <row r="3353">
          <cell r="A3353">
            <v>34572</v>
          </cell>
          <cell r="B3353">
            <v>32524</v>
          </cell>
        </row>
        <row r="3354">
          <cell r="A3354">
            <v>34575</v>
          </cell>
          <cell r="B3354">
            <v>32712</v>
          </cell>
        </row>
        <row r="3355">
          <cell r="A3355">
            <v>34577</v>
          </cell>
          <cell r="B3355">
            <v>32951</v>
          </cell>
        </row>
        <row r="3356">
          <cell r="A3356">
            <v>34578</v>
          </cell>
          <cell r="B3356">
            <v>33926</v>
          </cell>
        </row>
        <row r="3357">
          <cell r="A3357">
            <v>34579</v>
          </cell>
          <cell r="B3357">
            <v>34204</v>
          </cell>
        </row>
        <row r="3358">
          <cell r="A3358">
            <v>34582</v>
          </cell>
          <cell r="B3358">
            <v>33754</v>
          </cell>
        </row>
        <row r="3359">
          <cell r="A3359">
            <v>34583</v>
          </cell>
          <cell r="B3359">
            <v>33663</v>
          </cell>
        </row>
        <row r="3360">
          <cell r="A3360">
            <v>34584</v>
          </cell>
          <cell r="B3360">
            <v>33821</v>
          </cell>
        </row>
        <row r="3361">
          <cell r="A3361">
            <v>34585</v>
          </cell>
          <cell r="B3361">
            <v>33949</v>
          </cell>
        </row>
        <row r="3362">
          <cell r="A3362">
            <v>34586</v>
          </cell>
          <cell r="B3362">
            <v>33900</v>
          </cell>
        </row>
        <row r="3363">
          <cell r="A3363">
            <v>34589</v>
          </cell>
          <cell r="B3363">
            <v>33757</v>
          </cell>
        </row>
        <row r="3364">
          <cell r="A3364">
            <v>34590</v>
          </cell>
          <cell r="B3364">
            <v>33902</v>
          </cell>
        </row>
        <row r="3365">
          <cell r="A3365">
            <v>34591</v>
          </cell>
          <cell r="B3365">
            <v>33922</v>
          </cell>
        </row>
        <row r="3366">
          <cell r="A3366">
            <v>34592</v>
          </cell>
          <cell r="B3366">
            <v>33855</v>
          </cell>
        </row>
        <row r="3367">
          <cell r="A3367">
            <v>34593</v>
          </cell>
          <cell r="B3367">
            <v>33792</v>
          </cell>
        </row>
        <row r="3368">
          <cell r="A3368">
            <v>34596</v>
          </cell>
          <cell r="B3368">
            <v>33770</v>
          </cell>
        </row>
        <row r="3369">
          <cell r="A3369">
            <v>34597</v>
          </cell>
          <cell r="B3369">
            <v>33927</v>
          </cell>
        </row>
        <row r="3370">
          <cell r="A3370">
            <v>34598</v>
          </cell>
          <cell r="B3370">
            <v>33877</v>
          </cell>
        </row>
        <row r="3371">
          <cell r="A3371">
            <v>34599</v>
          </cell>
          <cell r="B3371">
            <v>33912</v>
          </cell>
        </row>
        <row r="3372">
          <cell r="A3372">
            <v>34600</v>
          </cell>
          <cell r="B3372">
            <v>34043</v>
          </cell>
        </row>
        <row r="3373">
          <cell r="A3373">
            <v>34603</v>
          </cell>
          <cell r="B3373">
            <v>34056</v>
          </cell>
        </row>
        <row r="3374">
          <cell r="A3374">
            <v>34604</v>
          </cell>
          <cell r="B3374">
            <v>34085</v>
          </cell>
        </row>
        <row r="3375">
          <cell r="A3375">
            <v>34605</v>
          </cell>
          <cell r="B3375">
            <v>33976</v>
          </cell>
        </row>
        <row r="3376">
          <cell r="A3376">
            <v>34606</v>
          </cell>
          <cell r="B3376">
            <v>34033</v>
          </cell>
        </row>
        <row r="3377">
          <cell r="A3377">
            <v>34607</v>
          </cell>
          <cell r="B3377">
            <v>34039</v>
          </cell>
        </row>
        <row r="3378">
          <cell r="A3378">
            <v>34610</v>
          </cell>
          <cell r="B3378">
            <v>34017</v>
          </cell>
        </row>
        <row r="3379">
          <cell r="A3379">
            <v>34611</v>
          </cell>
          <cell r="B3379">
            <v>34094</v>
          </cell>
        </row>
        <row r="3380">
          <cell r="A3380">
            <v>34612</v>
          </cell>
          <cell r="B3380">
            <v>34161</v>
          </cell>
        </row>
        <row r="3381">
          <cell r="A3381">
            <v>34613</v>
          </cell>
          <cell r="B3381">
            <v>34190</v>
          </cell>
        </row>
        <row r="3382">
          <cell r="A3382">
            <v>34614</v>
          </cell>
          <cell r="B3382">
            <v>34186</v>
          </cell>
        </row>
        <row r="3383">
          <cell r="A3383">
            <v>34617</v>
          </cell>
          <cell r="B3383">
            <v>34214</v>
          </cell>
        </row>
        <row r="3384">
          <cell r="A3384">
            <v>34618</v>
          </cell>
          <cell r="B3384">
            <v>34378</v>
          </cell>
        </row>
        <row r="3385">
          <cell r="A3385">
            <v>34619</v>
          </cell>
          <cell r="B3385">
            <v>34447</v>
          </cell>
        </row>
        <row r="3386">
          <cell r="A3386">
            <v>34620</v>
          </cell>
          <cell r="B3386">
            <v>34715</v>
          </cell>
        </row>
        <row r="3387">
          <cell r="A3387">
            <v>34621</v>
          </cell>
          <cell r="B3387">
            <v>34856</v>
          </cell>
        </row>
        <row r="3388">
          <cell r="A3388">
            <v>34624</v>
          </cell>
          <cell r="B3388">
            <v>34839</v>
          </cell>
        </row>
        <row r="3389">
          <cell r="A3389">
            <v>34625</v>
          </cell>
          <cell r="B3389">
            <v>34944</v>
          </cell>
        </row>
        <row r="3390">
          <cell r="A3390">
            <v>34626</v>
          </cell>
          <cell r="B3390">
            <v>35054</v>
          </cell>
        </row>
        <row r="3391">
          <cell r="A3391">
            <v>34627</v>
          </cell>
          <cell r="B3391">
            <v>35217</v>
          </cell>
        </row>
        <row r="3392">
          <cell r="A3392">
            <v>34628</v>
          </cell>
          <cell r="B3392">
            <v>35283</v>
          </cell>
        </row>
        <row r="3393">
          <cell r="A3393">
            <v>34631</v>
          </cell>
          <cell r="B3393">
            <v>35281</v>
          </cell>
        </row>
        <row r="3394">
          <cell r="A3394">
            <v>34632</v>
          </cell>
          <cell r="B3394">
            <v>35578</v>
          </cell>
        </row>
        <row r="3395">
          <cell r="A3395">
            <v>34633</v>
          </cell>
          <cell r="B3395">
            <v>35668</v>
          </cell>
        </row>
        <row r="3396">
          <cell r="A3396">
            <v>34634</v>
          </cell>
          <cell r="B3396">
            <v>35757</v>
          </cell>
        </row>
        <row r="3397">
          <cell r="A3397">
            <v>34635</v>
          </cell>
          <cell r="B3397">
            <v>35823</v>
          </cell>
        </row>
        <row r="3398">
          <cell r="A3398">
            <v>34638</v>
          </cell>
          <cell r="B3398">
            <v>35823</v>
          </cell>
        </row>
        <row r="3399">
          <cell r="A3399">
            <v>34639</v>
          </cell>
          <cell r="B3399">
            <v>35700</v>
          </cell>
        </row>
        <row r="3400">
          <cell r="A3400">
            <v>34640</v>
          </cell>
          <cell r="B3400">
            <v>35781</v>
          </cell>
        </row>
        <row r="3401">
          <cell r="A3401">
            <v>34641</v>
          </cell>
          <cell r="B3401">
            <v>35846</v>
          </cell>
        </row>
        <row r="3402">
          <cell r="A3402">
            <v>34642</v>
          </cell>
          <cell r="B3402">
            <v>35948</v>
          </cell>
        </row>
        <row r="3403">
          <cell r="A3403">
            <v>34645</v>
          </cell>
          <cell r="B3403">
            <v>36082</v>
          </cell>
        </row>
        <row r="3404">
          <cell r="A3404">
            <v>34646</v>
          </cell>
          <cell r="B3404">
            <v>36278</v>
          </cell>
        </row>
        <row r="3405">
          <cell r="A3405">
            <v>34647</v>
          </cell>
          <cell r="B3405">
            <v>36351</v>
          </cell>
        </row>
        <row r="3406">
          <cell r="A3406">
            <v>34648</v>
          </cell>
          <cell r="B3406">
            <v>36434</v>
          </cell>
        </row>
        <row r="3407">
          <cell r="A3407">
            <v>34649</v>
          </cell>
          <cell r="B3407">
            <v>36411</v>
          </cell>
        </row>
        <row r="3408">
          <cell r="A3408">
            <v>34652</v>
          </cell>
          <cell r="B3408">
            <v>36452</v>
          </cell>
        </row>
        <row r="3409">
          <cell r="A3409">
            <v>34653</v>
          </cell>
          <cell r="B3409">
            <v>36313</v>
          </cell>
        </row>
        <row r="3410">
          <cell r="A3410">
            <v>34654</v>
          </cell>
          <cell r="B3410">
            <v>36296</v>
          </cell>
        </row>
        <row r="3411">
          <cell r="A3411">
            <v>34655</v>
          </cell>
          <cell r="B3411">
            <v>36156</v>
          </cell>
        </row>
        <row r="3412">
          <cell r="A3412">
            <v>34656</v>
          </cell>
          <cell r="B3412">
            <v>36251</v>
          </cell>
        </row>
        <row r="3413">
          <cell r="A3413">
            <v>34659</v>
          </cell>
          <cell r="B3413">
            <v>36309</v>
          </cell>
        </row>
        <row r="3414">
          <cell r="A3414">
            <v>34660</v>
          </cell>
          <cell r="B3414">
            <v>36466</v>
          </cell>
        </row>
        <row r="3415">
          <cell r="A3415">
            <v>34661</v>
          </cell>
          <cell r="B3415">
            <v>36353</v>
          </cell>
        </row>
        <row r="3416">
          <cell r="A3416">
            <v>34662</v>
          </cell>
          <cell r="B3416">
            <v>36494</v>
          </cell>
        </row>
        <row r="3417">
          <cell r="A3417">
            <v>34663</v>
          </cell>
          <cell r="B3417">
            <v>36499</v>
          </cell>
        </row>
        <row r="3418">
          <cell r="A3418">
            <v>34666</v>
          </cell>
          <cell r="B3418">
            <v>36468</v>
          </cell>
        </row>
        <row r="3419">
          <cell r="A3419">
            <v>34667</v>
          </cell>
          <cell r="B3419">
            <v>36471</v>
          </cell>
        </row>
        <row r="3420">
          <cell r="A3420">
            <v>34668</v>
          </cell>
          <cell r="B3420">
            <v>36323</v>
          </cell>
        </row>
        <row r="3421">
          <cell r="A3421">
            <v>34669</v>
          </cell>
          <cell r="B3421">
            <v>36419</v>
          </cell>
        </row>
        <row r="3422">
          <cell r="A3422">
            <v>34670</v>
          </cell>
          <cell r="B3422">
            <v>36471</v>
          </cell>
        </row>
        <row r="3423">
          <cell r="A3423">
            <v>34673</v>
          </cell>
          <cell r="B3423">
            <v>36545</v>
          </cell>
        </row>
        <row r="3424">
          <cell r="A3424">
            <v>34674</v>
          </cell>
          <cell r="B3424">
            <v>36716</v>
          </cell>
        </row>
        <row r="3425">
          <cell r="A3425">
            <v>34675</v>
          </cell>
          <cell r="B3425">
            <v>36577</v>
          </cell>
        </row>
        <row r="3426">
          <cell r="A3426">
            <v>34676</v>
          </cell>
          <cell r="B3426">
            <v>36562</v>
          </cell>
        </row>
        <row r="3427">
          <cell r="A3427">
            <v>34677</v>
          </cell>
          <cell r="B3427">
            <v>36682</v>
          </cell>
        </row>
        <row r="3428">
          <cell r="A3428">
            <v>34680</v>
          </cell>
          <cell r="B3428">
            <v>36749</v>
          </cell>
        </row>
        <row r="3429">
          <cell r="A3429">
            <v>34681</v>
          </cell>
          <cell r="B3429">
            <v>36941</v>
          </cell>
        </row>
        <row r="3430">
          <cell r="A3430">
            <v>34682</v>
          </cell>
          <cell r="B3430">
            <v>37274</v>
          </cell>
        </row>
        <row r="3431">
          <cell r="A3431">
            <v>34683</v>
          </cell>
          <cell r="B3431">
            <v>37384</v>
          </cell>
        </row>
        <row r="3432">
          <cell r="A3432">
            <v>34684</v>
          </cell>
          <cell r="B3432">
            <v>37742</v>
          </cell>
        </row>
        <row r="3433">
          <cell r="A3433">
            <v>34687</v>
          </cell>
          <cell r="B3433">
            <v>37715</v>
          </cell>
        </row>
        <row r="3434">
          <cell r="A3434">
            <v>34688</v>
          </cell>
          <cell r="B3434">
            <v>37799</v>
          </cell>
        </row>
        <row r="3435">
          <cell r="A3435">
            <v>34689</v>
          </cell>
          <cell r="B3435">
            <v>37895</v>
          </cell>
        </row>
        <row r="3436">
          <cell r="A3436">
            <v>34690</v>
          </cell>
          <cell r="B3436">
            <v>37948</v>
          </cell>
        </row>
        <row r="3437">
          <cell r="A3437">
            <v>34691</v>
          </cell>
          <cell r="B3437">
            <v>37989</v>
          </cell>
        </row>
        <row r="3438">
          <cell r="A3438">
            <v>34694</v>
          </cell>
          <cell r="B3438">
            <v>38019</v>
          </cell>
        </row>
        <row r="3439">
          <cell r="A3439">
            <v>34695</v>
          </cell>
          <cell r="B3439">
            <v>38347</v>
          </cell>
        </row>
        <row r="3440">
          <cell r="A3440">
            <v>34696</v>
          </cell>
          <cell r="B3440">
            <v>38330</v>
          </cell>
        </row>
        <row r="3441">
          <cell r="A3441">
            <v>34697</v>
          </cell>
          <cell r="B3441">
            <v>38339</v>
          </cell>
        </row>
        <row r="3442">
          <cell r="A3442">
            <v>34698</v>
          </cell>
          <cell r="B3442">
            <v>38418</v>
          </cell>
        </row>
        <row r="3443">
          <cell r="A3443">
            <v>34701</v>
          </cell>
          <cell r="B3443">
            <v>38687</v>
          </cell>
        </row>
        <row r="3444">
          <cell r="A3444">
            <v>34702</v>
          </cell>
          <cell r="B3444">
            <v>39899</v>
          </cell>
        </row>
        <row r="3445">
          <cell r="A3445">
            <v>34703</v>
          </cell>
          <cell r="B3445">
            <v>40464</v>
          </cell>
        </row>
        <row r="3446">
          <cell r="A3446">
            <v>34704</v>
          </cell>
          <cell r="B3446">
            <v>40423</v>
          </cell>
        </row>
        <row r="3447">
          <cell r="A3447">
            <v>34705</v>
          </cell>
          <cell r="B3447">
            <v>39894</v>
          </cell>
        </row>
        <row r="3448">
          <cell r="A3448">
            <v>34708</v>
          </cell>
          <cell r="B3448">
            <v>39726</v>
          </cell>
        </row>
        <row r="3449">
          <cell r="A3449">
            <v>34709</v>
          </cell>
          <cell r="B3449">
            <v>39845</v>
          </cell>
        </row>
        <row r="3450">
          <cell r="A3450">
            <v>34710</v>
          </cell>
          <cell r="B3450">
            <v>39807</v>
          </cell>
        </row>
        <row r="3451">
          <cell r="A3451">
            <v>34711</v>
          </cell>
          <cell r="B3451">
            <v>39825</v>
          </cell>
        </row>
        <row r="3452">
          <cell r="A3452">
            <v>34712</v>
          </cell>
          <cell r="B3452">
            <v>39830</v>
          </cell>
        </row>
        <row r="3453">
          <cell r="A3453">
            <v>34715</v>
          </cell>
          <cell r="B3453">
            <v>39897</v>
          </cell>
        </row>
        <row r="3454">
          <cell r="A3454">
            <v>34716</v>
          </cell>
          <cell r="B3454">
            <v>40066</v>
          </cell>
        </row>
        <row r="3455">
          <cell r="A3455">
            <v>34717</v>
          </cell>
          <cell r="B3455">
            <v>40047</v>
          </cell>
        </row>
        <row r="3456">
          <cell r="A3456">
            <v>34718</v>
          </cell>
          <cell r="B3456">
            <v>40141</v>
          </cell>
        </row>
        <row r="3457">
          <cell r="A3457">
            <v>34719</v>
          </cell>
          <cell r="B3457">
            <v>40421</v>
          </cell>
        </row>
        <row r="3458">
          <cell r="A3458">
            <v>34722</v>
          </cell>
          <cell r="B3458">
            <v>40584</v>
          </cell>
        </row>
        <row r="3459">
          <cell r="A3459">
            <v>34723</v>
          </cell>
          <cell r="B3459">
            <v>40846</v>
          </cell>
        </row>
        <row r="3460">
          <cell r="A3460">
            <v>34724</v>
          </cell>
          <cell r="B3460">
            <v>40898</v>
          </cell>
        </row>
        <row r="3461">
          <cell r="A3461">
            <v>34725</v>
          </cell>
          <cell r="B3461">
            <v>40860</v>
          </cell>
        </row>
        <row r="3462">
          <cell r="A3462">
            <v>34726</v>
          </cell>
          <cell r="B3462">
            <v>40468</v>
          </cell>
        </row>
        <row r="3463">
          <cell r="A3463">
            <v>34729</v>
          </cell>
          <cell r="B3463">
            <v>40431</v>
          </cell>
        </row>
        <row r="3464">
          <cell r="A3464">
            <v>34730</v>
          </cell>
          <cell r="B3464">
            <v>40393</v>
          </cell>
        </row>
        <row r="3465">
          <cell r="A3465">
            <v>34731</v>
          </cell>
          <cell r="B3465">
            <v>40449</v>
          </cell>
        </row>
        <row r="3466">
          <cell r="A3466">
            <v>34732</v>
          </cell>
          <cell r="B3466">
            <v>40551</v>
          </cell>
        </row>
        <row r="3467">
          <cell r="A3467">
            <v>34733</v>
          </cell>
          <cell r="B3467">
            <v>40627</v>
          </cell>
        </row>
        <row r="3468">
          <cell r="A3468">
            <v>34736</v>
          </cell>
          <cell r="B3468">
            <v>40709</v>
          </cell>
        </row>
        <row r="3469">
          <cell r="A3469">
            <v>34737</v>
          </cell>
          <cell r="B3469">
            <v>40956</v>
          </cell>
        </row>
        <row r="3470">
          <cell r="A3470">
            <v>34738</v>
          </cell>
          <cell r="B3470">
            <v>40876</v>
          </cell>
        </row>
        <row r="3471">
          <cell r="A3471">
            <v>34739</v>
          </cell>
          <cell r="B3471">
            <v>40874</v>
          </cell>
        </row>
        <row r="3472">
          <cell r="A3472">
            <v>34740</v>
          </cell>
          <cell r="B3472">
            <v>40901</v>
          </cell>
        </row>
        <row r="3473">
          <cell r="A3473">
            <v>34743</v>
          </cell>
          <cell r="B3473">
            <v>40936</v>
          </cell>
        </row>
        <row r="3474">
          <cell r="A3474">
            <v>34744</v>
          </cell>
          <cell r="B3474">
            <v>40996</v>
          </cell>
        </row>
        <row r="3475">
          <cell r="A3475">
            <v>34745</v>
          </cell>
          <cell r="B3475">
            <v>41040</v>
          </cell>
        </row>
        <row r="3476">
          <cell r="A3476">
            <v>34746</v>
          </cell>
          <cell r="B3476">
            <v>41067</v>
          </cell>
        </row>
        <row r="3477">
          <cell r="A3477">
            <v>34747</v>
          </cell>
          <cell r="B3477">
            <v>41030</v>
          </cell>
        </row>
        <row r="3478">
          <cell r="A3478">
            <v>34750</v>
          </cell>
          <cell r="B3478">
            <v>41097</v>
          </cell>
        </row>
        <row r="3479">
          <cell r="A3479">
            <v>34751</v>
          </cell>
          <cell r="B3479">
            <v>41232</v>
          </cell>
        </row>
        <row r="3480">
          <cell r="A3480">
            <v>34752</v>
          </cell>
          <cell r="B3480">
            <v>41240</v>
          </cell>
        </row>
        <row r="3481">
          <cell r="A3481">
            <v>34753</v>
          </cell>
          <cell r="B3481">
            <v>41271</v>
          </cell>
        </row>
        <row r="3482">
          <cell r="A3482">
            <v>34754</v>
          </cell>
          <cell r="B3482">
            <v>41249</v>
          </cell>
        </row>
        <row r="3483">
          <cell r="A3483">
            <v>34757</v>
          </cell>
          <cell r="B3483">
            <v>41216</v>
          </cell>
        </row>
        <row r="3484">
          <cell r="A3484">
            <v>34758</v>
          </cell>
          <cell r="B3484">
            <v>41226</v>
          </cell>
        </row>
        <row r="3485">
          <cell r="A3485">
            <v>34759</v>
          </cell>
          <cell r="B3485">
            <v>41270</v>
          </cell>
        </row>
        <row r="3486">
          <cell r="A3486">
            <v>34760</v>
          </cell>
          <cell r="B3486">
            <v>41371</v>
          </cell>
        </row>
        <row r="3487">
          <cell r="A3487">
            <v>34764</v>
          </cell>
          <cell r="B3487">
            <v>41371</v>
          </cell>
        </row>
        <row r="3488">
          <cell r="A3488">
            <v>34765</v>
          </cell>
          <cell r="B3488">
            <v>41386</v>
          </cell>
        </row>
        <row r="3489">
          <cell r="A3489">
            <v>34766</v>
          </cell>
          <cell r="B3489">
            <v>41365</v>
          </cell>
        </row>
        <row r="3490">
          <cell r="A3490">
            <v>34767</v>
          </cell>
          <cell r="B3490">
            <v>41364</v>
          </cell>
        </row>
        <row r="3491">
          <cell r="A3491">
            <v>34768</v>
          </cell>
          <cell r="B3491">
            <v>41595</v>
          </cell>
        </row>
        <row r="3492">
          <cell r="A3492">
            <v>34771</v>
          </cell>
          <cell r="B3492">
            <v>41680</v>
          </cell>
        </row>
        <row r="3493">
          <cell r="A3493">
            <v>34772</v>
          </cell>
          <cell r="B3493">
            <v>41607</v>
          </cell>
        </row>
        <row r="3494">
          <cell r="A3494">
            <v>34773</v>
          </cell>
          <cell r="B3494">
            <v>41706</v>
          </cell>
        </row>
        <row r="3495">
          <cell r="A3495">
            <v>34774</v>
          </cell>
          <cell r="B3495">
            <v>41845</v>
          </cell>
        </row>
        <row r="3496">
          <cell r="A3496">
            <v>34775</v>
          </cell>
          <cell r="B3496">
            <v>41586</v>
          </cell>
        </row>
        <row r="3497">
          <cell r="A3497">
            <v>34778</v>
          </cell>
          <cell r="B3497">
            <v>41664</v>
          </cell>
        </row>
        <row r="3498">
          <cell r="A3498">
            <v>34779</v>
          </cell>
          <cell r="B3498">
            <v>41774</v>
          </cell>
        </row>
        <row r="3499">
          <cell r="A3499">
            <v>34780</v>
          </cell>
          <cell r="B3499">
            <v>41794</v>
          </cell>
        </row>
        <row r="3500">
          <cell r="A3500">
            <v>34781</v>
          </cell>
          <cell r="B3500">
            <v>41903</v>
          </cell>
        </row>
        <row r="3501">
          <cell r="A3501">
            <v>34782</v>
          </cell>
          <cell r="B3501">
            <v>41882</v>
          </cell>
        </row>
        <row r="3502">
          <cell r="A3502">
            <v>34785</v>
          </cell>
          <cell r="B3502">
            <v>41880</v>
          </cell>
        </row>
        <row r="3503">
          <cell r="A3503">
            <v>34786</v>
          </cell>
          <cell r="B3503">
            <v>41949</v>
          </cell>
        </row>
        <row r="3504">
          <cell r="A3504">
            <v>34787</v>
          </cell>
          <cell r="B3504">
            <v>41854</v>
          </cell>
        </row>
        <row r="3505">
          <cell r="A3505">
            <v>34788</v>
          </cell>
          <cell r="B3505">
            <v>41756</v>
          </cell>
        </row>
        <row r="3506">
          <cell r="A3506">
            <v>34789</v>
          </cell>
          <cell r="B3506">
            <v>41864</v>
          </cell>
        </row>
        <row r="3507">
          <cell r="A3507">
            <v>34792</v>
          </cell>
          <cell r="B3507">
            <v>41726</v>
          </cell>
        </row>
        <row r="3508">
          <cell r="A3508">
            <v>34793</v>
          </cell>
          <cell r="B3508">
            <v>41733</v>
          </cell>
        </row>
        <row r="3509">
          <cell r="A3509">
            <v>34794</v>
          </cell>
          <cell r="B3509">
            <v>41805</v>
          </cell>
        </row>
        <row r="3510">
          <cell r="A3510">
            <v>34795</v>
          </cell>
          <cell r="B3510">
            <v>41823</v>
          </cell>
        </row>
        <row r="3511">
          <cell r="A3511">
            <v>34796</v>
          </cell>
          <cell r="B3511">
            <v>41801</v>
          </cell>
        </row>
        <row r="3512">
          <cell r="A3512">
            <v>34799</v>
          </cell>
          <cell r="B3512">
            <v>41757</v>
          </cell>
        </row>
        <row r="3513">
          <cell r="A3513">
            <v>34800</v>
          </cell>
          <cell r="B3513">
            <v>42164</v>
          </cell>
        </row>
        <row r="3514">
          <cell r="A3514">
            <v>34801</v>
          </cell>
          <cell r="B3514">
            <v>42348</v>
          </cell>
        </row>
        <row r="3515">
          <cell r="A3515">
            <v>34802</v>
          </cell>
          <cell r="B3515">
            <v>42411</v>
          </cell>
        </row>
        <row r="3516">
          <cell r="A3516">
            <v>34803</v>
          </cell>
          <cell r="B3516">
            <v>42490</v>
          </cell>
        </row>
        <row r="3517">
          <cell r="A3517">
            <v>34806</v>
          </cell>
          <cell r="B3517">
            <v>42369</v>
          </cell>
        </row>
        <row r="3518">
          <cell r="A3518">
            <v>34807</v>
          </cell>
          <cell r="B3518">
            <v>42302</v>
          </cell>
        </row>
        <row r="3519">
          <cell r="A3519">
            <v>34808</v>
          </cell>
          <cell r="B3519">
            <v>42080</v>
          </cell>
        </row>
        <row r="3520">
          <cell r="A3520">
            <v>34809</v>
          </cell>
          <cell r="B3520">
            <v>42372</v>
          </cell>
        </row>
        <row r="3521">
          <cell r="A3521">
            <v>34810</v>
          </cell>
          <cell r="B3521">
            <v>42582</v>
          </cell>
        </row>
        <row r="3522">
          <cell r="A3522">
            <v>34813</v>
          </cell>
          <cell r="B3522">
            <v>42620</v>
          </cell>
        </row>
        <row r="3523">
          <cell r="A3523">
            <v>34814</v>
          </cell>
          <cell r="B3523">
            <v>42355</v>
          </cell>
        </row>
        <row r="3524">
          <cell r="A3524">
            <v>34815</v>
          </cell>
          <cell r="B3524">
            <v>42430</v>
          </cell>
        </row>
        <row r="3525">
          <cell r="A3525">
            <v>34816</v>
          </cell>
          <cell r="B3525">
            <v>42475</v>
          </cell>
        </row>
        <row r="3526">
          <cell r="A3526">
            <v>34817</v>
          </cell>
          <cell r="B3526">
            <v>42346</v>
          </cell>
        </row>
        <row r="3527">
          <cell r="A3527">
            <v>34820</v>
          </cell>
          <cell r="B3527">
            <v>42268</v>
          </cell>
        </row>
        <row r="3528">
          <cell r="A3528">
            <v>34821</v>
          </cell>
          <cell r="B3528">
            <v>42454</v>
          </cell>
        </row>
        <row r="3529">
          <cell r="A3529">
            <v>34822</v>
          </cell>
          <cell r="B3529">
            <v>42352</v>
          </cell>
        </row>
        <row r="3530">
          <cell r="A3530">
            <v>34823</v>
          </cell>
          <cell r="B3530">
            <v>42391</v>
          </cell>
        </row>
        <row r="3531">
          <cell r="A3531">
            <v>34824</v>
          </cell>
          <cell r="B3531">
            <v>42290</v>
          </cell>
        </row>
        <row r="3532">
          <cell r="A3532">
            <v>34827</v>
          </cell>
          <cell r="B3532">
            <v>42186</v>
          </cell>
        </row>
        <row r="3533">
          <cell r="A3533">
            <v>34828</v>
          </cell>
          <cell r="B3533">
            <v>42086</v>
          </cell>
        </row>
        <row r="3534">
          <cell r="A3534">
            <v>34834</v>
          </cell>
          <cell r="B3534">
            <v>42086</v>
          </cell>
        </row>
        <row r="3535">
          <cell r="A3535">
            <v>34835</v>
          </cell>
          <cell r="B3535">
            <v>43774</v>
          </cell>
        </row>
        <row r="3536">
          <cell r="A3536">
            <v>34836</v>
          </cell>
          <cell r="B3536">
            <v>43822</v>
          </cell>
        </row>
        <row r="3537">
          <cell r="A3537">
            <v>34837</v>
          </cell>
          <cell r="B3537">
            <v>43766</v>
          </cell>
        </row>
        <row r="3538">
          <cell r="A3538">
            <v>34841</v>
          </cell>
          <cell r="B3538">
            <v>43895</v>
          </cell>
        </row>
        <row r="3539">
          <cell r="A3539">
            <v>34842</v>
          </cell>
          <cell r="B3539">
            <v>44112</v>
          </cell>
        </row>
        <row r="3540">
          <cell r="A3540">
            <v>34843</v>
          </cell>
          <cell r="B3540">
            <v>43758</v>
          </cell>
        </row>
        <row r="3541">
          <cell r="A3541">
            <v>34844</v>
          </cell>
          <cell r="B3541">
            <v>43744</v>
          </cell>
        </row>
        <row r="3542">
          <cell r="A3542">
            <v>34845</v>
          </cell>
          <cell r="B3542">
            <v>43525</v>
          </cell>
        </row>
        <row r="3543">
          <cell r="A3543">
            <v>34848</v>
          </cell>
          <cell r="B3543">
            <v>42609</v>
          </cell>
        </row>
        <row r="3544">
          <cell r="A3544">
            <v>34849</v>
          </cell>
          <cell r="B3544">
            <v>42556</v>
          </cell>
        </row>
        <row r="3545">
          <cell r="A3545">
            <v>34850</v>
          </cell>
          <cell r="B3545">
            <v>42526</v>
          </cell>
        </row>
        <row r="3546">
          <cell r="A3546">
            <v>34851</v>
          </cell>
          <cell r="B3546">
            <v>42588</v>
          </cell>
        </row>
        <row r="3547">
          <cell r="A3547">
            <v>34852</v>
          </cell>
          <cell r="B3547">
            <v>43112</v>
          </cell>
        </row>
        <row r="3548">
          <cell r="A3548">
            <v>34855</v>
          </cell>
          <cell r="B3548">
            <v>42715</v>
          </cell>
        </row>
        <row r="3549">
          <cell r="A3549">
            <v>34856</v>
          </cell>
          <cell r="B3549">
            <v>42813</v>
          </cell>
        </row>
        <row r="3550">
          <cell r="A3550">
            <v>34857</v>
          </cell>
          <cell r="B3550">
            <v>42820</v>
          </cell>
        </row>
        <row r="3551">
          <cell r="A3551">
            <v>34858</v>
          </cell>
          <cell r="B3551">
            <v>42856</v>
          </cell>
        </row>
        <row r="3552">
          <cell r="A3552">
            <v>34859</v>
          </cell>
          <cell r="B3552">
            <v>42974</v>
          </cell>
        </row>
        <row r="3553">
          <cell r="A3553">
            <v>34862</v>
          </cell>
          <cell r="B3553">
            <v>42861</v>
          </cell>
        </row>
        <row r="3554">
          <cell r="A3554">
            <v>34863</v>
          </cell>
          <cell r="B3554">
            <v>42887</v>
          </cell>
        </row>
        <row r="3555">
          <cell r="A3555">
            <v>34864</v>
          </cell>
          <cell r="B3555">
            <v>42818</v>
          </cell>
        </row>
        <row r="3556">
          <cell r="A3556">
            <v>34865</v>
          </cell>
          <cell r="B3556">
            <v>42996</v>
          </cell>
        </row>
        <row r="3557">
          <cell r="A3557">
            <v>34866</v>
          </cell>
          <cell r="B3557">
            <v>43006</v>
          </cell>
        </row>
        <row r="3558">
          <cell r="A3558">
            <v>34869</v>
          </cell>
          <cell r="B3558">
            <v>43002</v>
          </cell>
        </row>
        <row r="3559">
          <cell r="A3559">
            <v>34870</v>
          </cell>
          <cell r="B3559">
            <v>43009</v>
          </cell>
        </row>
        <row r="3560">
          <cell r="A3560">
            <v>34871</v>
          </cell>
          <cell r="B3560">
            <v>43054</v>
          </cell>
        </row>
        <row r="3561">
          <cell r="A3561">
            <v>34872</v>
          </cell>
          <cell r="B3561">
            <v>43170</v>
          </cell>
        </row>
        <row r="3562">
          <cell r="A3562">
            <v>34873</v>
          </cell>
          <cell r="B3562">
            <v>43111</v>
          </cell>
        </row>
        <row r="3563">
          <cell r="A3563">
            <v>34876</v>
          </cell>
          <cell r="B3563">
            <v>43405</v>
          </cell>
        </row>
        <row r="3564">
          <cell r="A3564">
            <v>34877</v>
          </cell>
          <cell r="B3564">
            <v>43435</v>
          </cell>
        </row>
        <row r="3565">
          <cell r="A3565">
            <v>34878</v>
          </cell>
          <cell r="B3565">
            <v>43491</v>
          </cell>
        </row>
        <row r="3566">
          <cell r="A3566">
            <v>34879</v>
          </cell>
          <cell r="B3566">
            <v>43682</v>
          </cell>
        </row>
        <row r="3567">
          <cell r="A3567">
            <v>34880</v>
          </cell>
          <cell r="B3567">
            <v>43888</v>
          </cell>
        </row>
        <row r="3568">
          <cell r="A3568">
            <v>34883</v>
          </cell>
          <cell r="B3568">
            <v>43803</v>
          </cell>
        </row>
        <row r="3569">
          <cell r="A3569">
            <v>34884</v>
          </cell>
          <cell r="B3569">
            <v>43855</v>
          </cell>
        </row>
        <row r="3570">
          <cell r="A3570">
            <v>34885</v>
          </cell>
          <cell r="B3570">
            <v>43886</v>
          </cell>
        </row>
        <row r="3571">
          <cell r="A3571">
            <v>34886</v>
          </cell>
          <cell r="B3571">
            <v>43975</v>
          </cell>
        </row>
        <row r="3572">
          <cell r="A3572">
            <v>34887</v>
          </cell>
          <cell r="B3572">
            <v>44016</v>
          </cell>
        </row>
        <row r="3573">
          <cell r="A3573">
            <v>34890</v>
          </cell>
          <cell r="B3573">
            <v>44050</v>
          </cell>
        </row>
        <row r="3574">
          <cell r="A3574">
            <v>34891</v>
          </cell>
          <cell r="B3574">
            <v>44280</v>
          </cell>
        </row>
        <row r="3575">
          <cell r="A3575">
            <v>34892</v>
          </cell>
          <cell r="B3575">
            <v>44477</v>
          </cell>
        </row>
        <row r="3576">
          <cell r="A3576">
            <v>34893</v>
          </cell>
          <cell r="B3576">
            <v>44574</v>
          </cell>
        </row>
        <row r="3577">
          <cell r="A3577">
            <v>34894</v>
          </cell>
          <cell r="B3577">
            <v>44548</v>
          </cell>
        </row>
        <row r="3578">
          <cell r="A3578">
            <v>34897</v>
          </cell>
          <cell r="B3578">
            <v>44273</v>
          </cell>
        </row>
        <row r="3579">
          <cell r="A3579">
            <v>34898</v>
          </cell>
          <cell r="B3579">
            <v>44371</v>
          </cell>
        </row>
        <row r="3580">
          <cell r="A3580">
            <v>34899</v>
          </cell>
          <cell r="B3580">
            <v>44404</v>
          </cell>
        </row>
        <row r="3581">
          <cell r="A3581">
            <v>34900</v>
          </cell>
          <cell r="B3581">
            <v>44346</v>
          </cell>
        </row>
        <row r="3582">
          <cell r="A3582">
            <v>34901</v>
          </cell>
          <cell r="B3582">
            <v>44290</v>
          </cell>
        </row>
        <row r="3583">
          <cell r="A3583">
            <v>34904</v>
          </cell>
          <cell r="B3583">
            <v>44440</v>
          </cell>
        </row>
        <row r="3584">
          <cell r="A3584">
            <v>34905</v>
          </cell>
          <cell r="B3584">
            <v>44528</v>
          </cell>
        </row>
        <row r="3585">
          <cell r="A3585">
            <v>34906</v>
          </cell>
          <cell r="B3585">
            <v>44642</v>
          </cell>
        </row>
        <row r="3586">
          <cell r="A3586">
            <v>34907</v>
          </cell>
          <cell r="B3586">
            <v>44856</v>
          </cell>
        </row>
        <row r="3587">
          <cell r="A3587">
            <v>34908</v>
          </cell>
          <cell r="B3587">
            <v>44804</v>
          </cell>
        </row>
        <row r="3588">
          <cell r="A3588">
            <v>34911</v>
          </cell>
          <cell r="B3588">
            <v>44889</v>
          </cell>
        </row>
        <row r="3589">
          <cell r="A3589">
            <v>34912</v>
          </cell>
          <cell r="B3589">
            <v>44880</v>
          </cell>
        </row>
        <row r="3590">
          <cell r="A3590">
            <v>34913</v>
          </cell>
          <cell r="B3590">
            <v>45041</v>
          </cell>
        </row>
        <row r="3591">
          <cell r="A3591">
            <v>34914</v>
          </cell>
          <cell r="B3591">
            <v>45176</v>
          </cell>
        </row>
        <row r="3592">
          <cell r="A3592">
            <v>34915</v>
          </cell>
          <cell r="B3592">
            <v>45295</v>
          </cell>
        </row>
        <row r="3593">
          <cell r="A3593">
            <v>34918</v>
          </cell>
          <cell r="B3593">
            <v>45354</v>
          </cell>
        </row>
        <row r="3594">
          <cell r="A3594">
            <v>34919</v>
          </cell>
          <cell r="B3594">
            <v>45442</v>
          </cell>
        </row>
        <row r="3595">
          <cell r="A3595">
            <v>34920</v>
          </cell>
          <cell r="B3595">
            <v>45634</v>
          </cell>
        </row>
        <row r="3596">
          <cell r="A3596">
            <v>34921</v>
          </cell>
          <cell r="B3596">
            <v>45746</v>
          </cell>
        </row>
        <row r="3597">
          <cell r="A3597">
            <v>34922</v>
          </cell>
          <cell r="B3597">
            <v>45809</v>
          </cell>
        </row>
        <row r="3598">
          <cell r="A3598">
            <v>34925</v>
          </cell>
          <cell r="B3598">
            <v>46218</v>
          </cell>
        </row>
        <row r="3599">
          <cell r="A3599">
            <v>34926</v>
          </cell>
          <cell r="B3599">
            <v>46415</v>
          </cell>
        </row>
        <row r="3600">
          <cell r="A3600">
            <v>34927</v>
          </cell>
          <cell r="B3600">
            <v>46623</v>
          </cell>
        </row>
        <row r="3601">
          <cell r="A3601">
            <v>34928</v>
          </cell>
          <cell r="B3601">
            <v>47112</v>
          </cell>
        </row>
        <row r="3602">
          <cell r="A3602">
            <v>34929</v>
          </cell>
          <cell r="B3602">
            <v>47359</v>
          </cell>
        </row>
        <row r="3603">
          <cell r="A3603">
            <v>34932</v>
          </cell>
          <cell r="B3603">
            <v>47318</v>
          </cell>
        </row>
        <row r="3604">
          <cell r="A3604">
            <v>34933</v>
          </cell>
          <cell r="B3604">
            <v>47330</v>
          </cell>
        </row>
        <row r="3605">
          <cell r="A3605">
            <v>34934</v>
          </cell>
          <cell r="B3605">
            <v>47535</v>
          </cell>
        </row>
        <row r="3606">
          <cell r="A3606">
            <v>34935</v>
          </cell>
          <cell r="B3606">
            <v>47657</v>
          </cell>
        </row>
        <row r="3607">
          <cell r="A3607">
            <v>34936</v>
          </cell>
          <cell r="B3607">
            <v>47906</v>
          </cell>
        </row>
        <row r="3608">
          <cell r="A3608">
            <v>34939</v>
          </cell>
          <cell r="B3608">
            <v>47764</v>
          </cell>
        </row>
        <row r="3609">
          <cell r="A3609">
            <v>34940</v>
          </cell>
          <cell r="B3609">
            <v>47671</v>
          </cell>
        </row>
        <row r="3610">
          <cell r="A3610">
            <v>34942</v>
          </cell>
          <cell r="B3610">
            <v>47747</v>
          </cell>
        </row>
        <row r="3611">
          <cell r="A3611">
            <v>34943</v>
          </cell>
          <cell r="B3611">
            <v>47843</v>
          </cell>
        </row>
        <row r="3612">
          <cell r="A3612">
            <v>34946</v>
          </cell>
          <cell r="B3612">
            <v>47889</v>
          </cell>
        </row>
        <row r="3613">
          <cell r="A3613">
            <v>34947</v>
          </cell>
          <cell r="B3613">
            <v>47769</v>
          </cell>
        </row>
        <row r="3614">
          <cell r="A3614">
            <v>34948</v>
          </cell>
          <cell r="B3614">
            <v>47774</v>
          </cell>
        </row>
        <row r="3615">
          <cell r="A3615">
            <v>34949</v>
          </cell>
          <cell r="B3615">
            <v>47169</v>
          </cell>
        </row>
        <row r="3616">
          <cell r="A3616">
            <v>34950</v>
          </cell>
          <cell r="B3616">
            <v>47174</v>
          </cell>
        </row>
        <row r="3617">
          <cell r="A3617">
            <v>34953</v>
          </cell>
          <cell r="B3617">
            <v>47037</v>
          </cell>
        </row>
        <row r="3618">
          <cell r="A3618">
            <v>34954</v>
          </cell>
          <cell r="B3618">
            <v>46956</v>
          </cell>
        </row>
        <row r="3619">
          <cell r="A3619">
            <v>34955</v>
          </cell>
          <cell r="B3619">
            <v>47023</v>
          </cell>
        </row>
        <row r="3620">
          <cell r="A3620">
            <v>34956</v>
          </cell>
          <cell r="B3620">
            <v>47297</v>
          </cell>
        </row>
        <row r="3621">
          <cell r="A3621">
            <v>34957</v>
          </cell>
          <cell r="B3621">
            <v>47219</v>
          </cell>
        </row>
        <row r="3622">
          <cell r="A3622">
            <v>34960</v>
          </cell>
          <cell r="B3622">
            <v>47144</v>
          </cell>
        </row>
        <row r="3623">
          <cell r="A3623">
            <v>34961</v>
          </cell>
          <cell r="B3623">
            <v>47623</v>
          </cell>
        </row>
        <row r="3624">
          <cell r="A3624">
            <v>34962</v>
          </cell>
          <cell r="B3624">
            <v>47678</v>
          </cell>
        </row>
        <row r="3625">
          <cell r="A3625">
            <v>34963</v>
          </cell>
          <cell r="B3625">
            <v>47776</v>
          </cell>
        </row>
        <row r="3626">
          <cell r="A3626">
            <v>34964</v>
          </cell>
          <cell r="B3626">
            <v>47916</v>
          </cell>
        </row>
        <row r="3627">
          <cell r="A3627">
            <v>34967</v>
          </cell>
          <cell r="B3627">
            <v>47616</v>
          </cell>
        </row>
        <row r="3628">
          <cell r="A3628">
            <v>34968</v>
          </cell>
          <cell r="B3628">
            <v>47970</v>
          </cell>
        </row>
        <row r="3629">
          <cell r="A3629">
            <v>34969</v>
          </cell>
          <cell r="B3629">
            <v>48559</v>
          </cell>
        </row>
        <row r="3630">
          <cell r="A3630">
            <v>34970</v>
          </cell>
          <cell r="B3630">
            <v>48622</v>
          </cell>
        </row>
        <row r="3631">
          <cell r="A3631">
            <v>34971</v>
          </cell>
          <cell r="B3631">
            <v>48664</v>
          </cell>
        </row>
        <row r="3632">
          <cell r="A3632">
            <v>34974</v>
          </cell>
          <cell r="B3632">
            <v>48883</v>
          </cell>
        </row>
        <row r="3633">
          <cell r="A3633">
            <v>34975</v>
          </cell>
          <cell r="B3633">
            <v>49005</v>
          </cell>
        </row>
        <row r="3634">
          <cell r="A3634">
            <v>34976</v>
          </cell>
          <cell r="B3634">
            <v>48997</v>
          </cell>
        </row>
        <row r="3635">
          <cell r="A3635">
            <v>34977</v>
          </cell>
          <cell r="B3635">
            <v>49182</v>
          </cell>
        </row>
        <row r="3636">
          <cell r="A3636">
            <v>34978</v>
          </cell>
          <cell r="B3636">
            <v>49359</v>
          </cell>
        </row>
        <row r="3637">
          <cell r="A3637">
            <v>34981</v>
          </cell>
          <cell r="B3637">
            <v>49455</v>
          </cell>
        </row>
        <row r="3638">
          <cell r="A3638">
            <v>34982</v>
          </cell>
          <cell r="B3638">
            <v>49654</v>
          </cell>
        </row>
        <row r="3639">
          <cell r="A3639">
            <v>34983</v>
          </cell>
          <cell r="B3639">
            <v>49742</v>
          </cell>
        </row>
        <row r="3640">
          <cell r="A3640">
            <v>34984</v>
          </cell>
          <cell r="B3640">
            <v>49850</v>
          </cell>
        </row>
        <row r="3641">
          <cell r="A3641">
            <v>34985</v>
          </cell>
          <cell r="B3641">
            <v>49957</v>
          </cell>
        </row>
        <row r="3642">
          <cell r="A3642">
            <v>34988</v>
          </cell>
          <cell r="B3642">
            <v>50052</v>
          </cell>
        </row>
        <row r="3643">
          <cell r="A3643">
            <v>34989</v>
          </cell>
          <cell r="B3643">
            <v>50177</v>
          </cell>
        </row>
        <row r="3644">
          <cell r="A3644">
            <v>34990</v>
          </cell>
          <cell r="B3644">
            <v>50224</v>
          </cell>
        </row>
        <row r="3645">
          <cell r="A3645">
            <v>34991</v>
          </cell>
          <cell r="B3645">
            <v>50259</v>
          </cell>
        </row>
        <row r="3646">
          <cell r="A3646">
            <v>34992</v>
          </cell>
          <cell r="B3646">
            <v>50289</v>
          </cell>
        </row>
        <row r="3647">
          <cell r="A3647">
            <v>34995</v>
          </cell>
          <cell r="B3647">
            <v>50239</v>
          </cell>
        </row>
        <row r="3648">
          <cell r="A3648">
            <v>34996</v>
          </cell>
          <cell r="B3648">
            <v>50056</v>
          </cell>
        </row>
        <row r="3649">
          <cell r="A3649">
            <v>34997</v>
          </cell>
          <cell r="B3649">
            <v>50081</v>
          </cell>
        </row>
        <row r="3650">
          <cell r="A3650">
            <v>34998</v>
          </cell>
          <cell r="B3650">
            <v>50298</v>
          </cell>
        </row>
        <row r="3651">
          <cell r="A3651">
            <v>34999</v>
          </cell>
          <cell r="B3651">
            <v>50365</v>
          </cell>
        </row>
        <row r="3652">
          <cell r="A3652">
            <v>35002</v>
          </cell>
          <cell r="B3652">
            <v>50310</v>
          </cell>
        </row>
        <row r="3653">
          <cell r="A3653">
            <v>35003</v>
          </cell>
          <cell r="B3653">
            <v>50803</v>
          </cell>
        </row>
        <row r="3654">
          <cell r="A3654">
            <v>35004</v>
          </cell>
          <cell r="B3654">
            <v>50985</v>
          </cell>
        </row>
        <row r="3655">
          <cell r="A3655">
            <v>35005</v>
          </cell>
          <cell r="B3655">
            <v>51031</v>
          </cell>
        </row>
        <row r="3656">
          <cell r="A3656">
            <v>35006</v>
          </cell>
          <cell r="B3656">
            <v>51266</v>
          </cell>
        </row>
        <row r="3657">
          <cell r="A3657">
            <v>35009</v>
          </cell>
          <cell r="B3657">
            <v>51386</v>
          </cell>
        </row>
        <row r="3658">
          <cell r="A3658">
            <v>35010</v>
          </cell>
          <cell r="B3658">
            <v>51355</v>
          </cell>
        </row>
        <row r="3659">
          <cell r="A3659">
            <v>35011</v>
          </cell>
          <cell r="B3659">
            <v>51373</v>
          </cell>
        </row>
        <row r="3660">
          <cell r="A3660">
            <v>35012</v>
          </cell>
          <cell r="B3660">
            <v>51440</v>
          </cell>
        </row>
        <row r="3661">
          <cell r="A3661">
            <v>35013</v>
          </cell>
          <cell r="B3661">
            <v>51581</v>
          </cell>
        </row>
        <row r="3662">
          <cell r="A3662">
            <v>35016</v>
          </cell>
          <cell r="B3662">
            <v>51539</v>
          </cell>
        </row>
        <row r="3663">
          <cell r="A3663">
            <v>35017</v>
          </cell>
          <cell r="B3663">
            <v>51706</v>
          </cell>
        </row>
        <row r="3664">
          <cell r="A3664">
            <v>35018</v>
          </cell>
          <cell r="B3664">
            <v>52030</v>
          </cell>
        </row>
        <row r="3665">
          <cell r="A3665">
            <v>35019</v>
          </cell>
          <cell r="B3665">
            <v>51998</v>
          </cell>
        </row>
        <row r="3666">
          <cell r="A3666">
            <v>35020</v>
          </cell>
          <cell r="B3666">
            <v>52249</v>
          </cell>
        </row>
        <row r="3667">
          <cell r="A3667">
            <v>35023</v>
          </cell>
          <cell r="B3667">
            <v>52275</v>
          </cell>
        </row>
        <row r="3668">
          <cell r="A3668">
            <v>35024</v>
          </cell>
          <cell r="B3668">
            <v>52734</v>
          </cell>
        </row>
        <row r="3669">
          <cell r="A3669">
            <v>35025</v>
          </cell>
          <cell r="B3669">
            <v>52755</v>
          </cell>
        </row>
        <row r="3670">
          <cell r="A3670">
            <v>35026</v>
          </cell>
          <cell r="B3670">
            <v>52923</v>
          </cell>
        </row>
        <row r="3671">
          <cell r="A3671">
            <v>35027</v>
          </cell>
          <cell r="B3671">
            <v>53218</v>
          </cell>
        </row>
        <row r="3672">
          <cell r="A3672">
            <v>35030</v>
          </cell>
          <cell r="B3672">
            <v>53442</v>
          </cell>
        </row>
        <row r="3673">
          <cell r="A3673">
            <v>35031</v>
          </cell>
          <cell r="B3673">
            <v>53863</v>
          </cell>
        </row>
        <row r="3674">
          <cell r="A3674">
            <v>35032</v>
          </cell>
          <cell r="B3674">
            <v>54212</v>
          </cell>
        </row>
        <row r="3675">
          <cell r="A3675">
            <v>35033</v>
          </cell>
          <cell r="B3675">
            <v>54248</v>
          </cell>
        </row>
        <row r="3676">
          <cell r="A3676">
            <v>35034</v>
          </cell>
          <cell r="B3676">
            <v>54462</v>
          </cell>
        </row>
        <row r="3677">
          <cell r="A3677">
            <v>35037</v>
          </cell>
          <cell r="B3677">
            <v>54760</v>
          </cell>
        </row>
        <row r="3678">
          <cell r="A3678">
            <v>35038</v>
          </cell>
          <cell r="B3678">
            <v>54721</v>
          </cell>
        </row>
        <row r="3679">
          <cell r="A3679">
            <v>35039</v>
          </cell>
          <cell r="B3679">
            <v>54786</v>
          </cell>
        </row>
        <row r="3680">
          <cell r="A3680">
            <v>35040</v>
          </cell>
          <cell r="B3680">
            <v>55016</v>
          </cell>
        </row>
        <row r="3681">
          <cell r="A3681">
            <v>35041</v>
          </cell>
          <cell r="B3681">
            <v>55232</v>
          </cell>
        </row>
        <row r="3682">
          <cell r="A3682">
            <v>35044</v>
          </cell>
          <cell r="B3682">
            <v>55522</v>
          </cell>
        </row>
        <row r="3683">
          <cell r="A3683">
            <v>35045</v>
          </cell>
          <cell r="B3683">
            <v>55621</v>
          </cell>
        </row>
        <row r="3684">
          <cell r="A3684">
            <v>35046</v>
          </cell>
          <cell r="B3684">
            <v>55863</v>
          </cell>
        </row>
        <row r="3685">
          <cell r="A3685">
            <v>35047</v>
          </cell>
          <cell r="B3685">
            <v>56140</v>
          </cell>
        </row>
        <row r="3686">
          <cell r="A3686">
            <v>35048</v>
          </cell>
          <cell r="B3686">
            <v>56277</v>
          </cell>
        </row>
        <row r="3687">
          <cell r="A3687">
            <v>35051</v>
          </cell>
          <cell r="B3687">
            <v>56308</v>
          </cell>
        </row>
        <row r="3688">
          <cell r="A3688">
            <v>35052</v>
          </cell>
          <cell r="B3688">
            <v>56440</v>
          </cell>
        </row>
        <row r="3689">
          <cell r="A3689">
            <v>35053</v>
          </cell>
          <cell r="B3689">
            <v>56561</v>
          </cell>
        </row>
        <row r="3690">
          <cell r="A3690">
            <v>35054</v>
          </cell>
          <cell r="B3690">
            <v>56882</v>
          </cell>
        </row>
        <row r="3691">
          <cell r="A3691">
            <v>35055</v>
          </cell>
          <cell r="B3691">
            <v>57020</v>
          </cell>
        </row>
        <row r="3692">
          <cell r="A3692">
            <v>35058</v>
          </cell>
          <cell r="B3692">
            <v>57267</v>
          </cell>
        </row>
        <row r="3693">
          <cell r="A3693">
            <v>35059</v>
          </cell>
          <cell r="B3693">
            <v>58445</v>
          </cell>
        </row>
        <row r="3694">
          <cell r="A3694">
            <v>35060</v>
          </cell>
          <cell r="B3694">
            <v>59113</v>
          </cell>
        </row>
        <row r="3695">
          <cell r="A3695">
            <v>35061</v>
          </cell>
          <cell r="B3695">
            <v>60848</v>
          </cell>
        </row>
        <row r="3696">
          <cell r="A3696">
            <v>35062</v>
          </cell>
          <cell r="B3696">
            <v>61054</v>
          </cell>
        </row>
        <row r="3697">
          <cell r="A3697">
            <v>35066</v>
          </cell>
          <cell r="B3697">
            <v>59501</v>
          </cell>
        </row>
        <row r="3698">
          <cell r="A3698">
            <v>35067</v>
          </cell>
          <cell r="B3698">
            <v>60501</v>
          </cell>
        </row>
        <row r="3699">
          <cell r="A3699">
            <v>35068</v>
          </cell>
          <cell r="B3699">
            <v>59836</v>
          </cell>
        </row>
        <row r="3700">
          <cell r="A3700">
            <v>35069</v>
          </cell>
          <cell r="B3700">
            <v>59089</v>
          </cell>
        </row>
        <row r="3701">
          <cell r="A3701">
            <v>35072</v>
          </cell>
          <cell r="B3701">
            <v>58897</v>
          </cell>
        </row>
        <row r="3702">
          <cell r="A3702">
            <v>35073</v>
          </cell>
          <cell r="B3702">
            <v>58982</v>
          </cell>
        </row>
        <row r="3703">
          <cell r="A3703">
            <v>35074</v>
          </cell>
          <cell r="B3703">
            <v>59136</v>
          </cell>
        </row>
        <row r="3704">
          <cell r="A3704">
            <v>35075</v>
          </cell>
          <cell r="B3704">
            <v>59186</v>
          </cell>
        </row>
        <row r="3705">
          <cell r="A3705">
            <v>35076</v>
          </cell>
          <cell r="B3705">
            <v>59290</v>
          </cell>
        </row>
        <row r="3706">
          <cell r="A3706">
            <v>35079</v>
          </cell>
          <cell r="B3706">
            <v>59554</v>
          </cell>
        </row>
        <row r="3707">
          <cell r="A3707">
            <v>35080</v>
          </cell>
          <cell r="B3707">
            <v>59806</v>
          </cell>
        </row>
        <row r="3708">
          <cell r="A3708">
            <v>35081</v>
          </cell>
          <cell r="B3708">
            <v>59903</v>
          </cell>
        </row>
        <row r="3709">
          <cell r="A3709">
            <v>35082</v>
          </cell>
          <cell r="B3709">
            <v>60086</v>
          </cell>
        </row>
        <row r="3710">
          <cell r="A3710">
            <v>35083</v>
          </cell>
          <cell r="B3710">
            <v>60315</v>
          </cell>
        </row>
        <row r="3711">
          <cell r="A3711">
            <v>35086</v>
          </cell>
          <cell r="B3711">
            <v>60628</v>
          </cell>
        </row>
        <row r="3712">
          <cell r="A3712">
            <v>35087</v>
          </cell>
          <cell r="B3712">
            <v>60960</v>
          </cell>
        </row>
        <row r="3713">
          <cell r="A3713">
            <v>35088</v>
          </cell>
          <cell r="B3713">
            <v>61126</v>
          </cell>
        </row>
        <row r="3714">
          <cell r="A3714">
            <v>35089</v>
          </cell>
          <cell r="B3714">
            <v>61440</v>
          </cell>
        </row>
        <row r="3715">
          <cell r="A3715">
            <v>35090</v>
          </cell>
          <cell r="B3715">
            <v>61608</v>
          </cell>
        </row>
        <row r="3716">
          <cell r="A3716">
            <v>35093</v>
          </cell>
          <cell r="B3716">
            <v>61897</v>
          </cell>
        </row>
        <row r="3717">
          <cell r="A3717">
            <v>35094</v>
          </cell>
          <cell r="B3717">
            <v>62281</v>
          </cell>
        </row>
        <row r="3718">
          <cell r="A3718">
            <v>35095</v>
          </cell>
          <cell r="B3718">
            <v>62387</v>
          </cell>
        </row>
        <row r="3719">
          <cell r="A3719">
            <v>35096</v>
          </cell>
          <cell r="B3719">
            <v>62503</v>
          </cell>
        </row>
        <row r="3720">
          <cell r="A3720">
            <v>35097</v>
          </cell>
          <cell r="B3720">
            <v>62584</v>
          </cell>
        </row>
        <row r="3721">
          <cell r="A3721">
            <v>35100</v>
          </cell>
          <cell r="B3721">
            <v>62882</v>
          </cell>
        </row>
        <row r="3722">
          <cell r="A3722">
            <v>35101</v>
          </cell>
          <cell r="B3722">
            <v>63046</v>
          </cell>
        </row>
        <row r="3723">
          <cell r="A3723">
            <v>35102</v>
          </cell>
          <cell r="B3723">
            <v>63135</v>
          </cell>
        </row>
        <row r="3724">
          <cell r="A3724">
            <v>35103</v>
          </cell>
          <cell r="B3724">
            <v>63394</v>
          </cell>
        </row>
        <row r="3725">
          <cell r="A3725">
            <v>35104</v>
          </cell>
          <cell r="B3725">
            <v>63428</v>
          </cell>
        </row>
        <row r="3726">
          <cell r="A3726">
            <v>35107</v>
          </cell>
          <cell r="B3726">
            <v>63442</v>
          </cell>
        </row>
        <row r="3727">
          <cell r="A3727">
            <v>35108</v>
          </cell>
          <cell r="B3727">
            <v>63713</v>
          </cell>
        </row>
        <row r="3728">
          <cell r="A3728">
            <v>35109</v>
          </cell>
          <cell r="B3728">
            <v>63883</v>
          </cell>
        </row>
        <row r="3729">
          <cell r="A3729">
            <v>35110</v>
          </cell>
          <cell r="B3729">
            <v>63981</v>
          </cell>
        </row>
        <row r="3730">
          <cell r="A3730">
            <v>35111</v>
          </cell>
          <cell r="B3730">
            <v>64107</v>
          </cell>
        </row>
        <row r="3731">
          <cell r="A3731">
            <v>35114</v>
          </cell>
          <cell r="B3731">
            <v>64244</v>
          </cell>
        </row>
        <row r="3732">
          <cell r="A3732">
            <v>35118</v>
          </cell>
          <cell r="B3732">
            <v>64244</v>
          </cell>
        </row>
        <row r="3733">
          <cell r="A3733">
            <v>35121</v>
          </cell>
          <cell r="B3733">
            <v>65213</v>
          </cell>
        </row>
        <row r="3734">
          <cell r="A3734">
            <v>35122</v>
          </cell>
          <cell r="B3734">
            <v>65325</v>
          </cell>
        </row>
        <row r="3735">
          <cell r="A3735">
            <v>35123</v>
          </cell>
          <cell r="B3735">
            <v>65442</v>
          </cell>
        </row>
        <row r="3736">
          <cell r="A3736">
            <v>35124</v>
          </cell>
          <cell r="B3736">
            <v>65514</v>
          </cell>
        </row>
        <row r="3737">
          <cell r="A3737">
            <v>35125</v>
          </cell>
          <cell r="B3737">
            <v>65786</v>
          </cell>
        </row>
        <row r="3738">
          <cell r="A3738">
            <v>35128</v>
          </cell>
          <cell r="B3738">
            <v>66089</v>
          </cell>
        </row>
        <row r="3739">
          <cell r="A3739">
            <v>35129</v>
          </cell>
          <cell r="B3739">
            <v>66295</v>
          </cell>
        </row>
        <row r="3740">
          <cell r="A3740">
            <v>35130</v>
          </cell>
          <cell r="B3740">
            <v>66502</v>
          </cell>
        </row>
        <row r="3741">
          <cell r="A3741">
            <v>35131</v>
          </cell>
          <cell r="B3741">
            <v>66634</v>
          </cell>
        </row>
        <row r="3742">
          <cell r="A3742">
            <v>35132</v>
          </cell>
          <cell r="B3742">
            <v>66898</v>
          </cell>
        </row>
        <row r="3743">
          <cell r="A3743">
            <v>35135</v>
          </cell>
          <cell r="B3743">
            <v>67051</v>
          </cell>
        </row>
        <row r="3744">
          <cell r="A3744">
            <v>35136</v>
          </cell>
          <cell r="B3744">
            <v>67547</v>
          </cell>
        </row>
        <row r="3745">
          <cell r="A3745">
            <v>35137</v>
          </cell>
          <cell r="B3745">
            <v>67763</v>
          </cell>
        </row>
        <row r="3746">
          <cell r="A3746">
            <v>35138</v>
          </cell>
          <cell r="B3746">
            <v>67664</v>
          </cell>
        </row>
        <row r="3747">
          <cell r="A3747">
            <v>35139</v>
          </cell>
          <cell r="B3747">
            <v>67772</v>
          </cell>
        </row>
        <row r="3748">
          <cell r="A3748">
            <v>35142</v>
          </cell>
          <cell r="B3748">
            <v>67985</v>
          </cell>
        </row>
        <row r="3749">
          <cell r="A3749">
            <v>35143</v>
          </cell>
          <cell r="B3749">
            <v>68485</v>
          </cell>
        </row>
        <row r="3750">
          <cell r="A3750">
            <v>35144</v>
          </cell>
          <cell r="B3750">
            <v>68881</v>
          </cell>
        </row>
        <row r="3751">
          <cell r="A3751">
            <v>35145</v>
          </cell>
          <cell r="B3751">
            <v>68938</v>
          </cell>
        </row>
        <row r="3752">
          <cell r="A3752">
            <v>35146</v>
          </cell>
          <cell r="B3752">
            <v>69226</v>
          </cell>
        </row>
        <row r="3753">
          <cell r="A3753">
            <v>35149</v>
          </cell>
          <cell r="B3753">
            <v>69523</v>
          </cell>
        </row>
        <row r="3754">
          <cell r="A3754">
            <v>35150</v>
          </cell>
          <cell r="B3754">
            <v>69915</v>
          </cell>
        </row>
        <row r="3755">
          <cell r="A3755">
            <v>35151</v>
          </cell>
          <cell r="B3755">
            <v>70265</v>
          </cell>
        </row>
        <row r="3756">
          <cell r="A3756">
            <v>35152</v>
          </cell>
          <cell r="B3756">
            <v>70469</v>
          </cell>
        </row>
        <row r="3757">
          <cell r="A3757">
            <v>35153</v>
          </cell>
          <cell r="B3757">
            <v>70523</v>
          </cell>
        </row>
        <row r="3758">
          <cell r="A3758">
            <v>35156</v>
          </cell>
          <cell r="B3758">
            <v>70574</v>
          </cell>
        </row>
        <row r="3759">
          <cell r="A3759">
            <v>35157</v>
          </cell>
          <cell r="B3759">
            <v>70971</v>
          </cell>
        </row>
        <row r="3760">
          <cell r="A3760">
            <v>35158</v>
          </cell>
          <cell r="B3760">
            <v>70978</v>
          </cell>
        </row>
        <row r="3761">
          <cell r="A3761">
            <v>35159</v>
          </cell>
          <cell r="B3761">
            <v>71069</v>
          </cell>
        </row>
        <row r="3762">
          <cell r="A3762">
            <v>35160</v>
          </cell>
          <cell r="B3762">
            <v>71187</v>
          </cell>
        </row>
        <row r="3763">
          <cell r="A3763">
            <v>35163</v>
          </cell>
          <cell r="B3763">
            <v>71261</v>
          </cell>
        </row>
        <row r="3764">
          <cell r="A3764">
            <v>35164</v>
          </cell>
          <cell r="B3764">
            <v>71469</v>
          </cell>
        </row>
        <row r="3765">
          <cell r="A3765">
            <v>35165</v>
          </cell>
          <cell r="B3765">
            <v>71739</v>
          </cell>
        </row>
        <row r="3766">
          <cell r="A3766">
            <v>35166</v>
          </cell>
          <cell r="B3766">
            <v>72073</v>
          </cell>
        </row>
        <row r="3767">
          <cell r="A3767">
            <v>35167</v>
          </cell>
          <cell r="B3767">
            <v>72354</v>
          </cell>
        </row>
        <row r="3768">
          <cell r="A3768">
            <v>35170</v>
          </cell>
          <cell r="B3768">
            <v>72659</v>
          </cell>
        </row>
        <row r="3769">
          <cell r="A3769">
            <v>35171</v>
          </cell>
          <cell r="B3769">
            <v>73210</v>
          </cell>
        </row>
        <row r="3770">
          <cell r="A3770">
            <v>35172</v>
          </cell>
          <cell r="B3770">
            <v>73218</v>
          </cell>
        </row>
        <row r="3771">
          <cell r="A3771">
            <v>35173</v>
          </cell>
          <cell r="B3771">
            <v>73250</v>
          </cell>
        </row>
        <row r="3772">
          <cell r="A3772">
            <v>35174</v>
          </cell>
          <cell r="B3772">
            <v>73409</v>
          </cell>
        </row>
        <row r="3773">
          <cell r="A3773">
            <v>35177</v>
          </cell>
          <cell r="B3773">
            <v>73332</v>
          </cell>
        </row>
        <row r="3774">
          <cell r="A3774">
            <v>35179</v>
          </cell>
          <cell r="B3774">
            <v>73816</v>
          </cell>
        </row>
        <row r="3775">
          <cell r="A3775">
            <v>35180</v>
          </cell>
          <cell r="B3775">
            <v>74063</v>
          </cell>
        </row>
        <row r="3776">
          <cell r="A3776">
            <v>35181</v>
          </cell>
          <cell r="B3776">
            <v>74235</v>
          </cell>
        </row>
        <row r="3777">
          <cell r="A3777">
            <v>35187</v>
          </cell>
          <cell r="B3777">
            <v>74235</v>
          </cell>
        </row>
        <row r="3778">
          <cell r="A3778">
            <v>35188</v>
          </cell>
          <cell r="B3778">
            <v>74801</v>
          </cell>
        </row>
        <row r="3779">
          <cell r="A3779">
            <v>35191</v>
          </cell>
          <cell r="B3779">
            <v>74968</v>
          </cell>
        </row>
        <row r="3780">
          <cell r="A3780">
            <v>35192</v>
          </cell>
          <cell r="B3780">
            <v>75411</v>
          </cell>
        </row>
        <row r="3781">
          <cell r="A3781">
            <v>35193</v>
          </cell>
          <cell r="B3781">
            <v>75596</v>
          </cell>
        </row>
        <row r="3782">
          <cell r="A3782">
            <v>35194</v>
          </cell>
          <cell r="B3782">
            <v>75938</v>
          </cell>
        </row>
        <row r="3783">
          <cell r="A3783">
            <v>35195</v>
          </cell>
          <cell r="B3783">
            <v>76117</v>
          </cell>
        </row>
        <row r="3784">
          <cell r="A3784">
            <v>35198</v>
          </cell>
          <cell r="B3784">
            <v>76131</v>
          </cell>
        </row>
        <row r="3785">
          <cell r="A3785">
            <v>35199</v>
          </cell>
          <cell r="B3785">
            <v>76505</v>
          </cell>
        </row>
        <row r="3786">
          <cell r="A3786">
            <v>35200</v>
          </cell>
          <cell r="B3786">
            <v>76353</v>
          </cell>
        </row>
        <row r="3787">
          <cell r="A3787">
            <v>35201</v>
          </cell>
          <cell r="B3787">
            <v>76635</v>
          </cell>
        </row>
        <row r="3788">
          <cell r="A3788">
            <v>35202</v>
          </cell>
          <cell r="B3788">
            <v>76566</v>
          </cell>
        </row>
        <row r="3789">
          <cell r="A3789">
            <v>35205</v>
          </cell>
          <cell r="B3789">
            <v>76540</v>
          </cell>
        </row>
        <row r="3790">
          <cell r="A3790">
            <v>35206</v>
          </cell>
          <cell r="B3790">
            <v>76737</v>
          </cell>
        </row>
        <row r="3791">
          <cell r="A3791">
            <v>35207</v>
          </cell>
          <cell r="B3791">
            <v>77050</v>
          </cell>
        </row>
        <row r="3792">
          <cell r="A3792">
            <v>35208</v>
          </cell>
          <cell r="B3792">
            <v>77237</v>
          </cell>
        </row>
        <row r="3793">
          <cell r="A3793">
            <v>35209</v>
          </cell>
          <cell r="B3793">
            <v>77535</v>
          </cell>
        </row>
        <row r="3794">
          <cell r="A3794">
            <v>35212</v>
          </cell>
          <cell r="B3794">
            <v>77566</v>
          </cell>
        </row>
        <row r="3795">
          <cell r="A3795">
            <v>35213</v>
          </cell>
          <cell r="B3795">
            <v>77979</v>
          </cell>
        </row>
        <row r="3796">
          <cell r="A3796">
            <v>35214</v>
          </cell>
          <cell r="B3796">
            <v>78013</v>
          </cell>
        </row>
        <row r="3797">
          <cell r="A3797">
            <v>35215</v>
          </cell>
          <cell r="B3797">
            <v>78086</v>
          </cell>
        </row>
        <row r="3798">
          <cell r="A3798">
            <v>35216</v>
          </cell>
          <cell r="B3798">
            <v>77770</v>
          </cell>
        </row>
        <row r="3799">
          <cell r="A3799">
            <v>35219</v>
          </cell>
          <cell r="B3799">
            <v>78029</v>
          </cell>
        </row>
        <row r="3800">
          <cell r="A3800">
            <v>35220</v>
          </cell>
          <cell r="B3800">
            <v>78020</v>
          </cell>
        </row>
        <row r="3801">
          <cell r="A3801">
            <v>35221</v>
          </cell>
          <cell r="B3801">
            <v>77975</v>
          </cell>
        </row>
        <row r="3802">
          <cell r="A3802">
            <v>35222</v>
          </cell>
          <cell r="B3802">
            <v>78054</v>
          </cell>
        </row>
        <row r="3803">
          <cell r="A3803">
            <v>35223</v>
          </cell>
          <cell r="B3803">
            <v>78314</v>
          </cell>
        </row>
        <row r="3804">
          <cell r="A3804">
            <v>35226</v>
          </cell>
          <cell r="B3804">
            <v>78256</v>
          </cell>
        </row>
        <row r="3805">
          <cell r="A3805">
            <v>35227</v>
          </cell>
          <cell r="B3805">
            <v>78562</v>
          </cell>
        </row>
        <row r="3806">
          <cell r="A3806">
            <v>35228</v>
          </cell>
          <cell r="B3806">
            <v>78689</v>
          </cell>
        </row>
        <row r="3807">
          <cell r="A3807">
            <v>35229</v>
          </cell>
          <cell r="B3807">
            <v>78986</v>
          </cell>
        </row>
        <row r="3808">
          <cell r="A3808">
            <v>35230</v>
          </cell>
          <cell r="B3808">
            <v>79335</v>
          </cell>
        </row>
        <row r="3809">
          <cell r="A3809">
            <v>35233</v>
          </cell>
          <cell r="B3809">
            <v>79251</v>
          </cell>
        </row>
        <row r="3810">
          <cell r="A3810">
            <v>35234</v>
          </cell>
          <cell r="B3810">
            <v>79589</v>
          </cell>
        </row>
        <row r="3811">
          <cell r="A3811">
            <v>35235</v>
          </cell>
          <cell r="B3811">
            <v>79813</v>
          </cell>
        </row>
        <row r="3812">
          <cell r="A3812">
            <v>35236</v>
          </cell>
          <cell r="B3812">
            <v>80240</v>
          </cell>
        </row>
        <row r="3813">
          <cell r="A3813">
            <v>35237</v>
          </cell>
          <cell r="B3813">
            <v>80598</v>
          </cell>
        </row>
        <row r="3814">
          <cell r="A3814">
            <v>35240</v>
          </cell>
          <cell r="B3814">
            <v>80846</v>
          </cell>
        </row>
        <row r="3815">
          <cell r="A3815">
            <v>35241</v>
          </cell>
          <cell r="B3815">
            <v>81182</v>
          </cell>
        </row>
        <row r="3816">
          <cell r="A3816">
            <v>35242</v>
          </cell>
          <cell r="B3816">
            <v>81309</v>
          </cell>
        </row>
        <row r="3817">
          <cell r="A3817">
            <v>35243</v>
          </cell>
          <cell r="B3817">
            <v>81298</v>
          </cell>
        </row>
        <row r="3818">
          <cell r="A3818">
            <v>35244</v>
          </cell>
          <cell r="B3818">
            <v>81224</v>
          </cell>
        </row>
        <row r="3819">
          <cell r="A3819">
            <v>35247</v>
          </cell>
          <cell r="B3819">
            <v>81281</v>
          </cell>
        </row>
        <row r="3820">
          <cell r="A3820">
            <v>35248</v>
          </cell>
          <cell r="B3820">
            <v>81533</v>
          </cell>
        </row>
        <row r="3821">
          <cell r="A3821">
            <v>35249</v>
          </cell>
          <cell r="B3821">
            <v>81769</v>
          </cell>
        </row>
        <row r="3822">
          <cell r="A3822">
            <v>35250</v>
          </cell>
          <cell r="B3822">
            <v>81928</v>
          </cell>
        </row>
        <row r="3823">
          <cell r="A3823">
            <v>35251</v>
          </cell>
          <cell r="B3823">
            <v>82018</v>
          </cell>
        </row>
        <row r="3824">
          <cell r="A3824">
            <v>35254</v>
          </cell>
          <cell r="B3824">
            <v>82114</v>
          </cell>
        </row>
        <row r="3825">
          <cell r="A3825">
            <v>35255</v>
          </cell>
          <cell r="B3825">
            <v>82366</v>
          </cell>
        </row>
        <row r="3826">
          <cell r="A3826">
            <v>35256</v>
          </cell>
          <cell r="B3826">
            <v>82386</v>
          </cell>
        </row>
        <row r="3827">
          <cell r="A3827">
            <v>35257</v>
          </cell>
          <cell r="B3827">
            <v>82405</v>
          </cell>
        </row>
        <row r="3828">
          <cell r="A3828">
            <v>35258</v>
          </cell>
          <cell r="B3828">
            <v>82498</v>
          </cell>
        </row>
        <row r="3829">
          <cell r="A3829">
            <v>35261</v>
          </cell>
          <cell r="B3829">
            <v>82580</v>
          </cell>
        </row>
        <row r="3830">
          <cell r="A3830">
            <v>35262</v>
          </cell>
          <cell r="B3830">
            <v>83044</v>
          </cell>
        </row>
        <row r="3831">
          <cell r="A3831">
            <v>35263</v>
          </cell>
          <cell r="B3831">
            <v>82727</v>
          </cell>
        </row>
        <row r="3832">
          <cell r="A3832">
            <v>35264</v>
          </cell>
          <cell r="B3832">
            <v>82505</v>
          </cell>
        </row>
        <row r="3833">
          <cell r="A3833">
            <v>35265</v>
          </cell>
          <cell r="B3833">
            <v>82728</v>
          </cell>
        </row>
        <row r="3834">
          <cell r="A3834">
            <v>35268</v>
          </cell>
          <cell r="B3834">
            <v>82834</v>
          </cell>
        </row>
        <row r="3835">
          <cell r="A3835">
            <v>35269</v>
          </cell>
          <cell r="B3835">
            <v>83054</v>
          </cell>
        </row>
        <row r="3836">
          <cell r="A3836">
            <v>35270</v>
          </cell>
          <cell r="B3836">
            <v>82848</v>
          </cell>
        </row>
        <row r="3837">
          <cell r="A3837">
            <v>35271</v>
          </cell>
          <cell r="B3837">
            <v>82955</v>
          </cell>
        </row>
        <row r="3838">
          <cell r="A3838">
            <v>35272</v>
          </cell>
          <cell r="B3838">
            <v>82760</v>
          </cell>
        </row>
        <row r="3839">
          <cell r="A3839">
            <v>35275</v>
          </cell>
          <cell r="B3839">
            <v>82939</v>
          </cell>
        </row>
        <row r="3840">
          <cell r="A3840">
            <v>35276</v>
          </cell>
          <cell r="B3840">
            <v>83133</v>
          </cell>
        </row>
        <row r="3841">
          <cell r="A3841">
            <v>35277</v>
          </cell>
          <cell r="B3841">
            <v>83001</v>
          </cell>
        </row>
        <row r="3842">
          <cell r="A3842">
            <v>35278</v>
          </cell>
          <cell r="B3842">
            <v>82795</v>
          </cell>
        </row>
        <row r="3843">
          <cell r="A3843">
            <v>35279</v>
          </cell>
          <cell r="B3843">
            <v>83034</v>
          </cell>
        </row>
        <row r="3844">
          <cell r="A3844">
            <v>35282</v>
          </cell>
          <cell r="B3844">
            <v>83314</v>
          </cell>
        </row>
        <row r="3845">
          <cell r="A3845">
            <v>35283</v>
          </cell>
          <cell r="B3845">
            <v>83467</v>
          </cell>
        </row>
        <row r="3846">
          <cell r="A3846">
            <v>35284</v>
          </cell>
          <cell r="B3846">
            <v>83818</v>
          </cell>
        </row>
        <row r="3847">
          <cell r="A3847">
            <v>35285</v>
          </cell>
          <cell r="B3847">
            <v>83960</v>
          </cell>
        </row>
        <row r="3848">
          <cell r="A3848">
            <v>35286</v>
          </cell>
          <cell r="B3848">
            <v>84169</v>
          </cell>
        </row>
        <row r="3849">
          <cell r="A3849">
            <v>35289</v>
          </cell>
          <cell r="B3849">
            <v>84116</v>
          </cell>
        </row>
        <row r="3850">
          <cell r="A3850">
            <v>35290</v>
          </cell>
          <cell r="B3850">
            <v>84320</v>
          </cell>
        </row>
        <row r="3851">
          <cell r="A3851">
            <v>35291</v>
          </cell>
          <cell r="B3851">
            <v>84473</v>
          </cell>
        </row>
        <row r="3852">
          <cell r="A3852">
            <v>35292</v>
          </cell>
          <cell r="B3852">
            <v>84811</v>
          </cell>
        </row>
        <row r="3853">
          <cell r="A3853">
            <v>35293</v>
          </cell>
          <cell r="B3853">
            <v>85125</v>
          </cell>
        </row>
        <row r="3854">
          <cell r="A3854">
            <v>35296</v>
          </cell>
          <cell r="B3854">
            <v>85298</v>
          </cell>
        </row>
        <row r="3855">
          <cell r="A3855">
            <v>35297</v>
          </cell>
          <cell r="B3855">
            <v>85583</v>
          </cell>
        </row>
        <row r="3856">
          <cell r="A3856">
            <v>35298</v>
          </cell>
          <cell r="B3856">
            <v>85637</v>
          </cell>
        </row>
        <row r="3857">
          <cell r="A3857">
            <v>35299</v>
          </cell>
          <cell r="B3857">
            <v>85559</v>
          </cell>
        </row>
        <row r="3858">
          <cell r="A3858">
            <v>35300</v>
          </cell>
          <cell r="B3858">
            <v>85950</v>
          </cell>
        </row>
        <row r="3859">
          <cell r="A3859">
            <v>35303</v>
          </cell>
          <cell r="B3859">
            <v>85863</v>
          </cell>
        </row>
        <row r="3860">
          <cell r="A3860">
            <v>35304</v>
          </cell>
          <cell r="B3860">
            <v>85782</v>
          </cell>
        </row>
        <row r="3861">
          <cell r="A3861">
            <v>35305</v>
          </cell>
          <cell r="B3861">
            <v>85743</v>
          </cell>
        </row>
        <row r="3862">
          <cell r="A3862">
            <v>35306</v>
          </cell>
          <cell r="B3862">
            <v>85784</v>
          </cell>
        </row>
        <row r="3863">
          <cell r="A3863">
            <v>35310</v>
          </cell>
          <cell r="B3863">
            <v>85802</v>
          </cell>
        </row>
        <row r="3864">
          <cell r="A3864">
            <v>35311</v>
          </cell>
          <cell r="B3864">
            <v>86326</v>
          </cell>
        </row>
        <row r="3865">
          <cell r="A3865">
            <v>35312</v>
          </cell>
          <cell r="B3865">
            <v>86450</v>
          </cell>
        </row>
        <row r="3866">
          <cell r="A3866">
            <v>35313</v>
          </cell>
          <cell r="B3866">
            <v>86683</v>
          </cell>
        </row>
        <row r="3867">
          <cell r="A3867">
            <v>35314</v>
          </cell>
          <cell r="B3867">
            <v>86695</v>
          </cell>
        </row>
        <row r="3868">
          <cell r="A3868">
            <v>35317</v>
          </cell>
          <cell r="B3868">
            <v>86926</v>
          </cell>
        </row>
        <row r="3869">
          <cell r="A3869">
            <v>35318</v>
          </cell>
          <cell r="B3869">
            <v>87521</v>
          </cell>
        </row>
        <row r="3870">
          <cell r="A3870">
            <v>35319</v>
          </cell>
          <cell r="B3870">
            <v>87997</v>
          </cell>
        </row>
        <row r="3871">
          <cell r="A3871">
            <v>35320</v>
          </cell>
          <cell r="B3871">
            <v>88392</v>
          </cell>
        </row>
        <row r="3872">
          <cell r="A3872">
            <v>35321</v>
          </cell>
          <cell r="B3872">
            <v>88591</v>
          </cell>
        </row>
        <row r="3873">
          <cell r="A3873">
            <v>35324</v>
          </cell>
          <cell r="B3873">
            <v>88785</v>
          </cell>
        </row>
        <row r="3874">
          <cell r="A3874">
            <v>35325</v>
          </cell>
          <cell r="B3874">
            <v>89281</v>
          </cell>
        </row>
        <row r="3875">
          <cell r="A3875">
            <v>35326</v>
          </cell>
          <cell r="B3875">
            <v>89450</v>
          </cell>
        </row>
        <row r="3876">
          <cell r="A3876">
            <v>35327</v>
          </cell>
          <cell r="B3876">
            <v>89679</v>
          </cell>
        </row>
        <row r="3877">
          <cell r="A3877">
            <v>35328</v>
          </cell>
          <cell r="B3877">
            <v>89736</v>
          </cell>
        </row>
        <row r="3878">
          <cell r="A3878">
            <v>35331</v>
          </cell>
          <cell r="B3878">
            <v>89963</v>
          </cell>
        </row>
        <row r="3879">
          <cell r="A3879">
            <v>35332</v>
          </cell>
          <cell r="B3879">
            <v>90352</v>
          </cell>
        </row>
        <row r="3880">
          <cell r="A3880">
            <v>35333</v>
          </cell>
          <cell r="B3880">
            <v>90372</v>
          </cell>
        </row>
        <row r="3881">
          <cell r="A3881">
            <v>35334</v>
          </cell>
          <cell r="B3881">
            <v>90270</v>
          </cell>
        </row>
        <row r="3882">
          <cell r="A3882">
            <v>35335</v>
          </cell>
          <cell r="B3882">
            <v>90828</v>
          </cell>
        </row>
        <row r="3883">
          <cell r="A3883">
            <v>35338</v>
          </cell>
          <cell r="B3883">
            <v>90927</v>
          </cell>
        </row>
        <row r="3884">
          <cell r="A3884">
            <v>35339</v>
          </cell>
          <cell r="B3884">
            <v>91328</v>
          </cell>
        </row>
        <row r="3885">
          <cell r="A3885">
            <v>35340</v>
          </cell>
          <cell r="B3885">
            <v>91416</v>
          </cell>
        </row>
        <row r="3886">
          <cell r="A3886">
            <v>35341</v>
          </cell>
          <cell r="B3886">
            <v>91618</v>
          </cell>
        </row>
        <row r="3887">
          <cell r="A3887">
            <v>35342</v>
          </cell>
          <cell r="B3887">
            <v>91939</v>
          </cell>
        </row>
        <row r="3888">
          <cell r="A3888">
            <v>35345</v>
          </cell>
          <cell r="B3888">
            <v>92026</v>
          </cell>
        </row>
        <row r="3889">
          <cell r="A3889">
            <v>35346</v>
          </cell>
          <cell r="B3889">
            <v>92414</v>
          </cell>
        </row>
        <row r="3890">
          <cell r="A3890">
            <v>35347</v>
          </cell>
          <cell r="B3890">
            <v>92418</v>
          </cell>
        </row>
        <row r="3891">
          <cell r="A3891">
            <v>35348</v>
          </cell>
          <cell r="B3891">
            <v>92691</v>
          </cell>
        </row>
        <row r="3892">
          <cell r="A3892">
            <v>35349</v>
          </cell>
          <cell r="B3892">
            <v>92863</v>
          </cell>
        </row>
        <row r="3893">
          <cell r="A3893">
            <v>35352</v>
          </cell>
          <cell r="B3893">
            <v>92938</v>
          </cell>
        </row>
        <row r="3894">
          <cell r="A3894">
            <v>35353</v>
          </cell>
          <cell r="B3894">
            <v>93574</v>
          </cell>
        </row>
        <row r="3895">
          <cell r="A3895">
            <v>35354</v>
          </cell>
          <cell r="B3895">
            <v>93989</v>
          </cell>
        </row>
        <row r="3896">
          <cell r="A3896">
            <v>35355</v>
          </cell>
          <cell r="B3896">
            <v>94214</v>
          </cell>
        </row>
        <row r="3897">
          <cell r="A3897">
            <v>35356</v>
          </cell>
          <cell r="B3897">
            <v>94190</v>
          </cell>
        </row>
        <row r="3898">
          <cell r="A3898">
            <v>35359</v>
          </cell>
          <cell r="B3898">
            <v>94412</v>
          </cell>
        </row>
        <row r="3899">
          <cell r="A3899">
            <v>35360</v>
          </cell>
          <cell r="B3899">
            <v>94845</v>
          </cell>
        </row>
        <row r="3900">
          <cell r="A3900">
            <v>35361</v>
          </cell>
          <cell r="B3900">
            <v>94884</v>
          </cell>
        </row>
        <row r="3901">
          <cell r="A3901">
            <v>35362</v>
          </cell>
          <cell r="B3901">
            <v>94674</v>
          </cell>
        </row>
        <row r="3902">
          <cell r="A3902">
            <v>35363</v>
          </cell>
          <cell r="B3902">
            <v>94886</v>
          </cell>
        </row>
        <row r="3903">
          <cell r="A3903">
            <v>35366</v>
          </cell>
          <cell r="B3903">
            <v>95041</v>
          </cell>
        </row>
        <row r="3904">
          <cell r="A3904">
            <v>35368</v>
          </cell>
          <cell r="B3904">
            <v>95041</v>
          </cell>
        </row>
        <row r="3905">
          <cell r="A3905">
            <v>35369</v>
          </cell>
          <cell r="B3905">
            <v>95315</v>
          </cell>
        </row>
        <row r="3906">
          <cell r="A3906">
            <v>35370</v>
          </cell>
          <cell r="B3906">
            <v>95632</v>
          </cell>
        </row>
        <row r="3907">
          <cell r="A3907">
            <v>35373</v>
          </cell>
          <cell r="B3907">
            <v>95989</v>
          </cell>
        </row>
        <row r="3908">
          <cell r="A3908">
            <v>35374</v>
          </cell>
          <cell r="B3908">
            <v>96402</v>
          </cell>
        </row>
        <row r="3909">
          <cell r="A3909">
            <v>35375</v>
          </cell>
          <cell r="B3909">
            <v>96957</v>
          </cell>
        </row>
        <row r="3910">
          <cell r="A3910">
            <v>35376</v>
          </cell>
          <cell r="B3910">
            <v>97241</v>
          </cell>
        </row>
        <row r="3911">
          <cell r="A3911">
            <v>35377</v>
          </cell>
          <cell r="B3911">
            <v>96965</v>
          </cell>
        </row>
        <row r="3912">
          <cell r="A3912">
            <v>35380</v>
          </cell>
          <cell r="B3912">
            <v>97165</v>
          </cell>
        </row>
        <row r="3913">
          <cell r="A3913">
            <v>35381</v>
          </cell>
          <cell r="B3913">
            <v>97637</v>
          </cell>
        </row>
        <row r="3914">
          <cell r="A3914">
            <v>35382</v>
          </cell>
          <cell r="B3914">
            <v>97513</v>
          </cell>
        </row>
        <row r="3915">
          <cell r="A3915">
            <v>35383</v>
          </cell>
          <cell r="B3915">
            <v>97937</v>
          </cell>
        </row>
        <row r="3916">
          <cell r="A3916">
            <v>35384</v>
          </cell>
          <cell r="B3916">
            <v>98046</v>
          </cell>
        </row>
        <row r="3917">
          <cell r="A3917">
            <v>35387</v>
          </cell>
          <cell r="B3917">
            <v>98241</v>
          </cell>
        </row>
        <row r="3918">
          <cell r="A3918">
            <v>35388</v>
          </cell>
          <cell r="B3918">
            <v>98789</v>
          </cell>
        </row>
        <row r="3919">
          <cell r="A3919">
            <v>35389</v>
          </cell>
          <cell r="B3919">
            <v>98864</v>
          </cell>
        </row>
        <row r="3920">
          <cell r="A3920">
            <v>35390</v>
          </cell>
          <cell r="B3920">
            <v>98858</v>
          </cell>
        </row>
        <row r="3921">
          <cell r="A3921">
            <v>35391</v>
          </cell>
          <cell r="B3921">
            <v>99044</v>
          </cell>
        </row>
        <row r="3922">
          <cell r="A3922">
            <v>35394</v>
          </cell>
          <cell r="B3922">
            <v>99136</v>
          </cell>
        </row>
        <row r="3923">
          <cell r="A3923">
            <v>35395</v>
          </cell>
          <cell r="B3923">
            <v>100014</v>
          </cell>
        </row>
        <row r="3924">
          <cell r="A3924">
            <v>35396</v>
          </cell>
          <cell r="B3924">
            <v>100517</v>
          </cell>
        </row>
        <row r="3925">
          <cell r="A3925">
            <v>35397</v>
          </cell>
          <cell r="B3925">
            <v>100611</v>
          </cell>
        </row>
        <row r="3926">
          <cell r="A3926">
            <v>35398</v>
          </cell>
          <cell r="B3926">
            <v>101347</v>
          </cell>
        </row>
        <row r="3927">
          <cell r="A3927">
            <v>35401</v>
          </cell>
          <cell r="B3927">
            <v>101321</v>
          </cell>
        </row>
        <row r="3928">
          <cell r="A3928">
            <v>35402</v>
          </cell>
          <cell r="B3928">
            <v>101971</v>
          </cell>
        </row>
        <row r="3929">
          <cell r="A3929">
            <v>35403</v>
          </cell>
          <cell r="B3929">
            <v>102872</v>
          </cell>
        </row>
        <row r="3930">
          <cell r="A3930">
            <v>35404</v>
          </cell>
          <cell r="B3930">
            <v>102993</v>
          </cell>
        </row>
        <row r="3931">
          <cell r="A3931">
            <v>35405</v>
          </cell>
          <cell r="B3931">
            <v>103148</v>
          </cell>
        </row>
        <row r="3932">
          <cell r="A3932">
            <v>35408</v>
          </cell>
          <cell r="B3932">
            <v>102332</v>
          </cell>
        </row>
        <row r="3933">
          <cell r="A3933">
            <v>35409</v>
          </cell>
          <cell r="B3933">
            <v>103463</v>
          </cell>
        </row>
        <row r="3934">
          <cell r="A3934">
            <v>35410</v>
          </cell>
          <cell r="B3934">
            <v>103580</v>
          </cell>
        </row>
        <row r="3935">
          <cell r="A3935">
            <v>35411</v>
          </cell>
          <cell r="B3935">
            <v>103378</v>
          </cell>
        </row>
        <row r="3936">
          <cell r="A3936">
            <v>35412</v>
          </cell>
          <cell r="B3936">
            <v>103623</v>
          </cell>
        </row>
        <row r="3937">
          <cell r="A3937">
            <v>35415</v>
          </cell>
          <cell r="B3937">
            <v>103672</v>
          </cell>
        </row>
        <row r="3938">
          <cell r="A3938">
            <v>35416</v>
          </cell>
          <cell r="B3938">
            <v>104772</v>
          </cell>
        </row>
        <row r="3939">
          <cell r="A3939">
            <v>35417</v>
          </cell>
          <cell r="B3939">
            <v>104661</v>
          </cell>
        </row>
        <row r="3940">
          <cell r="A3940">
            <v>35418</v>
          </cell>
          <cell r="B3940">
            <v>105004</v>
          </cell>
        </row>
        <row r="3941">
          <cell r="A3941">
            <v>35419</v>
          </cell>
          <cell r="B3941">
            <v>105283</v>
          </cell>
        </row>
        <row r="3942">
          <cell r="A3942">
            <v>35422</v>
          </cell>
          <cell r="B3942">
            <v>105498</v>
          </cell>
        </row>
        <row r="3943">
          <cell r="A3943">
            <v>35423</v>
          </cell>
          <cell r="B3943">
            <v>106017</v>
          </cell>
        </row>
        <row r="3944">
          <cell r="A3944">
            <v>35424</v>
          </cell>
          <cell r="B3944">
            <v>106235</v>
          </cell>
        </row>
        <row r="3945">
          <cell r="A3945">
            <v>35425</v>
          </cell>
          <cell r="B3945">
            <v>106730</v>
          </cell>
        </row>
        <row r="3946">
          <cell r="A3946">
            <v>35426</v>
          </cell>
          <cell r="B3946">
            <v>106662</v>
          </cell>
        </row>
        <row r="3947">
          <cell r="A3947">
            <v>35429</v>
          </cell>
          <cell r="B3947">
            <v>107033</v>
          </cell>
        </row>
        <row r="3948">
          <cell r="A3948">
            <v>35430</v>
          </cell>
          <cell r="B3948">
            <v>107505</v>
          </cell>
        </row>
        <row r="3949">
          <cell r="A3949">
            <v>35432</v>
          </cell>
          <cell r="B3949">
            <v>107505</v>
          </cell>
        </row>
        <row r="3950">
          <cell r="A3950">
            <v>35433</v>
          </cell>
          <cell r="B3950">
            <v>107700</v>
          </cell>
        </row>
        <row r="3951">
          <cell r="A3951">
            <v>35436</v>
          </cell>
          <cell r="B3951">
            <v>107820</v>
          </cell>
        </row>
        <row r="3952">
          <cell r="A3952">
            <v>35437</v>
          </cell>
          <cell r="B3952">
            <v>108990</v>
          </cell>
        </row>
        <row r="3953">
          <cell r="A3953">
            <v>35438</v>
          </cell>
          <cell r="B3953">
            <v>108970</v>
          </cell>
        </row>
        <row r="3954">
          <cell r="A3954">
            <v>35439</v>
          </cell>
          <cell r="B3954">
            <v>109490</v>
          </cell>
        </row>
        <row r="3955">
          <cell r="A3955">
            <v>35440</v>
          </cell>
          <cell r="B3955">
            <v>109950</v>
          </cell>
        </row>
        <row r="3956">
          <cell r="A3956">
            <v>35443</v>
          </cell>
          <cell r="B3956">
            <v>110110</v>
          </cell>
        </row>
        <row r="3957">
          <cell r="A3957">
            <v>35444</v>
          </cell>
          <cell r="B3957">
            <v>111040</v>
          </cell>
        </row>
        <row r="3958">
          <cell r="A3958">
            <v>35445</v>
          </cell>
          <cell r="B3958">
            <v>111230</v>
          </cell>
        </row>
        <row r="3959">
          <cell r="A3959">
            <v>35446</v>
          </cell>
          <cell r="B3959">
            <v>111890</v>
          </cell>
        </row>
        <row r="3960">
          <cell r="A3960">
            <v>35447</v>
          </cell>
          <cell r="B3960">
            <v>111720</v>
          </cell>
        </row>
        <row r="3961">
          <cell r="A3961">
            <v>35450</v>
          </cell>
          <cell r="B3961">
            <v>112280</v>
          </cell>
        </row>
        <row r="3962">
          <cell r="A3962">
            <v>35451</v>
          </cell>
          <cell r="B3962">
            <v>113670</v>
          </cell>
        </row>
        <row r="3963">
          <cell r="A3963">
            <v>35452</v>
          </cell>
          <cell r="B3963">
            <v>113630</v>
          </cell>
        </row>
        <row r="3964">
          <cell r="A3964">
            <v>35453</v>
          </cell>
          <cell r="B3964">
            <v>114470</v>
          </cell>
        </row>
        <row r="3965">
          <cell r="A3965">
            <v>35454</v>
          </cell>
          <cell r="B3965">
            <v>114470</v>
          </cell>
        </row>
        <row r="3966">
          <cell r="A3966">
            <v>35457</v>
          </cell>
          <cell r="B3966">
            <v>114290</v>
          </cell>
        </row>
        <row r="3967">
          <cell r="A3967">
            <v>35458</v>
          </cell>
          <cell r="B3967">
            <v>114820</v>
          </cell>
        </row>
        <row r="3968">
          <cell r="A3968">
            <v>35459</v>
          </cell>
          <cell r="B3968">
            <v>115470</v>
          </cell>
        </row>
        <row r="3969">
          <cell r="A3969">
            <v>35460</v>
          </cell>
          <cell r="B3969">
            <v>115160</v>
          </cell>
        </row>
        <row r="3970">
          <cell r="A3970">
            <v>35461</v>
          </cell>
          <cell r="B3970">
            <v>115330</v>
          </cell>
        </row>
        <row r="3971">
          <cell r="A3971">
            <v>35464</v>
          </cell>
          <cell r="B3971">
            <v>115210</v>
          </cell>
        </row>
        <row r="3972">
          <cell r="A3972">
            <v>35465</v>
          </cell>
          <cell r="B3972">
            <v>116100</v>
          </cell>
        </row>
        <row r="3973">
          <cell r="A3973">
            <v>35466</v>
          </cell>
          <cell r="B3973">
            <v>116130</v>
          </cell>
        </row>
        <row r="3974">
          <cell r="A3974">
            <v>35467</v>
          </cell>
          <cell r="B3974">
            <v>116520</v>
          </cell>
        </row>
        <row r="3975">
          <cell r="A3975">
            <v>35468</v>
          </cell>
          <cell r="B3975">
            <v>116700</v>
          </cell>
        </row>
        <row r="3976">
          <cell r="A3976">
            <v>35473</v>
          </cell>
          <cell r="B3976">
            <v>117270</v>
          </cell>
        </row>
        <row r="3977">
          <cell r="A3977">
            <v>35474</v>
          </cell>
          <cell r="B3977">
            <v>118910</v>
          </cell>
        </row>
        <row r="3978">
          <cell r="A3978">
            <v>35475</v>
          </cell>
          <cell r="B3978">
            <v>119010</v>
          </cell>
        </row>
        <row r="3979">
          <cell r="A3979">
            <v>35478</v>
          </cell>
          <cell r="B3979">
            <v>119260</v>
          </cell>
        </row>
        <row r="3980">
          <cell r="A3980">
            <v>35479</v>
          </cell>
          <cell r="B3980">
            <v>120230</v>
          </cell>
        </row>
        <row r="3981">
          <cell r="A3981">
            <v>35480</v>
          </cell>
          <cell r="B3981">
            <v>120550</v>
          </cell>
        </row>
        <row r="3982">
          <cell r="A3982">
            <v>35481</v>
          </cell>
          <cell r="B3982">
            <v>120350</v>
          </cell>
        </row>
        <row r="3983">
          <cell r="A3983">
            <v>35482</v>
          </cell>
          <cell r="B3983">
            <v>120300</v>
          </cell>
        </row>
        <row r="3984">
          <cell r="A3984">
            <v>35485</v>
          </cell>
          <cell r="B3984">
            <v>120380</v>
          </cell>
        </row>
        <row r="3985">
          <cell r="A3985">
            <v>35486</v>
          </cell>
          <cell r="B3985">
            <v>120570</v>
          </cell>
        </row>
        <row r="3986">
          <cell r="A3986">
            <v>35487</v>
          </cell>
          <cell r="B3986">
            <v>120590</v>
          </cell>
        </row>
        <row r="3987">
          <cell r="A3987">
            <v>35488</v>
          </cell>
          <cell r="B3987">
            <v>120750</v>
          </cell>
        </row>
        <row r="3988">
          <cell r="A3988">
            <v>35489</v>
          </cell>
          <cell r="B3988">
            <v>121490</v>
          </cell>
        </row>
        <row r="3989">
          <cell r="A3989">
            <v>35492</v>
          </cell>
          <cell r="B3989">
            <v>121830</v>
          </cell>
        </row>
        <row r="3990">
          <cell r="A3990">
            <v>35493</v>
          </cell>
          <cell r="B3990">
            <v>122460</v>
          </cell>
        </row>
        <row r="3991">
          <cell r="A3991">
            <v>35494</v>
          </cell>
          <cell r="B3991">
            <v>123140</v>
          </cell>
        </row>
        <row r="3992">
          <cell r="A3992">
            <v>35495</v>
          </cell>
          <cell r="B3992">
            <v>123440</v>
          </cell>
        </row>
        <row r="3993">
          <cell r="A3993">
            <v>35496</v>
          </cell>
          <cell r="B3993">
            <v>123780</v>
          </cell>
        </row>
        <row r="3994">
          <cell r="A3994">
            <v>35499</v>
          </cell>
          <cell r="B3994">
            <v>123840</v>
          </cell>
        </row>
        <row r="3995">
          <cell r="A3995">
            <v>35500</v>
          </cell>
          <cell r="B3995">
            <v>124100</v>
          </cell>
        </row>
        <row r="3996">
          <cell r="A3996">
            <v>35501</v>
          </cell>
          <cell r="B3996">
            <v>124240</v>
          </cell>
        </row>
        <row r="3997">
          <cell r="A3997">
            <v>35502</v>
          </cell>
          <cell r="B3997">
            <v>124390</v>
          </cell>
        </row>
        <row r="3998">
          <cell r="A3998">
            <v>35503</v>
          </cell>
          <cell r="B3998">
            <v>124140</v>
          </cell>
        </row>
        <row r="3999">
          <cell r="A3999">
            <v>35506</v>
          </cell>
          <cell r="B3999">
            <v>124720</v>
          </cell>
        </row>
        <row r="4000">
          <cell r="A4000">
            <v>35507</v>
          </cell>
          <cell r="B4000">
            <v>124680</v>
          </cell>
        </row>
        <row r="4001">
          <cell r="A4001">
            <v>35508</v>
          </cell>
          <cell r="B4001">
            <v>124750</v>
          </cell>
        </row>
        <row r="4002">
          <cell r="A4002">
            <v>35509</v>
          </cell>
          <cell r="B4002">
            <v>124780</v>
          </cell>
        </row>
        <row r="4003">
          <cell r="A4003">
            <v>35510</v>
          </cell>
          <cell r="B4003">
            <v>124680</v>
          </cell>
        </row>
        <row r="4004">
          <cell r="A4004">
            <v>35513</v>
          </cell>
          <cell r="B4004">
            <v>125540</v>
          </cell>
        </row>
        <row r="4005">
          <cell r="A4005">
            <v>35514</v>
          </cell>
          <cell r="B4005">
            <v>126060</v>
          </cell>
        </row>
        <row r="4006">
          <cell r="A4006">
            <v>35515</v>
          </cell>
          <cell r="B4006">
            <v>126130</v>
          </cell>
        </row>
        <row r="4007">
          <cell r="A4007">
            <v>35516</v>
          </cell>
          <cell r="B4007">
            <v>126520</v>
          </cell>
        </row>
        <row r="4008">
          <cell r="A4008">
            <v>35517</v>
          </cell>
          <cell r="B4008">
            <v>126250</v>
          </cell>
        </row>
        <row r="4009">
          <cell r="A4009">
            <v>35520</v>
          </cell>
          <cell r="B4009">
            <v>126270</v>
          </cell>
        </row>
        <row r="4010">
          <cell r="A4010">
            <v>35521</v>
          </cell>
          <cell r="B4010">
            <v>127050</v>
          </cell>
        </row>
        <row r="4011">
          <cell r="A4011">
            <v>35522</v>
          </cell>
          <cell r="B4011">
            <v>126990</v>
          </cell>
        </row>
        <row r="4012">
          <cell r="A4012">
            <v>35523</v>
          </cell>
          <cell r="B4012">
            <v>127250</v>
          </cell>
        </row>
        <row r="4013">
          <cell r="A4013">
            <v>35524</v>
          </cell>
          <cell r="B4013">
            <v>127350</v>
          </cell>
        </row>
        <row r="4014">
          <cell r="A4014">
            <v>35527</v>
          </cell>
          <cell r="B4014">
            <v>127720</v>
          </cell>
        </row>
        <row r="4015">
          <cell r="A4015">
            <v>35528</v>
          </cell>
          <cell r="B4015">
            <v>129170</v>
          </cell>
        </row>
        <row r="4016">
          <cell r="A4016">
            <v>35529</v>
          </cell>
          <cell r="B4016">
            <v>129820</v>
          </cell>
        </row>
        <row r="4017">
          <cell r="A4017">
            <v>35530</v>
          </cell>
          <cell r="B4017">
            <v>130160</v>
          </cell>
        </row>
        <row r="4018">
          <cell r="A4018">
            <v>35531</v>
          </cell>
          <cell r="B4018">
            <v>130390</v>
          </cell>
        </row>
        <row r="4019">
          <cell r="A4019">
            <v>35534</v>
          </cell>
          <cell r="B4019">
            <v>130730</v>
          </cell>
        </row>
        <row r="4020">
          <cell r="A4020">
            <v>35535</v>
          </cell>
          <cell r="B4020">
            <v>131310</v>
          </cell>
        </row>
        <row r="4021">
          <cell r="A4021">
            <v>35536</v>
          </cell>
          <cell r="B4021">
            <v>131850</v>
          </cell>
        </row>
        <row r="4022">
          <cell r="A4022">
            <v>35537</v>
          </cell>
          <cell r="B4022">
            <v>131930</v>
          </cell>
        </row>
        <row r="4023">
          <cell r="A4023">
            <v>35542</v>
          </cell>
          <cell r="B4023">
            <v>131930</v>
          </cell>
        </row>
        <row r="4024">
          <cell r="A4024">
            <v>35544</v>
          </cell>
          <cell r="B4024">
            <v>131930</v>
          </cell>
        </row>
        <row r="4025">
          <cell r="A4025">
            <v>35545</v>
          </cell>
          <cell r="B4025">
            <v>133220</v>
          </cell>
        </row>
        <row r="4026">
          <cell r="A4026">
            <v>35548</v>
          </cell>
          <cell r="B4026">
            <v>133290</v>
          </cell>
        </row>
        <row r="4027">
          <cell r="A4027">
            <v>35549</v>
          </cell>
          <cell r="B4027">
            <v>134490</v>
          </cell>
        </row>
        <row r="4028">
          <cell r="A4028">
            <v>35550</v>
          </cell>
          <cell r="B4028">
            <v>134630</v>
          </cell>
        </row>
        <row r="4029">
          <cell r="A4029">
            <v>35551</v>
          </cell>
          <cell r="B4029">
            <v>134580</v>
          </cell>
        </row>
        <row r="4030">
          <cell r="A4030">
            <v>35552</v>
          </cell>
          <cell r="B4030">
            <v>134740</v>
          </cell>
        </row>
        <row r="4031">
          <cell r="A4031">
            <v>35555</v>
          </cell>
          <cell r="B4031">
            <v>134910</v>
          </cell>
        </row>
        <row r="4032">
          <cell r="A4032">
            <v>35556</v>
          </cell>
          <cell r="B4032">
            <v>135690</v>
          </cell>
        </row>
        <row r="4033">
          <cell r="A4033">
            <v>35557</v>
          </cell>
          <cell r="B4033">
            <v>135950</v>
          </cell>
        </row>
        <row r="4034">
          <cell r="A4034">
            <v>35558</v>
          </cell>
          <cell r="B4034">
            <v>135730</v>
          </cell>
        </row>
        <row r="4035">
          <cell r="A4035">
            <v>35559</v>
          </cell>
          <cell r="B4035">
            <v>135740</v>
          </cell>
        </row>
        <row r="4036">
          <cell r="A4036">
            <v>35562</v>
          </cell>
          <cell r="B4036">
            <v>135500</v>
          </cell>
        </row>
        <row r="4037">
          <cell r="A4037">
            <v>35563</v>
          </cell>
          <cell r="B4037">
            <v>135820</v>
          </cell>
        </row>
        <row r="4038">
          <cell r="A4038">
            <v>35564</v>
          </cell>
          <cell r="B4038">
            <v>136370</v>
          </cell>
        </row>
        <row r="4039">
          <cell r="A4039">
            <v>35565</v>
          </cell>
          <cell r="B4039">
            <v>136730</v>
          </cell>
        </row>
        <row r="4040">
          <cell r="A4040">
            <v>35566</v>
          </cell>
          <cell r="B4040">
            <v>136350</v>
          </cell>
        </row>
        <row r="4041">
          <cell r="A4041">
            <v>35570</v>
          </cell>
          <cell r="B4041">
            <v>137050</v>
          </cell>
        </row>
        <row r="4042">
          <cell r="A4042">
            <v>35571</v>
          </cell>
          <cell r="B4042">
            <v>137520</v>
          </cell>
        </row>
        <row r="4043">
          <cell r="A4043">
            <v>35572</v>
          </cell>
          <cell r="B4043">
            <v>137420</v>
          </cell>
        </row>
        <row r="4044">
          <cell r="A4044">
            <v>35573</v>
          </cell>
          <cell r="B4044">
            <v>137760</v>
          </cell>
        </row>
        <row r="4045">
          <cell r="A4045">
            <v>35576</v>
          </cell>
          <cell r="B4045">
            <v>137900</v>
          </cell>
        </row>
        <row r="4046">
          <cell r="A4046">
            <v>35577</v>
          </cell>
          <cell r="B4046">
            <v>138480</v>
          </cell>
        </row>
        <row r="4047">
          <cell r="A4047">
            <v>35578</v>
          </cell>
          <cell r="B4047">
            <v>138980</v>
          </cell>
        </row>
        <row r="4048">
          <cell r="A4048">
            <v>35579</v>
          </cell>
          <cell r="B4048">
            <v>139300</v>
          </cell>
        </row>
        <row r="4049">
          <cell r="A4049">
            <v>35580</v>
          </cell>
          <cell r="B4049">
            <v>139580</v>
          </cell>
          <cell r="D4049" t="str">
            <v>30-6-97 ile 31-12-98 arası ortalama kur</v>
          </cell>
        </row>
        <row r="4050">
          <cell r="A4050">
            <v>35583</v>
          </cell>
          <cell r="B4050">
            <v>139720</v>
          </cell>
          <cell r="D4050">
            <v>226866.05459057071</v>
          </cell>
        </row>
        <row r="4051">
          <cell r="A4051">
            <v>35584</v>
          </cell>
          <cell r="B4051">
            <v>141100</v>
          </cell>
        </row>
        <row r="4052">
          <cell r="A4052">
            <v>35585</v>
          </cell>
          <cell r="B4052">
            <v>141350</v>
          </cell>
        </row>
        <row r="4053">
          <cell r="A4053">
            <v>35586</v>
          </cell>
          <cell r="B4053">
            <v>141830</v>
          </cell>
        </row>
        <row r="4054">
          <cell r="A4054">
            <v>35587</v>
          </cell>
          <cell r="B4054">
            <v>141920</v>
          </cell>
        </row>
        <row r="4055">
          <cell r="A4055">
            <v>35590</v>
          </cell>
          <cell r="B4055">
            <v>142290</v>
          </cell>
        </row>
        <row r="4056">
          <cell r="A4056">
            <v>35591</v>
          </cell>
          <cell r="B4056">
            <v>142310</v>
          </cell>
        </row>
        <row r="4057">
          <cell r="A4057">
            <v>35592</v>
          </cell>
          <cell r="B4057">
            <v>142510</v>
          </cell>
        </row>
        <row r="4058">
          <cell r="A4058">
            <v>35593</v>
          </cell>
          <cell r="B4058">
            <v>142850</v>
          </cell>
        </row>
        <row r="4059">
          <cell r="A4059">
            <v>35594</v>
          </cell>
          <cell r="B4059">
            <v>143360</v>
          </cell>
        </row>
        <row r="4060">
          <cell r="A4060">
            <v>35597</v>
          </cell>
          <cell r="B4060">
            <v>143870</v>
          </cell>
        </row>
        <row r="4061">
          <cell r="A4061">
            <v>35598</v>
          </cell>
          <cell r="B4061">
            <v>144690</v>
          </cell>
        </row>
        <row r="4062">
          <cell r="A4062">
            <v>35599</v>
          </cell>
          <cell r="B4062">
            <v>144990</v>
          </cell>
        </row>
        <row r="4063">
          <cell r="A4063">
            <v>35600</v>
          </cell>
          <cell r="B4063">
            <v>144790</v>
          </cell>
        </row>
        <row r="4064">
          <cell r="A4064">
            <v>35601</v>
          </cell>
          <cell r="B4064">
            <v>145240</v>
          </cell>
        </row>
        <row r="4065">
          <cell r="A4065">
            <v>35604</v>
          </cell>
          <cell r="B4065">
            <v>145200</v>
          </cell>
        </row>
        <row r="4066">
          <cell r="A4066">
            <v>35605</v>
          </cell>
          <cell r="B4066">
            <v>145590</v>
          </cell>
        </row>
        <row r="4067">
          <cell r="A4067">
            <v>35606</v>
          </cell>
          <cell r="B4067">
            <v>145800</v>
          </cell>
        </row>
        <row r="4068">
          <cell r="A4068">
            <v>35607</v>
          </cell>
          <cell r="B4068">
            <v>145990</v>
          </cell>
        </row>
        <row r="4069">
          <cell r="A4069">
            <v>35608</v>
          </cell>
          <cell r="B4069">
            <v>146320</v>
          </cell>
        </row>
        <row r="4070">
          <cell r="A4070">
            <v>35611</v>
          </cell>
          <cell r="B4070">
            <v>146670</v>
          </cell>
        </row>
        <row r="4071">
          <cell r="A4071">
            <v>35612</v>
          </cell>
          <cell r="B4071">
            <v>147690</v>
          </cell>
        </row>
        <row r="4072">
          <cell r="A4072">
            <v>35613</v>
          </cell>
          <cell r="B4072">
            <v>147970</v>
          </cell>
        </row>
        <row r="4073">
          <cell r="A4073">
            <v>35614</v>
          </cell>
          <cell r="B4073">
            <v>148300</v>
          </cell>
        </row>
        <row r="4074">
          <cell r="A4074">
            <v>35615</v>
          </cell>
          <cell r="B4074">
            <v>148680</v>
          </cell>
        </row>
        <row r="4075">
          <cell r="A4075">
            <v>35618</v>
          </cell>
          <cell r="B4075">
            <v>149490</v>
          </cell>
        </row>
        <row r="4076">
          <cell r="A4076">
            <v>35619</v>
          </cell>
          <cell r="B4076">
            <v>149310</v>
          </cell>
        </row>
        <row r="4077">
          <cell r="A4077">
            <v>35620</v>
          </cell>
          <cell r="B4077">
            <v>149860</v>
          </cell>
        </row>
        <row r="4078">
          <cell r="A4078">
            <v>35621</v>
          </cell>
          <cell r="B4078">
            <v>150230</v>
          </cell>
        </row>
        <row r="4079">
          <cell r="A4079">
            <v>35622</v>
          </cell>
          <cell r="B4079">
            <v>150210</v>
          </cell>
        </row>
        <row r="4080">
          <cell r="A4080">
            <v>35625</v>
          </cell>
          <cell r="B4080">
            <v>150530</v>
          </cell>
        </row>
        <row r="4081">
          <cell r="A4081">
            <v>35626</v>
          </cell>
          <cell r="B4081">
            <v>152660</v>
          </cell>
        </row>
        <row r="4082">
          <cell r="A4082">
            <v>35627</v>
          </cell>
          <cell r="B4082">
            <v>153050</v>
          </cell>
        </row>
        <row r="4083">
          <cell r="A4083">
            <v>35628</v>
          </cell>
          <cell r="B4083">
            <v>153130</v>
          </cell>
        </row>
        <row r="4084">
          <cell r="A4084">
            <v>35629</v>
          </cell>
          <cell r="B4084">
            <v>153540</v>
          </cell>
        </row>
        <row r="4085">
          <cell r="A4085">
            <v>35632</v>
          </cell>
          <cell r="B4085">
            <v>153910</v>
          </cell>
        </row>
        <row r="4086">
          <cell r="A4086">
            <v>35633</v>
          </cell>
          <cell r="B4086">
            <v>154540</v>
          </cell>
        </row>
        <row r="4087">
          <cell r="A4087">
            <v>35634</v>
          </cell>
          <cell r="B4087">
            <v>155610</v>
          </cell>
        </row>
        <row r="4088">
          <cell r="A4088">
            <v>35635</v>
          </cell>
          <cell r="B4088">
            <v>156590</v>
          </cell>
        </row>
        <row r="4089">
          <cell r="A4089">
            <v>35636</v>
          </cell>
          <cell r="B4089">
            <v>156970</v>
          </cell>
        </row>
        <row r="4090">
          <cell r="A4090">
            <v>35639</v>
          </cell>
          <cell r="B4090">
            <v>157280</v>
          </cell>
        </row>
        <row r="4091">
          <cell r="A4091">
            <v>35640</v>
          </cell>
          <cell r="B4091">
            <v>158440</v>
          </cell>
        </row>
        <row r="4092">
          <cell r="A4092">
            <v>35641</v>
          </cell>
          <cell r="B4092">
            <v>158210</v>
          </cell>
        </row>
        <row r="4093">
          <cell r="A4093">
            <v>35642</v>
          </cell>
          <cell r="B4093">
            <v>158800</v>
          </cell>
        </row>
        <row r="4094">
          <cell r="A4094">
            <v>35643</v>
          </cell>
          <cell r="B4094">
            <v>158660</v>
          </cell>
        </row>
        <row r="4095">
          <cell r="A4095">
            <v>35646</v>
          </cell>
          <cell r="B4095">
            <v>159550</v>
          </cell>
        </row>
        <row r="4096">
          <cell r="A4096">
            <v>35647</v>
          </cell>
          <cell r="B4096">
            <v>161220</v>
          </cell>
        </row>
        <row r="4097">
          <cell r="A4097">
            <v>35648</v>
          </cell>
          <cell r="B4097">
            <v>161760</v>
          </cell>
        </row>
        <row r="4098">
          <cell r="A4098">
            <v>35649</v>
          </cell>
          <cell r="B4098">
            <v>162350</v>
          </cell>
        </row>
        <row r="4099">
          <cell r="A4099">
            <v>35650</v>
          </cell>
          <cell r="B4099">
            <v>162340</v>
          </cell>
        </row>
        <row r="4100">
          <cell r="A4100">
            <v>35653</v>
          </cell>
          <cell r="B4100">
            <v>162210</v>
          </cell>
        </row>
        <row r="4101">
          <cell r="A4101">
            <v>35654</v>
          </cell>
          <cell r="B4101">
            <v>162560</v>
          </cell>
        </row>
        <row r="4102">
          <cell r="A4102">
            <v>35655</v>
          </cell>
          <cell r="B4102">
            <v>162980</v>
          </cell>
        </row>
        <row r="4103">
          <cell r="A4103">
            <v>35656</v>
          </cell>
          <cell r="B4103">
            <v>162600</v>
          </cell>
        </row>
        <row r="4104">
          <cell r="A4104">
            <v>35657</v>
          </cell>
          <cell r="B4104">
            <v>162490</v>
          </cell>
        </row>
        <row r="4105">
          <cell r="A4105">
            <v>35660</v>
          </cell>
          <cell r="B4105">
            <v>162950</v>
          </cell>
        </row>
        <row r="4106">
          <cell r="A4106">
            <v>35661</v>
          </cell>
          <cell r="B4106">
            <v>163020</v>
          </cell>
        </row>
        <row r="4107">
          <cell r="A4107">
            <v>35662</v>
          </cell>
          <cell r="B4107">
            <v>163870</v>
          </cell>
        </row>
        <row r="4108">
          <cell r="A4108">
            <v>35663</v>
          </cell>
          <cell r="B4108">
            <v>164810</v>
          </cell>
        </row>
        <row r="4109">
          <cell r="A4109">
            <v>35664</v>
          </cell>
          <cell r="B4109">
            <v>164980</v>
          </cell>
        </row>
        <row r="4110">
          <cell r="A4110">
            <v>35667</v>
          </cell>
          <cell r="B4110">
            <v>163820</v>
          </cell>
        </row>
        <row r="4111">
          <cell r="A4111">
            <v>35668</v>
          </cell>
          <cell r="B4111">
            <v>165280</v>
          </cell>
        </row>
        <row r="4112">
          <cell r="A4112">
            <v>35669</v>
          </cell>
          <cell r="B4112">
            <v>164490</v>
          </cell>
        </row>
        <row r="4113">
          <cell r="A4113">
            <v>35670</v>
          </cell>
          <cell r="B4113">
            <v>165170</v>
          </cell>
        </row>
        <row r="4114">
          <cell r="A4114">
            <v>35671</v>
          </cell>
          <cell r="B4114">
            <v>165660</v>
          </cell>
        </row>
        <row r="4115">
          <cell r="A4115">
            <v>35674</v>
          </cell>
          <cell r="B4115">
            <v>165410</v>
          </cell>
        </row>
        <row r="4116">
          <cell r="A4116">
            <v>35675</v>
          </cell>
          <cell r="B4116">
            <v>167470</v>
          </cell>
        </row>
        <row r="4117">
          <cell r="A4117">
            <v>35676</v>
          </cell>
          <cell r="B4117">
            <v>167890</v>
          </cell>
        </row>
        <row r="4118">
          <cell r="A4118">
            <v>35677</v>
          </cell>
          <cell r="B4118">
            <v>168150</v>
          </cell>
        </row>
        <row r="4119">
          <cell r="A4119">
            <v>35678</v>
          </cell>
          <cell r="B4119">
            <v>168470</v>
          </cell>
        </row>
        <row r="4120">
          <cell r="A4120">
            <v>35681</v>
          </cell>
          <cell r="B4120">
            <v>168460</v>
          </cell>
        </row>
        <row r="4121">
          <cell r="A4121">
            <v>35682</v>
          </cell>
          <cell r="B4121">
            <v>168780</v>
          </cell>
        </row>
        <row r="4122">
          <cell r="A4122">
            <v>35683</v>
          </cell>
          <cell r="B4122">
            <v>169490</v>
          </cell>
        </row>
        <row r="4123">
          <cell r="A4123">
            <v>35684</v>
          </cell>
          <cell r="B4123">
            <v>169440</v>
          </cell>
        </row>
        <row r="4124">
          <cell r="A4124">
            <v>35685</v>
          </cell>
          <cell r="B4124">
            <v>169250</v>
          </cell>
        </row>
        <row r="4125">
          <cell r="A4125">
            <v>35688</v>
          </cell>
          <cell r="B4125">
            <v>168950</v>
          </cell>
        </row>
        <row r="4126">
          <cell r="A4126">
            <v>35689</v>
          </cell>
          <cell r="B4126">
            <v>168890</v>
          </cell>
        </row>
        <row r="4127">
          <cell r="A4127">
            <v>35690</v>
          </cell>
          <cell r="B4127">
            <v>169720</v>
          </cell>
        </row>
        <row r="4128">
          <cell r="A4128">
            <v>35691</v>
          </cell>
          <cell r="B4128">
            <v>169870</v>
          </cell>
        </row>
        <row r="4129">
          <cell r="A4129">
            <v>35692</v>
          </cell>
          <cell r="B4129">
            <v>170110</v>
          </cell>
        </row>
        <row r="4130">
          <cell r="A4130">
            <v>35695</v>
          </cell>
          <cell r="B4130">
            <v>170820</v>
          </cell>
        </row>
        <row r="4131">
          <cell r="A4131">
            <v>35696</v>
          </cell>
          <cell r="B4131">
            <v>172190</v>
          </cell>
        </row>
        <row r="4132">
          <cell r="A4132">
            <v>35697</v>
          </cell>
          <cell r="B4132">
            <v>172430</v>
          </cell>
        </row>
        <row r="4133">
          <cell r="A4133">
            <v>35698</v>
          </cell>
          <cell r="B4133">
            <v>171970</v>
          </cell>
        </row>
        <row r="4134">
          <cell r="A4134">
            <v>35699</v>
          </cell>
          <cell r="B4134">
            <v>172190</v>
          </cell>
        </row>
        <row r="4135">
          <cell r="A4135">
            <v>35702</v>
          </cell>
          <cell r="B4135">
            <v>171610</v>
          </cell>
        </row>
        <row r="4136">
          <cell r="A4136">
            <v>35703</v>
          </cell>
          <cell r="B4136">
            <v>172810</v>
          </cell>
        </row>
        <row r="4137">
          <cell r="A4137">
            <v>35704</v>
          </cell>
          <cell r="B4137">
            <v>173210</v>
          </cell>
        </row>
        <row r="4138">
          <cell r="A4138">
            <v>35705</v>
          </cell>
          <cell r="B4138">
            <v>173550</v>
          </cell>
        </row>
        <row r="4139">
          <cell r="A4139">
            <v>35706</v>
          </cell>
          <cell r="B4139">
            <v>173890</v>
          </cell>
        </row>
        <row r="4140">
          <cell r="A4140">
            <v>35709</v>
          </cell>
          <cell r="B4140">
            <v>174580</v>
          </cell>
        </row>
        <row r="4141">
          <cell r="A4141">
            <v>35710</v>
          </cell>
          <cell r="B4141">
            <v>174480</v>
          </cell>
        </row>
        <row r="4142">
          <cell r="A4142">
            <v>35711</v>
          </cell>
          <cell r="B4142">
            <v>174420</v>
          </cell>
        </row>
        <row r="4143">
          <cell r="A4143">
            <v>35712</v>
          </cell>
          <cell r="B4143">
            <v>175160</v>
          </cell>
        </row>
        <row r="4144">
          <cell r="A4144">
            <v>35713</v>
          </cell>
          <cell r="B4144">
            <v>174730</v>
          </cell>
        </row>
        <row r="4145">
          <cell r="A4145">
            <v>35716</v>
          </cell>
          <cell r="B4145">
            <v>175230</v>
          </cell>
        </row>
        <row r="4146">
          <cell r="A4146">
            <v>35717</v>
          </cell>
          <cell r="B4146">
            <v>177030</v>
          </cell>
        </row>
        <row r="4147">
          <cell r="A4147">
            <v>35718</v>
          </cell>
          <cell r="B4147">
            <v>177200</v>
          </cell>
        </row>
        <row r="4148">
          <cell r="A4148">
            <v>35719</v>
          </cell>
          <cell r="B4148">
            <v>177370</v>
          </cell>
        </row>
        <row r="4149">
          <cell r="A4149">
            <v>35720</v>
          </cell>
          <cell r="B4149">
            <v>177280</v>
          </cell>
        </row>
        <row r="4150">
          <cell r="A4150">
            <v>35723</v>
          </cell>
          <cell r="B4150">
            <v>178290</v>
          </cell>
        </row>
        <row r="4151">
          <cell r="A4151">
            <v>35724</v>
          </cell>
          <cell r="B4151">
            <v>180000</v>
          </cell>
        </row>
        <row r="4152">
          <cell r="A4152">
            <v>35725</v>
          </cell>
          <cell r="B4152">
            <v>180570</v>
          </cell>
        </row>
        <row r="4153">
          <cell r="A4153">
            <v>35726</v>
          </cell>
          <cell r="B4153">
            <v>181080</v>
          </cell>
        </row>
        <row r="4154">
          <cell r="A4154">
            <v>35727</v>
          </cell>
          <cell r="B4154">
            <v>181070</v>
          </cell>
        </row>
        <row r="4155">
          <cell r="A4155">
            <v>35730</v>
          </cell>
          <cell r="B4155">
            <v>181640</v>
          </cell>
        </row>
        <row r="4156">
          <cell r="A4156">
            <v>35731</v>
          </cell>
          <cell r="B4156">
            <v>181750</v>
          </cell>
        </row>
        <row r="4157">
          <cell r="A4157">
            <v>35733</v>
          </cell>
          <cell r="B4157">
            <v>181750</v>
          </cell>
        </row>
        <row r="4158">
          <cell r="A4158">
            <v>35734</v>
          </cell>
          <cell r="B4158">
            <v>180240</v>
          </cell>
        </row>
        <row r="4159">
          <cell r="A4159">
            <v>35737</v>
          </cell>
          <cell r="B4159">
            <v>181240</v>
          </cell>
        </row>
        <row r="4160">
          <cell r="A4160">
            <v>35738</v>
          </cell>
          <cell r="B4160">
            <v>182980</v>
          </cell>
        </row>
        <row r="4161">
          <cell r="A4161">
            <v>35739</v>
          </cell>
          <cell r="B4161">
            <v>182400</v>
          </cell>
        </row>
        <row r="4162">
          <cell r="A4162">
            <v>35740</v>
          </cell>
          <cell r="B4162">
            <v>183010</v>
          </cell>
        </row>
        <row r="4163">
          <cell r="A4163">
            <v>35741</v>
          </cell>
          <cell r="B4163">
            <v>183160</v>
          </cell>
        </row>
        <row r="4164">
          <cell r="A4164">
            <v>35744</v>
          </cell>
          <cell r="B4164">
            <v>182460</v>
          </cell>
        </row>
        <row r="4165">
          <cell r="A4165">
            <v>35745</v>
          </cell>
          <cell r="B4165">
            <v>184250</v>
          </cell>
        </row>
        <row r="4166">
          <cell r="A4166">
            <v>35746</v>
          </cell>
          <cell r="B4166">
            <v>184510</v>
          </cell>
        </row>
        <row r="4167">
          <cell r="A4167">
            <v>35747</v>
          </cell>
          <cell r="B4167">
            <v>184910</v>
          </cell>
        </row>
        <row r="4168">
          <cell r="A4168">
            <v>35748</v>
          </cell>
          <cell r="B4168">
            <v>185690</v>
          </cell>
        </row>
        <row r="4169">
          <cell r="A4169">
            <v>35751</v>
          </cell>
          <cell r="B4169">
            <v>186490</v>
          </cell>
        </row>
        <row r="4170">
          <cell r="A4170">
            <v>35752</v>
          </cell>
          <cell r="B4170">
            <v>188130</v>
          </cell>
        </row>
        <row r="4171">
          <cell r="A4171">
            <v>35753</v>
          </cell>
          <cell r="B4171">
            <v>187910</v>
          </cell>
        </row>
        <row r="4172">
          <cell r="A4172">
            <v>35754</v>
          </cell>
          <cell r="B4172">
            <v>188390</v>
          </cell>
        </row>
        <row r="4173">
          <cell r="A4173">
            <v>35755</v>
          </cell>
          <cell r="B4173">
            <v>188570</v>
          </cell>
        </row>
        <row r="4174">
          <cell r="A4174">
            <v>35758</v>
          </cell>
          <cell r="B4174">
            <v>189970</v>
          </cell>
        </row>
        <row r="4175">
          <cell r="A4175">
            <v>35759</v>
          </cell>
          <cell r="B4175">
            <v>190370</v>
          </cell>
        </row>
        <row r="4176">
          <cell r="A4176">
            <v>35760</v>
          </cell>
          <cell r="B4176">
            <v>191250</v>
          </cell>
        </row>
        <row r="4177">
          <cell r="A4177">
            <v>35761</v>
          </cell>
          <cell r="B4177">
            <v>192210</v>
          </cell>
        </row>
        <row r="4178">
          <cell r="A4178">
            <v>35762</v>
          </cell>
          <cell r="B4178">
            <v>193540</v>
          </cell>
        </row>
        <row r="4179">
          <cell r="A4179">
            <v>35765</v>
          </cell>
          <cell r="B4179">
            <v>193420</v>
          </cell>
        </row>
        <row r="4180">
          <cell r="A4180">
            <v>35766</v>
          </cell>
          <cell r="B4180">
            <v>194940</v>
          </cell>
        </row>
        <row r="4181">
          <cell r="A4181">
            <v>35767</v>
          </cell>
          <cell r="B4181">
            <v>194970</v>
          </cell>
        </row>
        <row r="4182">
          <cell r="A4182">
            <v>35768</v>
          </cell>
          <cell r="B4182">
            <v>195420</v>
          </cell>
        </row>
        <row r="4183">
          <cell r="A4183">
            <v>35769</v>
          </cell>
          <cell r="B4183">
            <v>195700</v>
          </cell>
        </row>
        <row r="4184">
          <cell r="A4184">
            <v>35772</v>
          </cell>
          <cell r="B4184">
            <v>196000</v>
          </cell>
        </row>
        <row r="4185">
          <cell r="A4185">
            <v>35773</v>
          </cell>
          <cell r="B4185">
            <v>197740</v>
          </cell>
        </row>
        <row r="4186">
          <cell r="A4186">
            <v>35774</v>
          </cell>
          <cell r="B4186">
            <v>198160</v>
          </cell>
        </row>
        <row r="4187">
          <cell r="A4187">
            <v>35775</v>
          </cell>
          <cell r="B4187">
            <v>198110</v>
          </cell>
        </row>
        <row r="4188">
          <cell r="A4188">
            <v>35776</v>
          </cell>
          <cell r="B4188">
            <v>198050</v>
          </cell>
        </row>
        <row r="4189">
          <cell r="A4189">
            <v>35779</v>
          </cell>
          <cell r="B4189">
            <v>197740</v>
          </cell>
        </row>
        <row r="4190">
          <cell r="A4190">
            <v>35780</v>
          </cell>
          <cell r="B4190">
            <v>199140</v>
          </cell>
        </row>
        <row r="4191">
          <cell r="A4191">
            <v>35781</v>
          </cell>
          <cell r="B4191">
            <v>199790</v>
          </cell>
        </row>
        <row r="4192">
          <cell r="A4192">
            <v>35782</v>
          </cell>
          <cell r="B4192">
            <v>199350</v>
          </cell>
        </row>
        <row r="4193">
          <cell r="A4193">
            <v>35783</v>
          </cell>
          <cell r="B4193">
            <v>200070</v>
          </cell>
        </row>
        <row r="4194">
          <cell r="A4194">
            <v>35786</v>
          </cell>
          <cell r="B4194">
            <v>200240</v>
          </cell>
        </row>
        <row r="4195">
          <cell r="A4195">
            <v>35787</v>
          </cell>
          <cell r="B4195">
            <v>201690</v>
          </cell>
        </row>
        <row r="4196">
          <cell r="A4196">
            <v>35788</v>
          </cell>
          <cell r="B4196">
            <v>201840</v>
          </cell>
        </row>
        <row r="4197">
          <cell r="A4197">
            <v>35789</v>
          </cell>
          <cell r="B4197">
            <v>201980</v>
          </cell>
        </row>
        <row r="4198">
          <cell r="A4198">
            <v>35790</v>
          </cell>
          <cell r="B4198">
            <v>202710</v>
          </cell>
        </row>
        <row r="4199">
          <cell r="A4199">
            <v>35793</v>
          </cell>
          <cell r="B4199">
            <v>202660</v>
          </cell>
        </row>
        <row r="4200">
          <cell r="A4200">
            <v>35794</v>
          </cell>
          <cell r="B4200">
            <v>203700</v>
          </cell>
        </row>
        <row r="4201">
          <cell r="A4201">
            <v>35795</v>
          </cell>
          <cell r="B4201">
            <v>204750</v>
          </cell>
        </row>
        <row r="4202">
          <cell r="A4202">
            <v>35797</v>
          </cell>
          <cell r="B4202">
            <v>205110</v>
          </cell>
        </row>
        <row r="4203">
          <cell r="A4203">
            <v>35800</v>
          </cell>
          <cell r="B4203">
            <v>206120</v>
          </cell>
        </row>
        <row r="4204">
          <cell r="A4204">
            <v>35801</v>
          </cell>
          <cell r="B4204">
            <v>207770</v>
          </cell>
        </row>
        <row r="4205">
          <cell r="A4205">
            <v>35802</v>
          </cell>
          <cell r="B4205">
            <v>208630</v>
          </cell>
        </row>
        <row r="4206">
          <cell r="A4206">
            <v>35803</v>
          </cell>
          <cell r="B4206">
            <v>209190</v>
          </cell>
        </row>
        <row r="4207">
          <cell r="A4207">
            <v>35804</v>
          </cell>
          <cell r="B4207">
            <v>209530</v>
          </cell>
        </row>
        <row r="4208">
          <cell r="A4208">
            <v>35807</v>
          </cell>
          <cell r="B4208">
            <v>209570</v>
          </cell>
        </row>
        <row r="4209">
          <cell r="A4209">
            <v>35808</v>
          </cell>
          <cell r="B4209">
            <v>210630</v>
          </cell>
        </row>
        <row r="4210">
          <cell r="A4210">
            <v>35809</v>
          </cell>
          <cell r="B4210">
            <v>211070</v>
          </cell>
        </row>
        <row r="4211">
          <cell r="A4211">
            <v>35810</v>
          </cell>
          <cell r="B4211">
            <v>211810</v>
          </cell>
        </row>
        <row r="4212">
          <cell r="A4212">
            <v>35811</v>
          </cell>
          <cell r="B4212">
            <v>211960</v>
          </cell>
        </row>
        <row r="4213">
          <cell r="A4213">
            <v>35814</v>
          </cell>
          <cell r="B4213">
            <v>212670</v>
          </cell>
        </row>
        <row r="4214">
          <cell r="A4214">
            <v>35815</v>
          </cell>
          <cell r="B4214">
            <v>214590</v>
          </cell>
        </row>
        <row r="4215">
          <cell r="A4215">
            <v>35816</v>
          </cell>
          <cell r="B4215">
            <v>214440</v>
          </cell>
        </row>
        <row r="4216">
          <cell r="A4216">
            <v>35817</v>
          </cell>
          <cell r="B4216">
            <v>214380</v>
          </cell>
        </row>
        <row r="4217">
          <cell r="A4217">
            <v>35818</v>
          </cell>
          <cell r="B4217">
            <v>213300</v>
          </cell>
        </row>
        <row r="4218">
          <cell r="A4218">
            <v>35821</v>
          </cell>
          <cell r="B4218">
            <v>213280</v>
          </cell>
        </row>
        <row r="4219">
          <cell r="A4219">
            <v>35822</v>
          </cell>
          <cell r="B4219">
            <v>213440</v>
          </cell>
        </row>
        <row r="4220">
          <cell r="A4220">
            <v>35823</v>
          </cell>
          <cell r="B4220">
            <v>214190</v>
          </cell>
        </row>
        <row r="4221">
          <cell r="A4221">
            <v>35828</v>
          </cell>
          <cell r="B4221">
            <v>214190</v>
          </cell>
        </row>
        <row r="4222">
          <cell r="A4222">
            <v>35829</v>
          </cell>
          <cell r="B4222">
            <v>219160</v>
          </cell>
        </row>
        <row r="4223">
          <cell r="A4223">
            <v>35830</v>
          </cell>
          <cell r="B4223">
            <v>218830</v>
          </cell>
        </row>
        <row r="4224">
          <cell r="A4224">
            <v>35831</v>
          </cell>
          <cell r="B4224">
            <v>218950</v>
          </cell>
        </row>
        <row r="4225">
          <cell r="A4225">
            <v>35832</v>
          </cell>
          <cell r="B4225">
            <v>218270</v>
          </cell>
        </row>
        <row r="4226">
          <cell r="A4226">
            <v>35835</v>
          </cell>
          <cell r="B4226">
            <v>218820</v>
          </cell>
        </row>
        <row r="4227">
          <cell r="A4227">
            <v>35836</v>
          </cell>
          <cell r="B4227">
            <v>221140</v>
          </cell>
        </row>
        <row r="4228">
          <cell r="A4228">
            <v>35837</v>
          </cell>
          <cell r="B4228">
            <v>221360</v>
          </cell>
        </row>
        <row r="4229">
          <cell r="A4229">
            <v>35838</v>
          </cell>
          <cell r="B4229">
            <v>222320</v>
          </cell>
        </row>
        <row r="4230">
          <cell r="A4230">
            <v>35839</v>
          </cell>
          <cell r="B4230">
            <v>222210</v>
          </cell>
        </row>
        <row r="4231">
          <cell r="A4231">
            <v>35842</v>
          </cell>
          <cell r="B4231">
            <v>223160</v>
          </cell>
        </row>
        <row r="4232">
          <cell r="A4232">
            <v>35843</v>
          </cell>
          <cell r="B4232">
            <v>224650</v>
          </cell>
        </row>
        <row r="4233">
          <cell r="A4233">
            <v>35844</v>
          </cell>
          <cell r="B4233">
            <v>224700</v>
          </cell>
        </row>
        <row r="4234">
          <cell r="A4234">
            <v>35845</v>
          </cell>
          <cell r="B4234">
            <v>225620</v>
          </cell>
        </row>
        <row r="4235">
          <cell r="A4235">
            <v>35846</v>
          </cell>
          <cell r="B4235">
            <v>225540</v>
          </cell>
        </row>
        <row r="4236">
          <cell r="A4236">
            <v>35849</v>
          </cell>
          <cell r="B4236">
            <v>225890</v>
          </cell>
        </row>
        <row r="4237">
          <cell r="A4237">
            <v>35850</v>
          </cell>
          <cell r="B4237">
            <v>227080</v>
          </cell>
        </row>
        <row r="4238">
          <cell r="A4238">
            <v>35851</v>
          </cell>
          <cell r="B4238">
            <v>226430</v>
          </cell>
        </row>
        <row r="4239">
          <cell r="A4239">
            <v>35852</v>
          </cell>
          <cell r="B4239">
            <v>227110</v>
          </cell>
        </row>
        <row r="4240">
          <cell r="A4240">
            <v>35853</v>
          </cell>
          <cell r="B4240">
            <v>228460</v>
          </cell>
        </row>
        <row r="4241">
          <cell r="A4241">
            <v>35856</v>
          </cell>
          <cell r="B4241">
            <v>228500</v>
          </cell>
        </row>
        <row r="4242">
          <cell r="A4242">
            <v>35857</v>
          </cell>
          <cell r="B4242">
            <v>229270</v>
          </cell>
        </row>
        <row r="4243">
          <cell r="A4243">
            <v>35858</v>
          </cell>
          <cell r="B4243">
            <v>230220</v>
          </cell>
        </row>
        <row r="4244">
          <cell r="A4244">
            <v>35859</v>
          </cell>
          <cell r="B4244">
            <v>230590</v>
          </cell>
        </row>
        <row r="4245">
          <cell r="A4245">
            <v>35860</v>
          </cell>
          <cell r="B4245">
            <v>230640</v>
          </cell>
        </row>
        <row r="4246">
          <cell r="A4246">
            <v>35863</v>
          </cell>
          <cell r="B4246">
            <v>232230</v>
          </cell>
        </row>
        <row r="4247">
          <cell r="A4247">
            <v>35864</v>
          </cell>
          <cell r="B4247">
            <v>233190</v>
          </cell>
        </row>
        <row r="4248">
          <cell r="A4248">
            <v>35865</v>
          </cell>
          <cell r="B4248">
            <v>233600</v>
          </cell>
        </row>
        <row r="4249">
          <cell r="A4249">
            <v>35866</v>
          </cell>
          <cell r="B4249">
            <v>234170</v>
          </cell>
        </row>
        <row r="4250">
          <cell r="A4250">
            <v>35867</v>
          </cell>
          <cell r="B4250">
            <v>234310</v>
          </cell>
        </row>
        <row r="4251">
          <cell r="A4251">
            <v>35870</v>
          </cell>
          <cell r="B4251">
            <v>234320</v>
          </cell>
        </row>
        <row r="4252">
          <cell r="A4252">
            <v>35871</v>
          </cell>
          <cell r="B4252">
            <v>235180</v>
          </cell>
        </row>
        <row r="4253">
          <cell r="A4253">
            <v>35872</v>
          </cell>
          <cell r="B4253">
            <v>235420</v>
          </cell>
        </row>
        <row r="4254">
          <cell r="A4254">
            <v>35873</v>
          </cell>
          <cell r="B4254">
            <v>235890</v>
          </cell>
        </row>
        <row r="4255">
          <cell r="A4255">
            <v>35874</v>
          </cell>
          <cell r="B4255">
            <v>236580</v>
          </cell>
        </row>
        <row r="4256">
          <cell r="A4256">
            <v>35877</v>
          </cell>
          <cell r="B4256">
            <v>237150</v>
          </cell>
        </row>
        <row r="4257">
          <cell r="A4257">
            <v>35878</v>
          </cell>
          <cell r="B4257">
            <v>238080</v>
          </cell>
        </row>
        <row r="4258">
          <cell r="A4258">
            <v>35879</v>
          </cell>
          <cell r="B4258">
            <v>238370</v>
          </cell>
        </row>
        <row r="4259">
          <cell r="A4259">
            <v>35880</v>
          </cell>
          <cell r="B4259">
            <v>238930</v>
          </cell>
        </row>
        <row r="4260">
          <cell r="A4260">
            <v>35881</v>
          </cell>
          <cell r="B4260">
            <v>239040</v>
          </cell>
        </row>
        <row r="4261">
          <cell r="A4261">
            <v>35884</v>
          </cell>
          <cell r="B4261">
            <v>239120</v>
          </cell>
        </row>
        <row r="4262">
          <cell r="A4262">
            <v>35885</v>
          </cell>
          <cell r="B4262">
            <v>240710</v>
          </cell>
        </row>
        <row r="4263">
          <cell r="A4263">
            <v>35886</v>
          </cell>
          <cell r="B4263">
            <v>241630</v>
          </cell>
        </row>
        <row r="4264">
          <cell r="A4264">
            <v>35887</v>
          </cell>
          <cell r="B4264">
            <v>242180</v>
          </cell>
        </row>
        <row r="4265">
          <cell r="A4265">
            <v>35888</v>
          </cell>
          <cell r="B4265">
            <v>242660</v>
          </cell>
        </row>
        <row r="4266">
          <cell r="A4266">
            <v>35891</v>
          </cell>
          <cell r="B4266">
            <v>243180</v>
          </cell>
        </row>
        <row r="4267">
          <cell r="A4267">
            <v>35898</v>
          </cell>
          <cell r="B4267">
            <v>243180</v>
          </cell>
        </row>
        <row r="4268">
          <cell r="A4268">
            <v>35899</v>
          </cell>
          <cell r="B4268">
            <v>245010</v>
          </cell>
        </row>
        <row r="4269">
          <cell r="A4269">
            <v>35900</v>
          </cell>
          <cell r="B4269">
            <v>244700</v>
          </cell>
        </row>
        <row r="4270">
          <cell r="A4270">
            <v>35901</v>
          </cell>
          <cell r="B4270">
            <v>244410</v>
          </cell>
        </row>
        <row r="4271">
          <cell r="A4271">
            <v>35902</v>
          </cell>
          <cell r="B4271">
            <v>245090</v>
          </cell>
        </row>
        <row r="4272">
          <cell r="A4272">
            <v>35905</v>
          </cell>
          <cell r="B4272">
            <v>244950</v>
          </cell>
        </row>
        <row r="4273">
          <cell r="A4273">
            <v>35906</v>
          </cell>
          <cell r="B4273">
            <v>246340</v>
          </cell>
        </row>
        <row r="4274">
          <cell r="A4274">
            <v>35907</v>
          </cell>
          <cell r="B4274">
            <v>245600</v>
          </cell>
        </row>
        <row r="4275">
          <cell r="A4275">
            <v>35909</v>
          </cell>
          <cell r="B4275">
            <v>245940</v>
          </cell>
        </row>
        <row r="4276">
          <cell r="A4276">
            <v>35912</v>
          </cell>
          <cell r="B4276">
            <v>246760</v>
          </cell>
        </row>
        <row r="4277">
          <cell r="A4277">
            <v>35913</v>
          </cell>
          <cell r="B4277">
            <v>247350</v>
          </cell>
        </row>
        <row r="4278">
          <cell r="A4278">
            <v>35914</v>
          </cell>
          <cell r="B4278">
            <v>247680</v>
          </cell>
        </row>
        <row r="4279">
          <cell r="A4279">
            <v>35915</v>
          </cell>
          <cell r="B4279">
            <v>248420</v>
          </cell>
        </row>
        <row r="4280">
          <cell r="A4280">
            <v>35916</v>
          </cell>
          <cell r="B4280">
            <v>248550</v>
          </cell>
        </row>
        <row r="4281">
          <cell r="A4281">
            <v>35919</v>
          </cell>
          <cell r="B4281">
            <v>248610</v>
          </cell>
        </row>
        <row r="4282">
          <cell r="A4282">
            <v>35920</v>
          </cell>
          <cell r="B4282">
            <v>249210</v>
          </cell>
        </row>
        <row r="4283">
          <cell r="A4283">
            <v>35921</v>
          </cell>
          <cell r="B4283">
            <v>248550</v>
          </cell>
        </row>
        <row r="4284">
          <cell r="A4284">
            <v>35922</v>
          </cell>
          <cell r="B4284">
            <v>248770</v>
          </cell>
        </row>
        <row r="4285">
          <cell r="A4285">
            <v>35923</v>
          </cell>
          <cell r="B4285">
            <v>248480</v>
          </cell>
        </row>
        <row r="4286">
          <cell r="A4286">
            <v>35926</v>
          </cell>
          <cell r="B4286">
            <v>249420</v>
          </cell>
        </row>
        <row r="4287">
          <cell r="A4287">
            <v>35927</v>
          </cell>
          <cell r="B4287">
            <v>250250</v>
          </cell>
        </row>
        <row r="4288">
          <cell r="A4288">
            <v>35928</v>
          </cell>
          <cell r="B4288">
            <v>250440</v>
          </cell>
        </row>
        <row r="4289">
          <cell r="A4289">
            <v>35929</v>
          </cell>
          <cell r="B4289">
            <v>251320</v>
          </cell>
        </row>
        <row r="4290">
          <cell r="A4290">
            <v>35930</v>
          </cell>
          <cell r="B4290">
            <v>251270</v>
          </cell>
        </row>
        <row r="4291">
          <cell r="A4291">
            <v>35933</v>
          </cell>
          <cell r="B4291">
            <v>251850</v>
          </cell>
        </row>
        <row r="4292">
          <cell r="A4292">
            <v>35935</v>
          </cell>
          <cell r="B4292">
            <v>253170</v>
          </cell>
        </row>
        <row r="4293">
          <cell r="A4293">
            <v>35936</v>
          </cell>
          <cell r="B4293">
            <v>253170</v>
          </cell>
        </row>
        <row r="4294">
          <cell r="A4294">
            <v>35937</v>
          </cell>
          <cell r="B4294">
            <v>252330</v>
          </cell>
        </row>
        <row r="4295">
          <cell r="A4295">
            <v>35940</v>
          </cell>
          <cell r="B4295">
            <v>252540</v>
          </cell>
        </row>
        <row r="4296">
          <cell r="A4296">
            <v>35941</v>
          </cell>
          <cell r="B4296">
            <v>253980</v>
          </cell>
        </row>
        <row r="4297">
          <cell r="A4297">
            <v>35942</v>
          </cell>
          <cell r="B4297">
            <v>254210</v>
          </cell>
        </row>
        <row r="4298">
          <cell r="A4298">
            <v>35943</v>
          </cell>
          <cell r="B4298">
            <v>254260</v>
          </cell>
        </row>
        <row r="4299">
          <cell r="A4299">
            <v>35944</v>
          </cell>
          <cell r="B4299">
            <v>255810</v>
          </cell>
        </row>
        <row r="4300">
          <cell r="A4300">
            <v>35947</v>
          </cell>
          <cell r="B4300">
            <v>255940</v>
          </cell>
        </row>
        <row r="4301">
          <cell r="A4301">
            <v>35948</v>
          </cell>
          <cell r="B4301">
            <v>256250</v>
          </cell>
        </row>
        <row r="4302">
          <cell r="A4302">
            <v>35949</v>
          </cell>
          <cell r="B4302">
            <v>256770</v>
          </cell>
        </row>
        <row r="4303">
          <cell r="A4303">
            <v>35950</v>
          </cell>
          <cell r="B4303">
            <v>256480</v>
          </cell>
        </row>
        <row r="4304">
          <cell r="A4304">
            <v>35951</v>
          </cell>
          <cell r="B4304">
            <v>256500</v>
          </cell>
        </row>
        <row r="4305">
          <cell r="A4305">
            <v>35954</v>
          </cell>
          <cell r="B4305">
            <v>256290</v>
          </cell>
        </row>
        <row r="4306">
          <cell r="A4306">
            <v>35955</v>
          </cell>
          <cell r="B4306">
            <v>257560</v>
          </cell>
        </row>
        <row r="4307">
          <cell r="A4307">
            <v>35956</v>
          </cell>
          <cell r="B4307">
            <v>258060</v>
          </cell>
        </row>
        <row r="4308">
          <cell r="A4308">
            <v>35957</v>
          </cell>
          <cell r="B4308">
            <v>258810</v>
          </cell>
        </row>
        <row r="4309">
          <cell r="A4309">
            <v>35958</v>
          </cell>
          <cell r="B4309">
            <v>260230</v>
          </cell>
        </row>
        <row r="4310">
          <cell r="A4310">
            <v>35961</v>
          </cell>
          <cell r="B4310">
            <v>261040</v>
          </cell>
        </row>
        <row r="4311">
          <cell r="A4311">
            <v>35962</v>
          </cell>
          <cell r="B4311">
            <v>262210</v>
          </cell>
        </row>
        <row r="4312">
          <cell r="A4312">
            <v>35963</v>
          </cell>
          <cell r="B4312">
            <v>261210</v>
          </cell>
        </row>
        <row r="4313">
          <cell r="A4313">
            <v>35964</v>
          </cell>
          <cell r="B4313">
            <v>260990</v>
          </cell>
        </row>
        <row r="4314">
          <cell r="A4314">
            <v>35965</v>
          </cell>
          <cell r="B4314">
            <v>260920</v>
          </cell>
        </row>
        <row r="4315">
          <cell r="A4315">
            <v>35968</v>
          </cell>
          <cell r="B4315">
            <v>261630</v>
          </cell>
        </row>
        <row r="4316">
          <cell r="A4316">
            <v>35969</v>
          </cell>
          <cell r="B4316">
            <v>262530</v>
          </cell>
        </row>
        <row r="4317">
          <cell r="A4317">
            <v>35970</v>
          </cell>
          <cell r="B4317">
            <v>262760</v>
          </cell>
        </row>
        <row r="4318">
          <cell r="A4318">
            <v>35971</v>
          </cell>
          <cell r="B4318">
            <v>263130</v>
          </cell>
        </row>
        <row r="4319">
          <cell r="A4319">
            <v>35972</v>
          </cell>
          <cell r="B4319">
            <v>263470</v>
          </cell>
        </row>
        <row r="4320">
          <cell r="A4320">
            <v>35975</v>
          </cell>
          <cell r="B4320">
            <v>263380</v>
          </cell>
        </row>
        <row r="4321">
          <cell r="A4321">
            <v>35976</v>
          </cell>
          <cell r="B4321">
            <v>265050</v>
          </cell>
        </row>
        <row r="4322">
          <cell r="A4322">
            <v>35977</v>
          </cell>
          <cell r="B4322">
            <v>264880</v>
          </cell>
        </row>
        <row r="4323">
          <cell r="A4323">
            <v>35978</v>
          </cell>
          <cell r="B4323">
            <v>265800</v>
          </cell>
        </row>
        <row r="4324">
          <cell r="A4324">
            <v>35979</v>
          </cell>
          <cell r="B4324">
            <v>266420</v>
          </cell>
        </row>
        <row r="4325">
          <cell r="A4325">
            <v>35982</v>
          </cell>
          <cell r="B4325">
            <v>266020</v>
          </cell>
        </row>
        <row r="4326">
          <cell r="A4326">
            <v>35983</v>
          </cell>
          <cell r="B4326">
            <v>266430</v>
          </cell>
        </row>
        <row r="4327">
          <cell r="A4327">
            <v>35984</v>
          </cell>
          <cell r="B4327">
            <v>267020</v>
          </cell>
        </row>
        <row r="4328">
          <cell r="A4328">
            <v>35985</v>
          </cell>
          <cell r="B4328">
            <v>267340</v>
          </cell>
        </row>
        <row r="4329">
          <cell r="A4329">
            <v>35986</v>
          </cell>
          <cell r="B4329">
            <v>268300</v>
          </cell>
        </row>
        <row r="4330">
          <cell r="A4330">
            <v>35989</v>
          </cell>
          <cell r="B4330">
            <v>268120</v>
          </cell>
        </row>
        <row r="4331">
          <cell r="A4331">
            <v>35990</v>
          </cell>
          <cell r="B4331">
            <v>267950</v>
          </cell>
        </row>
        <row r="4332">
          <cell r="A4332">
            <v>35991</v>
          </cell>
          <cell r="B4332">
            <v>267420</v>
          </cell>
        </row>
        <row r="4333">
          <cell r="A4333">
            <v>35992</v>
          </cell>
          <cell r="B4333">
            <v>267820</v>
          </cell>
        </row>
        <row r="4334">
          <cell r="A4334">
            <v>35993</v>
          </cell>
          <cell r="B4334">
            <v>267340</v>
          </cell>
        </row>
        <row r="4335">
          <cell r="A4335">
            <v>35996</v>
          </cell>
          <cell r="B4335">
            <v>267430</v>
          </cell>
        </row>
        <row r="4336">
          <cell r="A4336">
            <v>35997</v>
          </cell>
          <cell r="B4336">
            <v>267510</v>
          </cell>
        </row>
        <row r="4337">
          <cell r="A4337">
            <v>35998</v>
          </cell>
          <cell r="B4337">
            <v>267990</v>
          </cell>
        </row>
        <row r="4338">
          <cell r="A4338">
            <v>35999</v>
          </cell>
          <cell r="B4338">
            <v>268380</v>
          </cell>
        </row>
        <row r="4339">
          <cell r="A4339">
            <v>36000</v>
          </cell>
          <cell r="B4339">
            <v>268950</v>
          </cell>
        </row>
        <row r="4340">
          <cell r="A4340">
            <v>36003</v>
          </cell>
          <cell r="B4340">
            <v>268620</v>
          </cell>
        </row>
        <row r="4341">
          <cell r="A4341">
            <v>36004</v>
          </cell>
          <cell r="B4341">
            <v>269170</v>
          </cell>
        </row>
        <row r="4342">
          <cell r="A4342">
            <v>36005</v>
          </cell>
          <cell r="B4342">
            <v>269580</v>
          </cell>
        </row>
        <row r="4343">
          <cell r="A4343">
            <v>36006</v>
          </cell>
          <cell r="B4343">
            <v>268650</v>
          </cell>
        </row>
        <row r="4344">
          <cell r="A4344">
            <v>36007</v>
          </cell>
          <cell r="B4344">
            <v>268270</v>
          </cell>
        </row>
        <row r="4345">
          <cell r="A4345">
            <v>36010</v>
          </cell>
          <cell r="B4345">
            <v>269260</v>
          </cell>
        </row>
        <row r="4346">
          <cell r="A4346">
            <v>36011</v>
          </cell>
          <cell r="B4346">
            <v>270340</v>
          </cell>
        </row>
        <row r="4347">
          <cell r="A4347">
            <v>36012</v>
          </cell>
          <cell r="B4347">
            <v>270460</v>
          </cell>
        </row>
        <row r="4348">
          <cell r="A4348">
            <v>36013</v>
          </cell>
          <cell r="B4348">
            <v>269700</v>
          </cell>
        </row>
        <row r="4349">
          <cell r="A4349">
            <v>36014</v>
          </cell>
          <cell r="B4349">
            <v>269840</v>
          </cell>
        </row>
        <row r="4350">
          <cell r="A4350">
            <v>36017</v>
          </cell>
          <cell r="B4350">
            <v>270360</v>
          </cell>
        </row>
        <row r="4351">
          <cell r="A4351">
            <v>36018</v>
          </cell>
          <cell r="B4351">
            <v>271500</v>
          </cell>
        </row>
        <row r="4352">
          <cell r="A4352">
            <v>36019</v>
          </cell>
          <cell r="B4352">
            <v>272110</v>
          </cell>
        </row>
        <row r="4353">
          <cell r="A4353">
            <v>36020</v>
          </cell>
          <cell r="B4353">
            <v>271310</v>
          </cell>
        </row>
        <row r="4354">
          <cell r="A4354">
            <v>36021</v>
          </cell>
          <cell r="B4354">
            <v>272610</v>
          </cell>
        </row>
        <row r="4355">
          <cell r="A4355">
            <v>36024</v>
          </cell>
          <cell r="B4355">
            <v>272980</v>
          </cell>
        </row>
        <row r="4356">
          <cell r="A4356">
            <v>36025</v>
          </cell>
          <cell r="B4356">
            <v>274200</v>
          </cell>
        </row>
        <row r="4357">
          <cell r="A4357">
            <v>36026</v>
          </cell>
          <cell r="B4357">
            <v>274710</v>
          </cell>
        </row>
        <row r="4358">
          <cell r="A4358">
            <v>36027</v>
          </cell>
          <cell r="B4358">
            <v>275100</v>
          </cell>
        </row>
        <row r="4359">
          <cell r="A4359">
            <v>36028</v>
          </cell>
          <cell r="B4359">
            <v>274900</v>
          </cell>
        </row>
        <row r="4360">
          <cell r="A4360">
            <v>36031</v>
          </cell>
          <cell r="B4360">
            <v>275400</v>
          </cell>
        </row>
        <row r="4361">
          <cell r="A4361">
            <v>36032</v>
          </cell>
          <cell r="B4361">
            <v>276040</v>
          </cell>
        </row>
        <row r="4362">
          <cell r="A4362">
            <v>36033</v>
          </cell>
          <cell r="B4362">
            <v>276290</v>
          </cell>
        </row>
        <row r="4363">
          <cell r="A4363">
            <v>36034</v>
          </cell>
          <cell r="B4363">
            <v>277170</v>
          </cell>
        </row>
        <row r="4364">
          <cell r="A4364">
            <v>36035</v>
          </cell>
          <cell r="B4364">
            <v>277550</v>
          </cell>
        </row>
        <row r="4365">
          <cell r="A4365">
            <v>36038</v>
          </cell>
          <cell r="B4365">
            <v>276560</v>
          </cell>
        </row>
        <row r="4366">
          <cell r="A4366">
            <v>36039</v>
          </cell>
          <cell r="B4366">
            <v>276020</v>
          </cell>
        </row>
        <row r="4367">
          <cell r="A4367">
            <v>36040</v>
          </cell>
          <cell r="B4367">
            <v>274960</v>
          </cell>
        </row>
        <row r="4368">
          <cell r="A4368">
            <v>36041</v>
          </cell>
          <cell r="B4368">
            <v>275540</v>
          </cell>
        </row>
        <row r="4369">
          <cell r="A4369">
            <v>36042</v>
          </cell>
          <cell r="B4369">
            <v>273180</v>
          </cell>
        </row>
        <row r="4370">
          <cell r="A4370">
            <v>36045</v>
          </cell>
          <cell r="B4370">
            <v>274750</v>
          </cell>
        </row>
        <row r="4371">
          <cell r="A4371">
            <v>36046</v>
          </cell>
          <cell r="B4371">
            <v>273770</v>
          </cell>
        </row>
        <row r="4372">
          <cell r="A4372">
            <v>36047</v>
          </cell>
          <cell r="B4372">
            <v>274720</v>
          </cell>
        </row>
        <row r="4373">
          <cell r="A4373">
            <v>36048</v>
          </cell>
          <cell r="B4373">
            <v>275880</v>
          </cell>
        </row>
        <row r="4374">
          <cell r="A4374">
            <v>36049</v>
          </cell>
          <cell r="B4374">
            <v>273090</v>
          </cell>
        </row>
        <row r="4375">
          <cell r="A4375">
            <v>36052</v>
          </cell>
          <cell r="B4375">
            <v>272530</v>
          </cell>
        </row>
        <row r="4376">
          <cell r="A4376">
            <v>36053</v>
          </cell>
          <cell r="B4376">
            <v>274280</v>
          </cell>
        </row>
        <row r="4377">
          <cell r="A4377">
            <v>36054</v>
          </cell>
          <cell r="B4377">
            <v>273450</v>
          </cell>
        </row>
        <row r="4378">
          <cell r="A4378">
            <v>36055</v>
          </cell>
          <cell r="B4378">
            <v>274440</v>
          </cell>
        </row>
        <row r="4379">
          <cell r="A4379">
            <v>36056</v>
          </cell>
          <cell r="B4379">
            <v>273340</v>
          </cell>
        </row>
        <row r="4380">
          <cell r="A4380">
            <v>36059</v>
          </cell>
          <cell r="B4380">
            <v>274730</v>
          </cell>
        </row>
        <row r="4381">
          <cell r="A4381">
            <v>36060</v>
          </cell>
          <cell r="B4381">
            <v>274350</v>
          </cell>
        </row>
        <row r="4382">
          <cell r="A4382">
            <v>36061</v>
          </cell>
          <cell r="B4382">
            <v>275430</v>
          </cell>
        </row>
        <row r="4383">
          <cell r="A4383">
            <v>36062</v>
          </cell>
          <cell r="B4383">
            <v>275750</v>
          </cell>
        </row>
        <row r="4384">
          <cell r="A4384">
            <v>36063</v>
          </cell>
          <cell r="B4384">
            <v>274940</v>
          </cell>
        </row>
        <row r="4385">
          <cell r="A4385">
            <v>36066</v>
          </cell>
          <cell r="B4385">
            <v>274210</v>
          </cell>
        </row>
        <row r="4386">
          <cell r="A4386">
            <v>36067</v>
          </cell>
          <cell r="B4386">
            <v>276500</v>
          </cell>
        </row>
        <row r="4387">
          <cell r="A4387">
            <v>36068</v>
          </cell>
          <cell r="B4387">
            <v>275890</v>
          </cell>
        </row>
        <row r="4388">
          <cell r="A4388">
            <v>36069</v>
          </cell>
          <cell r="B4388">
            <v>276210</v>
          </cell>
        </row>
        <row r="4389">
          <cell r="A4389">
            <v>36070</v>
          </cell>
          <cell r="B4389">
            <v>274530</v>
          </cell>
        </row>
        <row r="4390">
          <cell r="A4390">
            <v>36073</v>
          </cell>
          <cell r="B4390">
            <v>273370</v>
          </cell>
        </row>
        <row r="4391">
          <cell r="A4391">
            <v>36074</v>
          </cell>
          <cell r="B4391">
            <v>274590</v>
          </cell>
        </row>
        <row r="4392">
          <cell r="A4392">
            <v>36075</v>
          </cell>
          <cell r="B4392">
            <v>275250</v>
          </cell>
        </row>
        <row r="4393">
          <cell r="A4393">
            <v>36076</v>
          </cell>
          <cell r="B4393">
            <v>272840</v>
          </cell>
        </row>
        <row r="4394">
          <cell r="A4394">
            <v>36077</v>
          </cell>
          <cell r="B4394">
            <v>272620</v>
          </cell>
        </row>
        <row r="4395">
          <cell r="A4395">
            <v>36080</v>
          </cell>
          <cell r="B4395">
            <v>275400</v>
          </cell>
        </row>
        <row r="4396">
          <cell r="A4396">
            <v>36081</v>
          </cell>
          <cell r="B4396">
            <v>278350</v>
          </cell>
        </row>
        <row r="4397">
          <cell r="A4397">
            <v>36082</v>
          </cell>
          <cell r="B4397">
            <v>277730</v>
          </cell>
        </row>
        <row r="4398">
          <cell r="A4398">
            <v>36083</v>
          </cell>
          <cell r="B4398">
            <v>278010</v>
          </cell>
        </row>
        <row r="4399">
          <cell r="A4399">
            <v>36084</v>
          </cell>
          <cell r="B4399">
            <v>277900</v>
          </cell>
        </row>
        <row r="4400">
          <cell r="A4400">
            <v>36087</v>
          </cell>
          <cell r="B4400">
            <v>276340</v>
          </cell>
        </row>
        <row r="4401">
          <cell r="A4401">
            <v>36088</v>
          </cell>
          <cell r="B4401">
            <v>278390</v>
          </cell>
        </row>
        <row r="4402">
          <cell r="A4402">
            <v>36089</v>
          </cell>
          <cell r="B4402">
            <v>279640</v>
          </cell>
        </row>
        <row r="4403">
          <cell r="A4403">
            <v>36090</v>
          </cell>
          <cell r="B4403">
            <v>280430</v>
          </cell>
        </row>
        <row r="4404">
          <cell r="A4404">
            <v>36091</v>
          </cell>
          <cell r="B4404">
            <v>281510</v>
          </cell>
        </row>
        <row r="4405">
          <cell r="A4405">
            <v>36094</v>
          </cell>
          <cell r="B4405">
            <v>281480</v>
          </cell>
        </row>
        <row r="4406">
          <cell r="A4406">
            <v>36095</v>
          </cell>
          <cell r="B4406">
            <v>283420</v>
          </cell>
        </row>
        <row r="4407">
          <cell r="A4407">
            <v>36096</v>
          </cell>
          <cell r="B4407">
            <v>284480</v>
          </cell>
        </row>
        <row r="4408">
          <cell r="A4408">
            <v>36098</v>
          </cell>
          <cell r="B4408">
            <v>284480</v>
          </cell>
        </row>
        <row r="4409">
          <cell r="A4409">
            <v>36101</v>
          </cell>
          <cell r="B4409">
            <v>285080</v>
          </cell>
        </row>
        <row r="4410">
          <cell r="A4410">
            <v>36102</v>
          </cell>
          <cell r="B4410">
            <v>286130</v>
          </cell>
        </row>
        <row r="4411">
          <cell r="A4411">
            <v>36103</v>
          </cell>
          <cell r="B4411">
            <v>287470</v>
          </cell>
        </row>
        <row r="4412">
          <cell r="A4412">
            <v>36104</v>
          </cell>
          <cell r="B4412">
            <v>288430</v>
          </cell>
        </row>
        <row r="4413">
          <cell r="A4413">
            <v>36105</v>
          </cell>
          <cell r="B4413">
            <v>288170</v>
          </cell>
        </row>
        <row r="4414">
          <cell r="A4414">
            <v>36108</v>
          </cell>
          <cell r="B4414">
            <v>288710</v>
          </cell>
        </row>
        <row r="4415">
          <cell r="A4415">
            <v>36109</v>
          </cell>
          <cell r="B4415">
            <v>291300</v>
          </cell>
        </row>
        <row r="4416">
          <cell r="A4416">
            <v>36110</v>
          </cell>
          <cell r="B4416">
            <v>292240</v>
          </cell>
        </row>
        <row r="4417">
          <cell r="A4417">
            <v>36111</v>
          </cell>
          <cell r="B4417">
            <v>293280</v>
          </cell>
        </row>
        <row r="4418">
          <cell r="A4418">
            <v>36112</v>
          </cell>
          <cell r="B4418">
            <v>293390</v>
          </cell>
        </row>
        <row r="4419">
          <cell r="A4419">
            <v>36115</v>
          </cell>
          <cell r="B4419">
            <v>293940</v>
          </cell>
        </row>
        <row r="4420">
          <cell r="A4420">
            <v>36116</v>
          </cell>
          <cell r="B4420">
            <v>293590</v>
          </cell>
        </row>
        <row r="4421">
          <cell r="A4421">
            <v>36117</v>
          </cell>
          <cell r="B4421">
            <v>293620</v>
          </cell>
        </row>
        <row r="4422">
          <cell r="A4422">
            <v>36118</v>
          </cell>
          <cell r="B4422">
            <v>294190</v>
          </cell>
        </row>
        <row r="4423">
          <cell r="A4423">
            <v>36119</v>
          </cell>
          <cell r="B4423">
            <v>295340</v>
          </cell>
        </row>
        <row r="4424">
          <cell r="A4424">
            <v>36122</v>
          </cell>
          <cell r="B4424">
            <v>296910</v>
          </cell>
        </row>
        <row r="4425">
          <cell r="A4425">
            <v>36123</v>
          </cell>
          <cell r="B4425">
            <v>299790</v>
          </cell>
        </row>
        <row r="4426">
          <cell r="A4426">
            <v>36124</v>
          </cell>
          <cell r="B4426">
            <v>300220</v>
          </cell>
        </row>
        <row r="4427">
          <cell r="A4427">
            <v>36125</v>
          </cell>
          <cell r="B4427">
            <v>300030</v>
          </cell>
        </row>
        <row r="4428">
          <cell r="A4428">
            <v>36126</v>
          </cell>
          <cell r="B4428">
            <v>301310</v>
          </cell>
        </row>
        <row r="4429">
          <cell r="A4429">
            <v>36129</v>
          </cell>
          <cell r="B4429">
            <v>301210</v>
          </cell>
        </row>
        <row r="4430">
          <cell r="A4430">
            <v>36130</v>
          </cell>
          <cell r="B4430">
            <v>302360</v>
          </cell>
        </row>
        <row r="4431">
          <cell r="A4431">
            <v>36131</v>
          </cell>
          <cell r="B4431">
            <v>301320</v>
          </cell>
        </row>
        <row r="4432">
          <cell r="A4432">
            <v>36132</v>
          </cell>
          <cell r="B4432">
            <v>301240</v>
          </cell>
        </row>
        <row r="4433">
          <cell r="A4433">
            <v>36133</v>
          </cell>
          <cell r="B4433">
            <v>301470</v>
          </cell>
        </row>
        <row r="4434">
          <cell r="A4434">
            <v>36136</v>
          </cell>
          <cell r="B4434">
            <v>301670</v>
          </cell>
        </row>
        <row r="4435">
          <cell r="A4435">
            <v>36137</v>
          </cell>
          <cell r="B4435">
            <v>303380</v>
          </cell>
        </row>
        <row r="4436">
          <cell r="A4436">
            <v>36138</v>
          </cell>
          <cell r="B4436">
            <v>303410</v>
          </cell>
        </row>
        <row r="4437">
          <cell r="A4437">
            <v>36139</v>
          </cell>
          <cell r="B4437">
            <v>303420</v>
          </cell>
        </row>
        <row r="4438">
          <cell r="A4438">
            <v>36140</v>
          </cell>
          <cell r="B4438">
            <v>303290</v>
          </cell>
        </row>
        <row r="4439">
          <cell r="A4439">
            <v>36143</v>
          </cell>
          <cell r="B4439">
            <v>303100</v>
          </cell>
        </row>
        <row r="4440">
          <cell r="A4440">
            <v>36144</v>
          </cell>
          <cell r="B4440">
            <v>304190</v>
          </cell>
        </row>
        <row r="4441">
          <cell r="A4441">
            <v>36145</v>
          </cell>
          <cell r="B4441">
            <v>304990</v>
          </cell>
        </row>
        <row r="4442">
          <cell r="A4442">
            <v>36146</v>
          </cell>
          <cell r="B4442">
            <v>305930</v>
          </cell>
        </row>
        <row r="4443">
          <cell r="A4443">
            <v>36147</v>
          </cell>
          <cell r="B4443">
            <v>306440</v>
          </cell>
        </row>
        <row r="4444">
          <cell r="A4444">
            <v>36150</v>
          </cell>
          <cell r="B4444">
            <v>306370</v>
          </cell>
        </row>
        <row r="4445">
          <cell r="A4445">
            <v>36151</v>
          </cell>
          <cell r="B4445">
            <v>308260</v>
          </cell>
        </row>
        <row r="4446">
          <cell r="A4446">
            <v>36152</v>
          </cell>
          <cell r="B4446">
            <v>309370</v>
          </cell>
        </row>
        <row r="4447">
          <cell r="A4447">
            <v>36153</v>
          </cell>
          <cell r="B4447">
            <v>309900</v>
          </cell>
        </row>
        <row r="4448">
          <cell r="A4448">
            <v>36154</v>
          </cell>
          <cell r="B4448">
            <v>310680</v>
          </cell>
        </row>
        <row r="4449">
          <cell r="A4449">
            <v>36157</v>
          </cell>
          <cell r="B4449">
            <v>312800</v>
          </cell>
        </row>
        <row r="4450">
          <cell r="A4450">
            <v>36158</v>
          </cell>
          <cell r="B4450">
            <v>312860</v>
          </cell>
        </row>
        <row r="4451">
          <cell r="A4451">
            <v>36159</v>
          </cell>
          <cell r="B4451">
            <v>312760</v>
          </cell>
        </row>
        <row r="4452">
          <cell r="A4452">
            <v>36160</v>
          </cell>
          <cell r="B4452">
            <v>312720</v>
          </cell>
        </row>
        <row r="4453">
          <cell r="A4453">
            <v>36164</v>
          </cell>
          <cell r="B4453">
            <v>313707</v>
          </cell>
        </row>
        <row r="4454">
          <cell r="A4454">
            <v>36165</v>
          </cell>
          <cell r="B4454">
            <v>314064</v>
          </cell>
        </row>
        <row r="4455">
          <cell r="A4455">
            <v>36166</v>
          </cell>
          <cell r="B4455">
            <v>314336</v>
          </cell>
        </row>
        <row r="4456">
          <cell r="A4456">
            <v>36167</v>
          </cell>
          <cell r="B4456">
            <v>315439</v>
          </cell>
        </row>
        <row r="4457">
          <cell r="A4457">
            <v>36168</v>
          </cell>
          <cell r="B4457">
            <v>317026</v>
          </cell>
        </row>
        <row r="4458">
          <cell r="A4458">
            <v>36171</v>
          </cell>
          <cell r="B4458">
            <v>317420</v>
          </cell>
        </row>
        <row r="4459">
          <cell r="A4459">
            <v>36172</v>
          </cell>
          <cell r="B4459">
            <v>319910</v>
          </cell>
        </row>
        <row r="4460">
          <cell r="A4460">
            <v>36173</v>
          </cell>
          <cell r="B4460">
            <v>321092</v>
          </cell>
        </row>
        <row r="4461">
          <cell r="A4461">
            <v>36174</v>
          </cell>
          <cell r="B4461">
            <v>318875</v>
          </cell>
        </row>
        <row r="4462">
          <cell r="A4462">
            <v>36175</v>
          </cell>
          <cell r="B4462">
            <v>320407</v>
          </cell>
        </row>
        <row r="4463">
          <cell r="A4463">
            <v>36178</v>
          </cell>
          <cell r="B4463">
            <v>320480</v>
          </cell>
        </row>
        <row r="4464">
          <cell r="A4464">
            <v>36182</v>
          </cell>
          <cell r="B4464">
            <v>320480</v>
          </cell>
        </row>
        <row r="4465">
          <cell r="A4465">
            <v>36185</v>
          </cell>
          <cell r="B4465">
            <v>325034</v>
          </cell>
        </row>
        <row r="4466">
          <cell r="A4466">
            <v>36186</v>
          </cell>
          <cell r="B4466">
            <v>326106</v>
          </cell>
        </row>
        <row r="4467">
          <cell r="A4467">
            <v>36187</v>
          </cell>
          <cell r="B4467">
            <v>326608</v>
          </cell>
        </row>
        <row r="4468">
          <cell r="A4468">
            <v>36188</v>
          </cell>
          <cell r="B4468">
            <v>327781</v>
          </cell>
        </row>
        <row r="4469">
          <cell r="A4469">
            <v>36189</v>
          </cell>
          <cell r="B4469">
            <v>329894</v>
          </cell>
        </row>
        <row r="4470">
          <cell r="A4470">
            <v>36192</v>
          </cell>
          <cell r="B4470">
            <v>330605</v>
          </cell>
        </row>
        <row r="4471">
          <cell r="A4471">
            <v>36193</v>
          </cell>
          <cell r="B4471">
            <v>332641</v>
          </cell>
        </row>
        <row r="4472">
          <cell r="A4472">
            <v>36194</v>
          </cell>
          <cell r="B4472">
            <v>333510</v>
          </cell>
        </row>
        <row r="4473">
          <cell r="A4473">
            <v>36195</v>
          </cell>
          <cell r="B4473">
            <v>333838</v>
          </cell>
        </row>
        <row r="4474">
          <cell r="A4474">
            <v>36196</v>
          </cell>
          <cell r="B4474">
            <v>335464</v>
          </cell>
        </row>
        <row r="4475">
          <cell r="A4475">
            <v>36199</v>
          </cell>
          <cell r="B4475">
            <v>335507</v>
          </cell>
        </row>
        <row r="4476">
          <cell r="A4476">
            <v>36200</v>
          </cell>
          <cell r="B4476">
            <v>337852</v>
          </cell>
        </row>
        <row r="4477">
          <cell r="A4477">
            <v>36201</v>
          </cell>
          <cell r="B4477">
            <v>337144</v>
          </cell>
        </row>
        <row r="4478">
          <cell r="A4478">
            <v>36202</v>
          </cell>
          <cell r="B4478">
            <v>337381</v>
          </cell>
        </row>
        <row r="4479">
          <cell r="A4479">
            <v>36203</v>
          </cell>
          <cell r="B4479">
            <v>338448</v>
          </cell>
        </row>
        <row r="4480">
          <cell r="A4480">
            <v>36206</v>
          </cell>
          <cell r="B4480">
            <v>339906</v>
          </cell>
        </row>
        <row r="4481">
          <cell r="A4481">
            <v>36207</v>
          </cell>
          <cell r="B4481">
            <v>342068</v>
          </cell>
        </row>
        <row r="4482">
          <cell r="A4482">
            <v>36208</v>
          </cell>
          <cell r="B4482">
            <v>343222</v>
          </cell>
        </row>
        <row r="4483">
          <cell r="A4483">
            <v>36209</v>
          </cell>
          <cell r="B4483">
            <v>342566</v>
          </cell>
        </row>
        <row r="4484">
          <cell r="A4484">
            <v>36210</v>
          </cell>
          <cell r="B4484">
            <v>343312</v>
          </cell>
        </row>
        <row r="4485">
          <cell r="A4485">
            <v>36213</v>
          </cell>
          <cell r="B4485">
            <v>344828</v>
          </cell>
        </row>
        <row r="4486">
          <cell r="A4486">
            <v>36214</v>
          </cell>
          <cell r="B4486">
            <v>349008</v>
          </cell>
        </row>
        <row r="4487">
          <cell r="A4487">
            <v>36215</v>
          </cell>
          <cell r="B4487">
            <v>349816</v>
          </cell>
        </row>
        <row r="4488">
          <cell r="A4488">
            <v>36216</v>
          </cell>
          <cell r="B4488">
            <v>349550</v>
          </cell>
        </row>
        <row r="4489">
          <cell r="A4489">
            <v>36217</v>
          </cell>
          <cell r="B4489">
            <v>350034</v>
          </cell>
        </row>
        <row r="4490">
          <cell r="A4490">
            <v>36220</v>
          </cell>
          <cell r="B4490">
            <v>350713</v>
          </cell>
        </row>
        <row r="4491">
          <cell r="A4491">
            <v>36221</v>
          </cell>
          <cell r="B4491">
            <v>352848</v>
          </cell>
        </row>
        <row r="4492">
          <cell r="A4492">
            <v>36222</v>
          </cell>
          <cell r="B4492">
            <v>354810</v>
          </cell>
        </row>
        <row r="4493">
          <cell r="A4493">
            <v>36223</v>
          </cell>
          <cell r="B4493">
            <v>355087</v>
          </cell>
        </row>
        <row r="4494">
          <cell r="A4494">
            <v>36224</v>
          </cell>
          <cell r="B4494">
            <v>356068</v>
          </cell>
        </row>
        <row r="4495">
          <cell r="A4495">
            <v>36227</v>
          </cell>
          <cell r="B4495">
            <v>356953</v>
          </cell>
        </row>
        <row r="4496">
          <cell r="A4496">
            <v>36228</v>
          </cell>
          <cell r="B4496">
            <v>357165</v>
          </cell>
        </row>
        <row r="4497">
          <cell r="A4497">
            <v>36229</v>
          </cell>
          <cell r="B4497">
            <v>358407</v>
          </cell>
        </row>
        <row r="4498">
          <cell r="A4498">
            <v>36230</v>
          </cell>
          <cell r="B4498">
            <v>357384</v>
          </cell>
        </row>
        <row r="4499">
          <cell r="A4499">
            <v>36231</v>
          </cell>
          <cell r="B4499">
            <v>358909</v>
          </cell>
        </row>
        <row r="4500">
          <cell r="A4500">
            <v>36234</v>
          </cell>
          <cell r="B4500">
            <v>358791</v>
          </cell>
        </row>
        <row r="4501">
          <cell r="A4501">
            <v>36235</v>
          </cell>
          <cell r="B4501">
            <v>360012</v>
          </cell>
        </row>
        <row r="4502">
          <cell r="A4502">
            <v>36236</v>
          </cell>
          <cell r="B4502">
            <v>361769</v>
          </cell>
        </row>
        <row r="4503">
          <cell r="A4503">
            <v>36237</v>
          </cell>
          <cell r="B4503">
            <v>360979</v>
          </cell>
        </row>
        <row r="4504">
          <cell r="A4504">
            <v>36238</v>
          </cell>
          <cell r="B4504">
            <v>360652</v>
          </cell>
        </row>
        <row r="4505">
          <cell r="A4505">
            <v>36241</v>
          </cell>
          <cell r="B4505">
            <v>362478</v>
          </cell>
        </row>
        <row r="4506">
          <cell r="A4506">
            <v>36242</v>
          </cell>
          <cell r="B4506">
            <v>364651</v>
          </cell>
        </row>
        <row r="4507">
          <cell r="A4507">
            <v>36243</v>
          </cell>
          <cell r="B4507">
            <v>364673</v>
          </cell>
        </row>
        <row r="4508">
          <cell r="A4508">
            <v>36244</v>
          </cell>
          <cell r="B4508">
            <v>364625</v>
          </cell>
        </row>
        <row r="4509">
          <cell r="A4509">
            <v>36245</v>
          </cell>
          <cell r="B4509">
            <v>365579</v>
          </cell>
        </row>
        <row r="4510">
          <cell r="A4510">
            <v>36251</v>
          </cell>
          <cell r="B4510">
            <v>367383</v>
          </cell>
        </row>
        <row r="4511">
          <cell r="A4511">
            <v>36252</v>
          </cell>
          <cell r="B4511">
            <v>371173</v>
          </cell>
        </row>
        <row r="4512">
          <cell r="A4512">
            <v>36255</v>
          </cell>
          <cell r="B4512">
            <v>371675</v>
          </cell>
        </row>
        <row r="4513">
          <cell r="A4513">
            <v>36256</v>
          </cell>
          <cell r="B4513">
            <v>373430</v>
          </cell>
        </row>
        <row r="4514">
          <cell r="A4514">
            <v>36257</v>
          </cell>
          <cell r="B4514">
            <v>374225</v>
          </cell>
        </row>
        <row r="4515">
          <cell r="A4515">
            <v>36258</v>
          </cell>
          <cell r="B4515">
            <v>373508</v>
          </cell>
        </row>
        <row r="4516">
          <cell r="A4516">
            <v>36259</v>
          </cell>
          <cell r="B4516">
            <v>373816</v>
          </cell>
        </row>
        <row r="4517">
          <cell r="A4517">
            <v>36262</v>
          </cell>
          <cell r="B4517">
            <v>374968</v>
          </cell>
        </row>
        <row r="4518">
          <cell r="A4518">
            <v>36263</v>
          </cell>
          <cell r="B4518">
            <v>375043</v>
          </cell>
        </row>
        <row r="4519">
          <cell r="A4519">
            <v>36264</v>
          </cell>
          <cell r="B4519">
            <v>377154</v>
          </cell>
        </row>
        <row r="4520">
          <cell r="A4520">
            <v>36265</v>
          </cell>
          <cell r="B4520">
            <v>377218</v>
          </cell>
        </row>
        <row r="4521">
          <cell r="A4521">
            <v>36266</v>
          </cell>
          <cell r="B4521">
            <v>377834</v>
          </cell>
        </row>
        <row r="4522">
          <cell r="A4522">
            <v>36269</v>
          </cell>
          <cell r="B4522">
            <v>380039</v>
          </cell>
        </row>
        <row r="4523">
          <cell r="A4523">
            <v>36270</v>
          </cell>
          <cell r="B4523">
            <v>382183</v>
          </cell>
        </row>
        <row r="4524">
          <cell r="A4524">
            <v>36271</v>
          </cell>
          <cell r="B4524">
            <v>382402</v>
          </cell>
        </row>
        <row r="4525">
          <cell r="A4525">
            <v>36272</v>
          </cell>
          <cell r="B4525">
            <v>384101</v>
          </cell>
        </row>
        <row r="4526">
          <cell r="A4526">
            <v>36276</v>
          </cell>
          <cell r="B4526">
            <v>384566</v>
          </cell>
        </row>
        <row r="4527">
          <cell r="A4527">
            <v>36277</v>
          </cell>
          <cell r="B4527">
            <v>386138</v>
          </cell>
        </row>
        <row r="4528">
          <cell r="A4528">
            <v>36278</v>
          </cell>
          <cell r="B4528">
            <v>386560</v>
          </cell>
        </row>
        <row r="4529">
          <cell r="A4529">
            <v>36279</v>
          </cell>
          <cell r="B4529">
            <v>386247</v>
          </cell>
        </row>
        <row r="4530">
          <cell r="A4530">
            <v>36280</v>
          </cell>
          <cell r="B4530">
            <v>387750</v>
          </cell>
        </row>
        <row r="4531">
          <cell r="A4531">
            <v>36283</v>
          </cell>
          <cell r="B4531">
            <v>388375</v>
          </cell>
        </row>
        <row r="4532">
          <cell r="A4532">
            <v>36284</v>
          </cell>
          <cell r="B4532">
            <v>389833</v>
          </cell>
        </row>
        <row r="4533">
          <cell r="A4533">
            <v>36285</v>
          </cell>
          <cell r="B4533">
            <v>390587</v>
          </cell>
        </row>
        <row r="4534">
          <cell r="A4534">
            <v>36286</v>
          </cell>
          <cell r="B4534">
            <v>389405</v>
          </cell>
        </row>
        <row r="4535">
          <cell r="A4535">
            <v>36287</v>
          </cell>
          <cell r="B4535">
            <v>387707</v>
          </cell>
        </row>
        <row r="4536">
          <cell r="A4536">
            <v>36290</v>
          </cell>
          <cell r="B4536">
            <v>388380</v>
          </cell>
        </row>
        <row r="4537">
          <cell r="A4537">
            <v>36291</v>
          </cell>
          <cell r="B4537">
            <v>390365</v>
          </cell>
        </row>
        <row r="4538">
          <cell r="A4538">
            <v>36292</v>
          </cell>
          <cell r="B4538">
            <v>390554</v>
          </cell>
        </row>
        <row r="4539">
          <cell r="A4539">
            <v>36293</v>
          </cell>
          <cell r="B4539">
            <v>392724</v>
          </cell>
        </row>
        <row r="4540">
          <cell r="A4540">
            <v>36294</v>
          </cell>
          <cell r="B4540">
            <v>393508</v>
          </cell>
        </row>
        <row r="4541">
          <cell r="A4541">
            <v>36297</v>
          </cell>
          <cell r="B4541">
            <v>393089</v>
          </cell>
        </row>
        <row r="4542">
          <cell r="A4542">
            <v>36298</v>
          </cell>
          <cell r="B4542">
            <v>394376</v>
          </cell>
        </row>
        <row r="4543">
          <cell r="A4543">
            <v>36300</v>
          </cell>
          <cell r="B4543">
            <v>394666</v>
          </cell>
        </row>
        <row r="4544">
          <cell r="A4544">
            <v>36301</v>
          </cell>
          <cell r="B4544">
            <v>396346</v>
          </cell>
        </row>
        <row r="4545">
          <cell r="A4545">
            <v>36304</v>
          </cell>
          <cell r="B4545">
            <v>397824</v>
          </cell>
        </row>
        <row r="4546">
          <cell r="A4546">
            <v>36305</v>
          </cell>
          <cell r="B4546">
            <v>399249</v>
          </cell>
        </row>
        <row r="4547">
          <cell r="A4547">
            <v>36306</v>
          </cell>
          <cell r="B4547">
            <v>398869</v>
          </cell>
        </row>
        <row r="4548">
          <cell r="A4548">
            <v>36307</v>
          </cell>
          <cell r="B4548">
            <v>400763</v>
          </cell>
        </row>
        <row r="4549">
          <cell r="A4549">
            <v>36308</v>
          </cell>
          <cell r="B4549">
            <v>402645</v>
          </cell>
        </row>
        <row r="4550">
          <cell r="A4550">
            <v>36311</v>
          </cell>
          <cell r="B4550">
            <v>402551</v>
          </cell>
        </row>
        <row r="4551">
          <cell r="A4551">
            <v>36312</v>
          </cell>
          <cell r="B4551">
            <v>404642</v>
          </cell>
        </row>
        <row r="4552">
          <cell r="A4552">
            <v>36313</v>
          </cell>
          <cell r="B4552">
            <v>405358</v>
          </cell>
        </row>
        <row r="4553">
          <cell r="A4553">
            <v>36314</v>
          </cell>
          <cell r="B4553">
            <v>406423</v>
          </cell>
        </row>
        <row r="4554">
          <cell r="A4554">
            <v>36315</v>
          </cell>
          <cell r="B4554">
            <v>406923</v>
          </cell>
        </row>
        <row r="4555">
          <cell r="A4555">
            <v>36318</v>
          </cell>
          <cell r="B4555">
            <v>408582</v>
          </cell>
        </row>
        <row r="4556">
          <cell r="A4556">
            <v>36319</v>
          </cell>
          <cell r="B4556">
            <v>409882</v>
          </cell>
        </row>
        <row r="4557">
          <cell r="A4557">
            <v>36320</v>
          </cell>
          <cell r="B4557">
            <v>408893</v>
          </cell>
        </row>
        <row r="4558">
          <cell r="A4558">
            <v>36321</v>
          </cell>
          <cell r="B4558">
            <v>407973</v>
          </cell>
        </row>
        <row r="4559">
          <cell r="A4559">
            <v>36322</v>
          </cell>
          <cell r="B4559">
            <v>408231</v>
          </cell>
        </row>
        <row r="4560">
          <cell r="A4560">
            <v>36325</v>
          </cell>
          <cell r="B4560">
            <v>408405</v>
          </cell>
        </row>
        <row r="4561">
          <cell r="A4561">
            <v>36326</v>
          </cell>
          <cell r="B4561">
            <v>410551</v>
          </cell>
        </row>
        <row r="4562">
          <cell r="A4562">
            <v>36327</v>
          </cell>
          <cell r="B4562">
            <v>411728</v>
          </cell>
        </row>
        <row r="4563">
          <cell r="A4563">
            <v>36328</v>
          </cell>
          <cell r="B4563">
            <v>413109</v>
          </cell>
        </row>
        <row r="4564">
          <cell r="A4564">
            <v>36329</v>
          </cell>
          <cell r="B4564">
            <v>413637</v>
          </cell>
        </row>
        <row r="4565">
          <cell r="A4565">
            <v>36332</v>
          </cell>
          <cell r="B4565">
            <v>413190</v>
          </cell>
        </row>
        <row r="4566">
          <cell r="A4566">
            <v>36333</v>
          </cell>
          <cell r="B4566">
            <v>415196</v>
          </cell>
        </row>
        <row r="4567">
          <cell r="A4567">
            <v>36334</v>
          </cell>
          <cell r="B4567">
            <v>416262</v>
          </cell>
        </row>
        <row r="4568">
          <cell r="A4568">
            <v>36335</v>
          </cell>
          <cell r="B4568">
            <v>416753</v>
          </cell>
        </row>
        <row r="4569">
          <cell r="A4569">
            <v>36336</v>
          </cell>
          <cell r="B4569">
            <v>416699</v>
          </cell>
        </row>
        <row r="4570">
          <cell r="A4570">
            <v>36339</v>
          </cell>
          <cell r="B4570">
            <v>415237</v>
          </cell>
        </row>
        <row r="4571">
          <cell r="A4571">
            <v>36340</v>
          </cell>
          <cell r="B4571">
            <v>417279</v>
          </cell>
        </row>
        <row r="4572">
          <cell r="A4572">
            <v>36341</v>
          </cell>
          <cell r="B4572">
            <v>418189</v>
          </cell>
        </row>
        <row r="4573">
          <cell r="A4573">
            <v>36342</v>
          </cell>
          <cell r="B4573">
            <v>419339</v>
          </cell>
        </row>
        <row r="4574">
          <cell r="A4574">
            <v>36343</v>
          </cell>
          <cell r="B4574">
            <v>420235</v>
          </cell>
        </row>
        <row r="4575">
          <cell r="A4575">
            <v>36346</v>
          </cell>
          <cell r="B4575">
            <v>421671</v>
          </cell>
        </row>
        <row r="4576">
          <cell r="A4576">
            <v>36347</v>
          </cell>
          <cell r="B4576">
            <v>423478</v>
          </cell>
        </row>
        <row r="4577">
          <cell r="A4577">
            <v>36348</v>
          </cell>
          <cell r="B4577">
            <v>423560</v>
          </cell>
        </row>
        <row r="4578">
          <cell r="A4578">
            <v>36349</v>
          </cell>
          <cell r="B4578">
            <v>423910</v>
          </cell>
        </row>
        <row r="4579">
          <cell r="A4579">
            <v>36350</v>
          </cell>
          <cell r="B4579">
            <v>425187</v>
          </cell>
        </row>
        <row r="4580">
          <cell r="A4580">
            <v>36353</v>
          </cell>
          <cell r="B4580">
            <v>425309</v>
          </cell>
        </row>
        <row r="4581">
          <cell r="A4581">
            <v>36354</v>
          </cell>
          <cell r="B4581">
            <v>428229</v>
          </cell>
        </row>
        <row r="4582">
          <cell r="A4582">
            <v>36355</v>
          </cell>
          <cell r="B4582">
            <v>427613</v>
          </cell>
        </row>
        <row r="4583">
          <cell r="A4583">
            <v>36356</v>
          </cell>
          <cell r="B4583">
            <v>428251</v>
          </cell>
        </row>
        <row r="4584">
          <cell r="A4584">
            <v>36357</v>
          </cell>
          <cell r="B4584">
            <v>428281</v>
          </cell>
        </row>
        <row r="4585">
          <cell r="A4585">
            <v>36360</v>
          </cell>
          <cell r="B4585">
            <v>428586</v>
          </cell>
        </row>
        <row r="4586">
          <cell r="A4586">
            <v>36361</v>
          </cell>
          <cell r="B4586">
            <v>430973</v>
          </cell>
        </row>
        <row r="4587">
          <cell r="A4587">
            <v>36362</v>
          </cell>
          <cell r="B4587">
            <v>426521</v>
          </cell>
        </row>
        <row r="4588">
          <cell r="A4588">
            <v>36363</v>
          </cell>
          <cell r="B4588">
            <v>426218</v>
          </cell>
        </row>
        <row r="4589">
          <cell r="A4589">
            <v>36364</v>
          </cell>
          <cell r="B4589">
            <v>425760</v>
          </cell>
        </row>
        <row r="4590">
          <cell r="A4590">
            <v>36367</v>
          </cell>
          <cell r="B4590">
            <v>426381</v>
          </cell>
        </row>
        <row r="4591">
          <cell r="A4591">
            <v>36368</v>
          </cell>
          <cell r="B4591">
            <v>424457</v>
          </cell>
        </row>
        <row r="4592">
          <cell r="A4592">
            <v>36369</v>
          </cell>
          <cell r="B4592">
            <v>425868</v>
          </cell>
        </row>
        <row r="4593">
          <cell r="A4593">
            <v>36370</v>
          </cell>
          <cell r="B4593">
            <v>426727</v>
          </cell>
        </row>
        <row r="4594">
          <cell r="A4594">
            <v>36371</v>
          </cell>
          <cell r="B4594">
            <v>425880</v>
          </cell>
        </row>
        <row r="4595">
          <cell r="A4595">
            <v>36374</v>
          </cell>
          <cell r="B4595">
            <v>425934</v>
          </cell>
        </row>
        <row r="4596">
          <cell r="A4596">
            <v>36375</v>
          </cell>
          <cell r="B4596">
            <v>427852</v>
          </cell>
        </row>
        <row r="4597">
          <cell r="A4597">
            <v>36376</v>
          </cell>
          <cell r="B4597">
            <v>428651</v>
          </cell>
        </row>
        <row r="4598">
          <cell r="A4598">
            <v>36377</v>
          </cell>
          <cell r="B4598">
            <v>426819</v>
          </cell>
        </row>
        <row r="4599">
          <cell r="A4599">
            <v>36378</v>
          </cell>
          <cell r="B4599">
            <v>426897</v>
          </cell>
        </row>
        <row r="4600">
          <cell r="A4600">
            <v>36381</v>
          </cell>
          <cell r="B4600">
            <v>428320</v>
          </cell>
        </row>
        <row r="4601">
          <cell r="A4601">
            <v>36382</v>
          </cell>
          <cell r="B4601">
            <v>430314</v>
          </cell>
        </row>
        <row r="4602">
          <cell r="A4602">
            <v>36383</v>
          </cell>
          <cell r="B4602">
            <v>429875</v>
          </cell>
        </row>
        <row r="4603">
          <cell r="A4603">
            <v>36384</v>
          </cell>
          <cell r="B4603">
            <v>431739</v>
          </cell>
        </row>
        <row r="4604">
          <cell r="A4604">
            <v>36385</v>
          </cell>
          <cell r="B4604">
            <v>432750</v>
          </cell>
        </row>
        <row r="4605">
          <cell r="A4605">
            <v>36388</v>
          </cell>
          <cell r="B4605">
            <v>432730</v>
          </cell>
        </row>
        <row r="4606">
          <cell r="A4606">
            <v>36389</v>
          </cell>
          <cell r="B4606">
            <v>435899</v>
          </cell>
        </row>
        <row r="4607">
          <cell r="A4607">
            <v>36390</v>
          </cell>
          <cell r="B4607">
            <v>435899</v>
          </cell>
        </row>
        <row r="4608">
          <cell r="A4608">
            <v>36391</v>
          </cell>
          <cell r="B4608">
            <v>437667</v>
          </cell>
        </row>
        <row r="4609">
          <cell r="A4609">
            <v>36392</v>
          </cell>
          <cell r="B4609">
            <v>438317</v>
          </cell>
        </row>
        <row r="4610">
          <cell r="A4610">
            <v>36395</v>
          </cell>
          <cell r="B4610">
            <v>435817</v>
          </cell>
        </row>
        <row r="4611">
          <cell r="A4611">
            <v>36396</v>
          </cell>
          <cell r="B4611">
            <v>438528</v>
          </cell>
        </row>
        <row r="4612">
          <cell r="A4612">
            <v>36397</v>
          </cell>
          <cell r="B4612">
            <v>440587</v>
          </cell>
        </row>
        <row r="4613">
          <cell r="A4613">
            <v>36398</v>
          </cell>
          <cell r="B4613">
            <v>442681</v>
          </cell>
        </row>
        <row r="4614">
          <cell r="A4614">
            <v>36399</v>
          </cell>
          <cell r="B4614">
            <v>442885</v>
          </cell>
        </row>
        <row r="4615">
          <cell r="A4615">
            <v>36403</v>
          </cell>
          <cell r="B4615">
            <v>443201</v>
          </cell>
        </row>
        <row r="4616">
          <cell r="A4616">
            <v>36404</v>
          </cell>
          <cell r="B4616">
            <v>442953</v>
          </cell>
        </row>
        <row r="4617">
          <cell r="A4617">
            <v>36405</v>
          </cell>
          <cell r="B4617">
            <v>442387</v>
          </cell>
        </row>
        <row r="4618">
          <cell r="A4618">
            <v>36406</v>
          </cell>
          <cell r="B4618">
            <v>442007</v>
          </cell>
        </row>
        <row r="4619">
          <cell r="A4619">
            <v>36409</v>
          </cell>
          <cell r="B4619">
            <v>442189</v>
          </cell>
        </row>
        <row r="4620">
          <cell r="A4620">
            <v>36410</v>
          </cell>
          <cell r="B4620">
            <v>446089</v>
          </cell>
        </row>
        <row r="4621">
          <cell r="A4621">
            <v>36411</v>
          </cell>
          <cell r="B4621">
            <v>446642</v>
          </cell>
        </row>
        <row r="4622">
          <cell r="A4622">
            <v>36412</v>
          </cell>
          <cell r="B4622">
            <v>446077</v>
          </cell>
        </row>
        <row r="4623">
          <cell r="A4623">
            <v>36413</v>
          </cell>
          <cell r="B4623">
            <v>447562</v>
          </cell>
        </row>
        <row r="4624">
          <cell r="A4624">
            <v>36416</v>
          </cell>
          <cell r="B4624">
            <v>449076</v>
          </cell>
        </row>
        <row r="4625">
          <cell r="A4625">
            <v>36417</v>
          </cell>
          <cell r="B4625">
            <v>454569</v>
          </cell>
        </row>
        <row r="4626">
          <cell r="A4626">
            <v>36418</v>
          </cell>
          <cell r="B4626">
            <v>454744</v>
          </cell>
        </row>
        <row r="4627">
          <cell r="A4627">
            <v>36419</v>
          </cell>
          <cell r="B4627">
            <v>455188</v>
          </cell>
        </row>
        <row r="4628">
          <cell r="A4628">
            <v>36420</v>
          </cell>
          <cell r="B4628">
            <v>455902</v>
          </cell>
        </row>
        <row r="4629">
          <cell r="A4629">
            <v>36423</v>
          </cell>
          <cell r="B4629">
            <v>455687</v>
          </cell>
        </row>
        <row r="4630">
          <cell r="A4630">
            <v>36424</v>
          </cell>
          <cell r="B4630">
            <v>457220</v>
          </cell>
        </row>
        <row r="4631">
          <cell r="A4631">
            <v>36425</v>
          </cell>
          <cell r="B4631">
            <v>457943</v>
          </cell>
        </row>
        <row r="4632">
          <cell r="A4632">
            <v>36426</v>
          </cell>
          <cell r="B4632">
            <v>456737</v>
          </cell>
        </row>
        <row r="4633">
          <cell r="A4633">
            <v>36427</v>
          </cell>
          <cell r="B4633">
            <v>458270</v>
          </cell>
        </row>
        <row r="4634">
          <cell r="A4634">
            <v>36430</v>
          </cell>
          <cell r="B4634">
            <v>458525</v>
          </cell>
        </row>
        <row r="4635">
          <cell r="A4635">
            <v>36431</v>
          </cell>
          <cell r="B4635">
            <v>460970</v>
          </cell>
        </row>
        <row r="4636">
          <cell r="A4636">
            <v>36432</v>
          </cell>
          <cell r="B4636">
            <v>460408</v>
          </cell>
        </row>
        <row r="4637">
          <cell r="A4637">
            <v>36433</v>
          </cell>
          <cell r="B4637">
            <v>459780</v>
          </cell>
        </row>
        <row r="4638">
          <cell r="A4638">
            <v>36434</v>
          </cell>
          <cell r="B4638">
            <v>458392</v>
          </cell>
        </row>
        <row r="4639">
          <cell r="A4639">
            <v>36437</v>
          </cell>
          <cell r="B4639">
            <v>457577</v>
          </cell>
        </row>
        <row r="4640">
          <cell r="A4640">
            <v>36438</v>
          </cell>
          <cell r="B4640">
            <v>459516</v>
          </cell>
        </row>
        <row r="4641">
          <cell r="A4641">
            <v>36439</v>
          </cell>
          <cell r="B4641">
            <v>460889</v>
          </cell>
        </row>
        <row r="4642">
          <cell r="A4642">
            <v>36440</v>
          </cell>
          <cell r="B4642">
            <v>460230</v>
          </cell>
        </row>
        <row r="4643">
          <cell r="A4643">
            <v>36441</v>
          </cell>
          <cell r="B4643">
            <v>461722</v>
          </cell>
        </row>
        <row r="4644">
          <cell r="A4644">
            <v>36444</v>
          </cell>
          <cell r="B4644">
            <v>463281</v>
          </cell>
        </row>
        <row r="4645">
          <cell r="A4645">
            <v>36445</v>
          </cell>
          <cell r="B4645">
            <v>466476</v>
          </cell>
        </row>
        <row r="4646">
          <cell r="A4646">
            <v>36446</v>
          </cell>
          <cell r="B4646">
            <v>465444</v>
          </cell>
        </row>
        <row r="4647">
          <cell r="A4647">
            <v>36447</v>
          </cell>
          <cell r="B4647">
            <v>463980</v>
          </cell>
        </row>
        <row r="4648">
          <cell r="A4648">
            <v>36448</v>
          </cell>
          <cell r="B4648">
            <v>464960</v>
          </cell>
        </row>
        <row r="4649">
          <cell r="A4649">
            <v>36451</v>
          </cell>
          <cell r="B4649">
            <v>463632</v>
          </cell>
        </row>
        <row r="4650">
          <cell r="A4650">
            <v>36452</v>
          </cell>
          <cell r="B4650">
            <v>465409</v>
          </cell>
        </row>
        <row r="4651">
          <cell r="A4651">
            <v>36453</v>
          </cell>
          <cell r="B4651">
            <v>466885</v>
          </cell>
        </row>
        <row r="4652">
          <cell r="A4652">
            <v>36454</v>
          </cell>
          <cell r="B4652">
            <v>468396</v>
          </cell>
        </row>
        <row r="4653">
          <cell r="A4653">
            <v>36455</v>
          </cell>
          <cell r="B4653">
            <v>468668</v>
          </cell>
        </row>
        <row r="4654">
          <cell r="A4654">
            <v>36458</v>
          </cell>
          <cell r="B4654">
            <v>469948</v>
          </cell>
        </row>
        <row r="4655">
          <cell r="A4655">
            <v>36459</v>
          </cell>
          <cell r="B4655">
            <v>473436</v>
          </cell>
        </row>
        <row r="4656">
          <cell r="A4656">
            <v>36460</v>
          </cell>
          <cell r="B4656">
            <v>475091</v>
          </cell>
        </row>
        <row r="4657">
          <cell r="A4657">
            <v>36461</v>
          </cell>
          <cell r="B4657">
            <v>477319</v>
          </cell>
        </row>
        <row r="4658">
          <cell r="A4658">
            <v>36465</v>
          </cell>
          <cell r="B4658">
            <v>477319</v>
          </cell>
        </row>
        <row r="4659">
          <cell r="A4659">
            <v>36466</v>
          </cell>
          <cell r="B4659">
            <v>480170</v>
          </cell>
        </row>
        <row r="4660">
          <cell r="A4660">
            <v>36467</v>
          </cell>
          <cell r="B4660">
            <v>482121</v>
          </cell>
        </row>
        <row r="4661">
          <cell r="A4661">
            <v>36468</v>
          </cell>
          <cell r="B4661">
            <v>483137</v>
          </cell>
        </row>
        <row r="4662">
          <cell r="A4662">
            <v>36469</v>
          </cell>
          <cell r="B4662">
            <v>483593</v>
          </cell>
        </row>
        <row r="4663">
          <cell r="A4663">
            <v>36472</v>
          </cell>
          <cell r="B4663">
            <v>486799</v>
          </cell>
        </row>
        <row r="4664">
          <cell r="A4664">
            <v>36473</v>
          </cell>
          <cell r="B4664">
            <v>488927</v>
          </cell>
        </row>
        <row r="4665">
          <cell r="A4665">
            <v>36474</v>
          </cell>
          <cell r="B4665">
            <v>489441</v>
          </cell>
        </row>
        <row r="4666">
          <cell r="A4666">
            <v>36475</v>
          </cell>
          <cell r="B4666">
            <v>490636</v>
          </cell>
        </row>
        <row r="4667">
          <cell r="A4667">
            <v>36476</v>
          </cell>
          <cell r="B4667">
            <v>492156</v>
          </cell>
        </row>
        <row r="4668">
          <cell r="A4668">
            <v>36479</v>
          </cell>
          <cell r="B4668">
            <v>494080</v>
          </cell>
        </row>
        <row r="4669">
          <cell r="A4669">
            <v>36480</v>
          </cell>
          <cell r="B4669">
            <v>496777</v>
          </cell>
        </row>
        <row r="4670">
          <cell r="A4670">
            <v>36481</v>
          </cell>
          <cell r="B4670">
            <v>496812</v>
          </cell>
        </row>
        <row r="4671">
          <cell r="A4671">
            <v>36482</v>
          </cell>
          <cell r="B4671">
            <v>496077</v>
          </cell>
        </row>
        <row r="4672">
          <cell r="A4672">
            <v>36483</v>
          </cell>
          <cell r="B4672">
            <v>497791</v>
          </cell>
        </row>
        <row r="4673">
          <cell r="A4673">
            <v>36486</v>
          </cell>
          <cell r="B4673">
            <v>500137</v>
          </cell>
        </row>
        <row r="4674">
          <cell r="A4674">
            <v>36487</v>
          </cell>
          <cell r="B4674">
            <v>502570</v>
          </cell>
        </row>
        <row r="4675">
          <cell r="A4675">
            <v>36488</v>
          </cell>
          <cell r="B4675">
            <v>503232</v>
          </cell>
        </row>
        <row r="4676">
          <cell r="A4676">
            <v>36489</v>
          </cell>
          <cell r="B4676">
            <v>506009</v>
          </cell>
        </row>
        <row r="4677">
          <cell r="A4677">
            <v>36490</v>
          </cell>
          <cell r="B4677">
            <v>508274</v>
          </cell>
        </row>
        <row r="4678">
          <cell r="A4678">
            <v>36493</v>
          </cell>
          <cell r="B4678">
            <v>510233</v>
          </cell>
        </row>
        <row r="4679">
          <cell r="A4679">
            <v>36494</v>
          </cell>
          <cell r="B4679">
            <v>512738</v>
          </cell>
        </row>
        <row r="4680">
          <cell r="A4680">
            <v>36495</v>
          </cell>
          <cell r="B4680">
            <v>513672</v>
          </cell>
        </row>
        <row r="4681">
          <cell r="A4681">
            <v>36496</v>
          </cell>
          <cell r="B4681">
            <v>514571</v>
          </cell>
        </row>
        <row r="4682">
          <cell r="A4682">
            <v>36497</v>
          </cell>
          <cell r="B4682">
            <v>516109</v>
          </cell>
        </row>
        <row r="4683">
          <cell r="A4683">
            <v>36500</v>
          </cell>
          <cell r="B4683">
            <v>518113</v>
          </cell>
        </row>
        <row r="4684">
          <cell r="A4684">
            <v>36501</v>
          </cell>
          <cell r="B4684">
            <v>517154</v>
          </cell>
        </row>
        <row r="4685">
          <cell r="A4685">
            <v>36502</v>
          </cell>
          <cell r="B4685">
            <v>516478</v>
          </cell>
        </row>
        <row r="4686">
          <cell r="A4686">
            <v>36503</v>
          </cell>
          <cell r="B4686">
            <v>517228</v>
          </cell>
        </row>
        <row r="4687">
          <cell r="A4687">
            <v>36504</v>
          </cell>
          <cell r="B4687">
            <v>519654</v>
          </cell>
        </row>
        <row r="4688">
          <cell r="A4688">
            <v>36507</v>
          </cell>
          <cell r="B4688">
            <v>520990</v>
          </cell>
        </row>
        <row r="4689">
          <cell r="A4689">
            <v>36508</v>
          </cell>
          <cell r="B4689">
            <v>523954</v>
          </cell>
        </row>
        <row r="4690">
          <cell r="A4690">
            <v>36509</v>
          </cell>
          <cell r="B4690">
            <v>526468</v>
          </cell>
        </row>
        <row r="4691">
          <cell r="A4691">
            <v>36510</v>
          </cell>
          <cell r="B4691">
            <v>527984</v>
          </cell>
        </row>
        <row r="4692">
          <cell r="A4692">
            <v>36511</v>
          </cell>
          <cell r="B4692">
            <v>525798</v>
          </cell>
        </row>
        <row r="4693">
          <cell r="A4693">
            <v>36514</v>
          </cell>
          <cell r="B4693">
            <v>525943</v>
          </cell>
        </row>
        <row r="4694">
          <cell r="A4694">
            <v>36515</v>
          </cell>
          <cell r="B4694">
            <v>530609</v>
          </cell>
        </row>
        <row r="4695">
          <cell r="A4695">
            <v>36516</v>
          </cell>
          <cell r="B4695">
            <v>531075</v>
          </cell>
        </row>
        <row r="4696">
          <cell r="A4696">
            <v>36517</v>
          </cell>
          <cell r="B4696">
            <v>532465</v>
          </cell>
        </row>
        <row r="4697">
          <cell r="A4697">
            <v>36518</v>
          </cell>
          <cell r="B4697">
            <v>532913</v>
          </cell>
        </row>
        <row r="4698">
          <cell r="A4698">
            <v>36521</v>
          </cell>
          <cell r="B4698">
            <v>532942</v>
          </cell>
        </row>
        <row r="4699">
          <cell r="A4699">
            <v>36522</v>
          </cell>
          <cell r="B4699">
            <v>535394</v>
          </cell>
        </row>
        <row r="4700">
          <cell r="A4700">
            <v>36523</v>
          </cell>
          <cell r="B4700">
            <v>536446</v>
          </cell>
        </row>
        <row r="4701">
          <cell r="A4701">
            <v>36524</v>
          </cell>
          <cell r="B4701">
            <v>538196</v>
          </cell>
          <cell r="D4701" t="str">
            <v>99 son 6 aylık ortalama</v>
          </cell>
        </row>
        <row r="4702">
          <cell r="A4702">
            <v>36525</v>
          </cell>
          <cell r="B4702">
            <v>540098</v>
          </cell>
          <cell r="D4702">
            <v>467009.65384615387</v>
          </cell>
        </row>
        <row r="4703">
          <cell r="A4703">
            <v>36528</v>
          </cell>
          <cell r="B4703">
            <v>540098</v>
          </cell>
        </row>
        <row r="4704">
          <cell r="A4704">
            <v>36529</v>
          </cell>
          <cell r="B4704">
            <v>540793</v>
          </cell>
          <cell r="D4704" t="str">
            <v>99 son ay ortalama</v>
          </cell>
        </row>
        <row r="4705">
          <cell r="A4705">
            <v>36530</v>
          </cell>
          <cell r="B4705">
            <v>535815</v>
          </cell>
        </row>
        <row r="4706">
          <cell r="A4706">
            <v>36531</v>
          </cell>
          <cell r="B4706">
            <v>535141</v>
          </cell>
          <cell r="D4706">
            <v>525837.13043478259</v>
          </cell>
        </row>
        <row r="4707">
          <cell r="A4707">
            <v>36532</v>
          </cell>
          <cell r="B4707">
            <v>535157</v>
          </cell>
        </row>
        <row r="4708">
          <cell r="A4708">
            <v>36536</v>
          </cell>
          <cell r="B4708">
            <v>535157</v>
          </cell>
        </row>
        <row r="4709">
          <cell r="A4709">
            <v>36537</v>
          </cell>
          <cell r="B4709">
            <v>539609</v>
          </cell>
        </row>
        <row r="4710">
          <cell r="A4710">
            <v>36538</v>
          </cell>
          <cell r="B4710">
            <v>539275</v>
          </cell>
        </row>
        <row r="4711">
          <cell r="A4711">
            <v>36539</v>
          </cell>
          <cell r="B4711">
            <v>540333</v>
          </cell>
          <cell r="C4711">
            <v>543878.15</v>
          </cell>
        </row>
        <row r="4712">
          <cell r="A4712">
            <v>36542</v>
          </cell>
          <cell r="B4712">
            <v>542726</v>
          </cell>
        </row>
        <row r="4713">
          <cell r="A4713">
            <v>36543</v>
          </cell>
          <cell r="B4713">
            <v>546235</v>
          </cell>
        </row>
        <row r="4714">
          <cell r="A4714">
            <v>36544</v>
          </cell>
          <cell r="B4714">
            <v>546401</v>
          </cell>
        </row>
        <row r="4715">
          <cell r="A4715">
            <v>36545</v>
          </cell>
          <cell r="B4715">
            <v>546246</v>
          </cell>
        </row>
        <row r="4716">
          <cell r="A4716">
            <v>36546</v>
          </cell>
          <cell r="B4716">
            <v>546873</v>
          </cell>
        </row>
        <row r="4717">
          <cell r="A4717">
            <v>36549</v>
          </cell>
          <cell r="B4717">
            <v>547216</v>
          </cell>
        </row>
        <row r="4718">
          <cell r="A4718">
            <v>36550</v>
          </cell>
          <cell r="B4718">
            <v>550320</v>
          </cell>
        </row>
        <row r="4719">
          <cell r="A4719">
            <v>36551</v>
          </cell>
          <cell r="B4719">
            <v>550331</v>
          </cell>
        </row>
        <row r="4720">
          <cell r="A4720">
            <v>36552</v>
          </cell>
          <cell r="B4720">
            <v>550795</v>
          </cell>
        </row>
        <row r="4721">
          <cell r="A4721">
            <v>36553</v>
          </cell>
          <cell r="B4721">
            <v>553281</v>
          </cell>
        </row>
        <row r="4722">
          <cell r="A4722">
            <v>36556</v>
          </cell>
          <cell r="B4722">
            <v>555761</v>
          </cell>
        </row>
        <row r="4723">
          <cell r="A4723">
            <v>36557</v>
          </cell>
          <cell r="B4723">
            <v>557882</v>
          </cell>
        </row>
        <row r="4724">
          <cell r="A4724">
            <v>36558</v>
          </cell>
          <cell r="B4724">
            <v>559804</v>
          </cell>
        </row>
        <row r="4725">
          <cell r="A4725">
            <v>36559</v>
          </cell>
          <cell r="B4725">
            <v>560872</v>
          </cell>
        </row>
        <row r="4726">
          <cell r="A4726">
            <v>36560</v>
          </cell>
          <cell r="B4726">
            <v>560361</v>
          </cell>
        </row>
        <row r="4727">
          <cell r="A4727">
            <v>36563</v>
          </cell>
          <cell r="B4727">
            <v>559385</v>
          </cell>
        </row>
        <row r="4728">
          <cell r="A4728">
            <v>36564</v>
          </cell>
          <cell r="B4728">
            <v>561722</v>
          </cell>
        </row>
        <row r="4729">
          <cell r="A4729">
            <v>36565</v>
          </cell>
          <cell r="B4729">
            <v>558858</v>
          </cell>
        </row>
        <row r="4730">
          <cell r="A4730">
            <v>36566</v>
          </cell>
          <cell r="B4730">
            <v>558478</v>
          </cell>
        </row>
        <row r="4731">
          <cell r="A4731">
            <v>36567</v>
          </cell>
          <cell r="B4731">
            <v>560223</v>
          </cell>
        </row>
        <row r="4732">
          <cell r="A4732">
            <v>36570</v>
          </cell>
          <cell r="B4732">
            <v>561976</v>
          </cell>
        </row>
        <row r="4733">
          <cell r="A4733">
            <v>36571</v>
          </cell>
          <cell r="B4733">
            <v>562077</v>
          </cell>
          <cell r="C4733">
            <v>562396.14285714284</v>
          </cell>
        </row>
        <row r="4734">
          <cell r="A4734">
            <v>36572</v>
          </cell>
          <cell r="B4734">
            <v>563961</v>
          </cell>
        </row>
        <row r="4735">
          <cell r="A4735">
            <v>36573</v>
          </cell>
          <cell r="B4735">
            <v>564291</v>
          </cell>
        </row>
        <row r="4736">
          <cell r="A4736">
            <v>36574</v>
          </cell>
          <cell r="B4736">
            <v>562425</v>
          </cell>
        </row>
        <row r="4737">
          <cell r="A4737">
            <v>36577</v>
          </cell>
          <cell r="B4737">
            <v>564555</v>
          </cell>
        </row>
        <row r="4738">
          <cell r="A4738">
            <v>36578</v>
          </cell>
          <cell r="B4738">
            <v>565309</v>
          </cell>
        </row>
        <row r="4739">
          <cell r="A4739">
            <v>36579</v>
          </cell>
          <cell r="B4739">
            <v>561378</v>
          </cell>
        </row>
        <row r="4740">
          <cell r="A4740">
            <v>36580</v>
          </cell>
          <cell r="B4740">
            <v>560952</v>
          </cell>
        </row>
        <row r="4741">
          <cell r="A4741">
            <v>36581</v>
          </cell>
          <cell r="B4741">
            <v>565007</v>
          </cell>
        </row>
        <row r="4742">
          <cell r="A4742">
            <v>36584</v>
          </cell>
          <cell r="B4742">
            <v>567767</v>
          </cell>
        </row>
        <row r="4743">
          <cell r="A4743">
            <v>36585</v>
          </cell>
          <cell r="B4743">
            <v>573036</v>
          </cell>
        </row>
        <row r="4744">
          <cell r="A4744">
            <v>36586</v>
          </cell>
          <cell r="B4744">
            <v>572057</v>
          </cell>
        </row>
        <row r="4745">
          <cell r="A4745">
            <v>36587</v>
          </cell>
          <cell r="B4745">
            <v>573831</v>
          </cell>
        </row>
        <row r="4746">
          <cell r="A4746">
            <v>36588</v>
          </cell>
          <cell r="B4746">
            <v>572295</v>
          </cell>
        </row>
        <row r="4747">
          <cell r="A4747">
            <v>36591</v>
          </cell>
          <cell r="B4747">
            <v>574423</v>
          </cell>
        </row>
        <row r="4748">
          <cell r="A4748">
            <v>36592</v>
          </cell>
          <cell r="B4748">
            <v>576777</v>
          </cell>
        </row>
        <row r="4749">
          <cell r="A4749">
            <v>36593</v>
          </cell>
          <cell r="B4749">
            <v>578161</v>
          </cell>
        </row>
        <row r="4750">
          <cell r="A4750">
            <v>36594</v>
          </cell>
          <cell r="B4750">
            <v>579062</v>
          </cell>
        </row>
        <row r="4751">
          <cell r="A4751">
            <v>36595</v>
          </cell>
          <cell r="B4751">
            <v>577784</v>
          </cell>
        </row>
        <row r="4752">
          <cell r="A4752">
            <v>36598</v>
          </cell>
          <cell r="B4752">
            <v>578300</v>
          </cell>
        </row>
        <row r="4753">
          <cell r="A4753">
            <v>36599</v>
          </cell>
          <cell r="B4753">
            <v>577039</v>
          </cell>
        </row>
        <row r="4754">
          <cell r="A4754">
            <v>36600</v>
          </cell>
          <cell r="B4754">
            <v>579391</v>
          </cell>
          <cell r="C4754">
            <v>579375.19047619053</v>
          </cell>
        </row>
        <row r="4755">
          <cell r="A4755">
            <v>36605</v>
          </cell>
          <cell r="B4755">
            <v>579391</v>
          </cell>
        </row>
        <row r="4756">
          <cell r="A4756">
            <v>36606</v>
          </cell>
          <cell r="B4756">
            <v>579855</v>
          </cell>
        </row>
        <row r="4757">
          <cell r="A4757">
            <v>36607</v>
          </cell>
          <cell r="B4757">
            <v>580474</v>
          </cell>
        </row>
        <row r="4758">
          <cell r="A4758">
            <v>36608</v>
          </cell>
          <cell r="B4758">
            <v>583332</v>
          </cell>
        </row>
        <row r="4759">
          <cell r="A4759">
            <v>36609</v>
          </cell>
          <cell r="B4759">
            <v>581920</v>
          </cell>
        </row>
        <row r="4760">
          <cell r="A4760">
            <v>36612</v>
          </cell>
          <cell r="B4760">
            <v>581412</v>
          </cell>
        </row>
        <row r="4761">
          <cell r="A4761">
            <v>36613</v>
          </cell>
          <cell r="B4761">
            <v>582095</v>
          </cell>
        </row>
        <row r="4762">
          <cell r="A4762">
            <v>36614</v>
          </cell>
          <cell r="B4762">
            <v>584080</v>
          </cell>
        </row>
        <row r="4763">
          <cell r="A4763">
            <v>36615</v>
          </cell>
          <cell r="B4763">
            <v>586882</v>
          </cell>
        </row>
        <row r="4764">
          <cell r="A4764">
            <v>36616</v>
          </cell>
          <cell r="B4764">
            <v>588318</v>
          </cell>
        </row>
        <row r="4765">
          <cell r="A4765">
            <v>36619</v>
          </cell>
          <cell r="B4765">
            <v>588060</v>
          </cell>
        </row>
        <row r="4766">
          <cell r="A4766">
            <v>36620</v>
          </cell>
          <cell r="B4766">
            <v>588608</v>
          </cell>
        </row>
        <row r="4767">
          <cell r="A4767">
            <v>36621</v>
          </cell>
          <cell r="B4767">
            <v>589854</v>
          </cell>
        </row>
        <row r="4768">
          <cell r="A4768">
            <v>36622</v>
          </cell>
          <cell r="B4768">
            <v>586075</v>
          </cell>
        </row>
        <row r="4769">
          <cell r="A4769">
            <v>36623</v>
          </cell>
          <cell r="B4769">
            <v>588688</v>
          </cell>
        </row>
        <row r="4770">
          <cell r="A4770">
            <v>36626</v>
          </cell>
          <cell r="B4770">
            <v>590351</v>
          </cell>
        </row>
        <row r="4771">
          <cell r="A4771">
            <v>36627</v>
          </cell>
          <cell r="B4771">
            <v>590117</v>
          </cell>
        </row>
        <row r="4772">
          <cell r="A4772">
            <v>36628</v>
          </cell>
          <cell r="B4772">
            <v>590736</v>
          </cell>
        </row>
        <row r="4773">
          <cell r="A4773">
            <v>36629</v>
          </cell>
          <cell r="B4773">
            <v>592117</v>
          </cell>
        </row>
        <row r="4774">
          <cell r="A4774">
            <v>36630</v>
          </cell>
          <cell r="B4774">
            <v>592477</v>
          </cell>
        </row>
        <row r="4775">
          <cell r="A4775">
            <v>36633</v>
          </cell>
          <cell r="B4775">
            <v>590948</v>
          </cell>
          <cell r="C4775">
            <v>594411.94999999995</v>
          </cell>
        </row>
        <row r="4776">
          <cell r="A4776">
            <v>36634</v>
          </cell>
          <cell r="B4776">
            <v>593047</v>
          </cell>
        </row>
        <row r="4777">
          <cell r="A4777">
            <v>36635</v>
          </cell>
          <cell r="B4777">
            <v>595491</v>
          </cell>
        </row>
        <row r="4778">
          <cell r="A4778">
            <v>36636</v>
          </cell>
          <cell r="B4778">
            <v>596675</v>
          </cell>
        </row>
        <row r="4779">
          <cell r="A4779">
            <v>36637</v>
          </cell>
          <cell r="B4779">
            <v>599761</v>
          </cell>
        </row>
        <row r="4780">
          <cell r="A4780">
            <v>36640</v>
          </cell>
          <cell r="B4780">
            <v>599749</v>
          </cell>
        </row>
        <row r="4781">
          <cell r="A4781">
            <v>36641</v>
          </cell>
          <cell r="B4781">
            <v>599234</v>
          </cell>
        </row>
        <row r="4782">
          <cell r="A4782">
            <v>36642</v>
          </cell>
          <cell r="B4782">
            <v>604097</v>
          </cell>
        </row>
        <row r="4783">
          <cell r="A4783">
            <v>36643</v>
          </cell>
          <cell r="B4783">
            <v>605852</v>
          </cell>
        </row>
        <row r="4784">
          <cell r="A4784">
            <v>36644</v>
          </cell>
          <cell r="B4784">
            <v>606302</v>
          </cell>
        </row>
        <row r="4785">
          <cell r="A4785">
            <v>36647</v>
          </cell>
          <cell r="B4785">
            <v>609305</v>
          </cell>
        </row>
        <row r="4786">
          <cell r="A4786">
            <v>36648</v>
          </cell>
          <cell r="B4786">
            <v>611207</v>
          </cell>
        </row>
        <row r="4787">
          <cell r="A4787">
            <v>36649</v>
          </cell>
          <cell r="B4787">
            <v>610571</v>
          </cell>
        </row>
        <row r="4788">
          <cell r="A4788">
            <v>36650</v>
          </cell>
          <cell r="B4788">
            <v>616313</v>
          </cell>
        </row>
        <row r="4789">
          <cell r="A4789">
            <v>36651</v>
          </cell>
          <cell r="B4789">
            <v>615889</v>
          </cell>
        </row>
        <row r="4790">
          <cell r="A4790">
            <v>36654</v>
          </cell>
          <cell r="B4790">
            <v>615074</v>
          </cell>
        </row>
        <row r="4791">
          <cell r="A4791">
            <v>36655</v>
          </cell>
          <cell r="B4791">
            <v>617146</v>
          </cell>
        </row>
        <row r="4792">
          <cell r="A4792">
            <v>36656</v>
          </cell>
          <cell r="B4792">
            <v>616751</v>
          </cell>
        </row>
        <row r="4793">
          <cell r="A4793">
            <v>36657</v>
          </cell>
          <cell r="B4793">
            <v>613289</v>
          </cell>
        </row>
        <row r="4794">
          <cell r="A4794">
            <v>36658</v>
          </cell>
          <cell r="B4794">
            <v>614317</v>
          </cell>
        </row>
        <row r="4795">
          <cell r="A4795">
            <v>36661</v>
          </cell>
          <cell r="B4795">
            <v>616019</v>
          </cell>
          <cell r="C4795">
            <v>616089.09090909094</v>
          </cell>
        </row>
        <row r="4796">
          <cell r="A4796">
            <v>36662</v>
          </cell>
          <cell r="B4796">
            <v>613903</v>
          </cell>
        </row>
        <row r="4797">
          <cell r="A4797">
            <v>36663</v>
          </cell>
          <cell r="B4797">
            <v>617248</v>
          </cell>
        </row>
        <row r="4798">
          <cell r="A4798">
            <v>36664</v>
          </cell>
          <cell r="B4798">
            <v>620541</v>
          </cell>
        </row>
        <row r="4799">
          <cell r="A4799">
            <v>36668</v>
          </cell>
          <cell r="B4799">
            <v>620935</v>
          </cell>
        </row>
        <row r="4800">
          <cell r="A4800">
            <v>36669</v>
          </cell>
          <cell r="B4800">
            <v>620561</v>
          </cell>
        </row>
        <row r="4801">
          <cell r="A4801">
            <v>36670</v>
          </cell>
          <cell r="B4801">
            <v>617779</v>
          </cell>
        </row>
        <row r="4802">
          <cell r="A4802">
            <v>36671</v>
          </cell>
          <cell r="B4802">
            <v>618675</v>
          </cell>
        </row>
        <row r="4803">
          <cell r="A4803">
            <v>36672</v>
          </cell>
          <cell r="B4803">
            <v>620981</v>
          </cell>
        </row>
        <row r="4804">
          <cell r="A4804">
            <v>36675</v>
          </cell>
          <cell r="B4804">
            <v>617754</v>
          </cell>
        </row>
        <row r="4805">
          <cell r="A4805">
            <v>36676</v>
          </cell>
          <cell r="B4805">
            <v>616037</v>
          </cell>
        </row>
        <row r="4806">
          <cell r="A4806">
            <v>36677</v>
          </cell>
          <cell r="B4806">
            <v>613665</v>
          </cell>
        </row>
        <row r="4807">
          <cell r="A4807">
            <v>36678</v>
          </cell>
          <cell r="B4807">
            <v>614742</v>
          </cell>
        </row>
        <row r="4808">
          <cell r="A4808">
            <v>36679</v>
          </cell>
          <cell r="B4808">
            <v>614701</v>
          </cell>
        </row>
        <row r="4809">
          <cell r="A4809">
            <v>36682</v>
          </cell>
          <cell r="B4809">
            <v>612058</v>
          </cell>
        </row>
        <row r="4810">
          <cell r="A4810">
            <v>36683</v>
          </cell>
          <cell r="B4810">
            <v>613336</v>
          </cell>
        </row>
        <row r="4811">
          <cell r="A4811">
            <v>36684</v>
          </cell>
          <cell r="B4811">
            <v>610820</v>
          </cell>
        </row>
        <row r="4812">
          <cell r="A4812">
            <v>36685</v>
          </cell>
          <cell r="B4812">
            <v>610892</v>
          </cell>
        </row>
        <row r="4813">
          <cell r="A4813">
            <v>36686</v>
          </cell>
          <cell r="B4813">
            <v>608132</v>
          </cell>
        </row>
        <row r="4814">
          <cell r="A4814">
            <v>36689</v>
          </cell>
          <cell r="B4814">
            <v>613430</v>
          </cell>
        </row>
        <row r="4815">
          <cell r="A4815">
            <v>36690</v>
          </cell>
          <cell r="B4815">
            <v>612992</v>
          </cell>
        </row>
        <row r="4816">
          <cell r="A4816">
            <v>36691</v>
          </cell>
          <cell r="B4816">
            <v>611057</v>
          </cell>
        </row>
        <row r="4817">
          <cell r="A4817">
            <v>36692</v>
          </cell>
          <cell r="B4817">
            <v>611319</v>
          </cell>
          <cell r="C4817">
            <v>615104.90909090906</v>
          </cell>
        </row>
        <row r="4818">
          <cell r="A4818">
            <v>36693</v>
          </cell>
          <cell r="B4818">
            <v>614463</v>
          </cell>
        </row>
        <row r="4819">
          <cell r="A4819">
            <v>36696</v>
          </cell>
          <cell r="B4819">
            <v>613363</v>
          </cell>
        </row>
        <row r="4820">
          <cell r="A4820">
            <v>36697</v>
          </cell>
          <cell r="B4820">
            <v>612768</v>
          </cell>
        </row>
        <row r="4821">
          <cell r="A4821">
            <v>36698</v>
          </cell>
          <cell r="B4821">
            <v>615098</v>
          </cell>
        </row>
        <row r="4822">
          <cell r="A4822">
            <v>36699</v>
          </cell>
          <cell r="B4822">
            <v>617993</v>
          </cell>
        </row>
        <row r="4823">
          <cell r="A4823">
            <v>36700</v>
          </cell>
          <cell r="B4823">
            <v>619472</v>
          </cell>
        </row>
        <row r="4824">
          <cell r="A4824">
            <v>36703</v>
          </cell>
          <cell r="B4824">
            <v>619986</v>
          </cell>
        </row>
        <row r="4825">
          <cell r="A4825">
            <v>36704</v>
          </cell>
          <cell r="B4825">
            <v>622923</v>
          </cell>
        </row>
        <row r="4826">
          <cell r="A4826">
            <v>36705</v>
          </cell>
          <cell r="B4826">
            <v>621992</v>
          </cell>
        </row>
        <row r="4827">
          <cell r="A4827">
            <v>36706</v>
          </cell>
          <cell r="B4827">
            <v>621786</v>
          </cell>
        </row>
        <row r="4828">
          <cell r="A4828">
            <v>36707</v>
          </cell>
          <cell r="B4828">
            <v>618985</v>
          </cell>
        </row>
        <row r="4829">
          <cell r="A4829">
            <v>36710</v>
          </cell>
          <cell r="B4829">
            <v>618098</v>
          </cell>
        </row>
        <row r="4830">
          <cell r="A4830">
            <v>36711</v>
          </cell>
          <cell r="B4830">
            <v>621018</v>
          </cell>
        </row>
        <row r="4831">
          <cell r="A4831">
            <v>36712</v>
          </cell>
          <cell r="B4831">
            <v>621812</v>
          </cell>
        </row>
        <row r="4832">
          <cell r="A4832">
            <v>36713</v>
          </cell>
          <cell r="B4832">
            <v>620322</v>
          </cell>
        </row>
        <row r="4833">
          <cell r="A4833">
            <v>36714</v>
          </cell>
          <cell r="B4833">
            <v>620415</v>
          </cell>
        </row>
        <row r="4834">
          <cell r="A4834">
            <v>36717</v>
          </cell>
          <cell r="B4834">
            <v>622774</v>
          </cell>
        </row>
        <row r="4835">
          <cell r="A4835">
            <v>36718</v>
          </cell>
          <cell r="B4835">
            <v>622112</v>
          </cell>
        </row>
        <row r="4836">
          <cell r="A4836">
            <v>36719</v>
          </cell>
          <cell r="B4836">
            <v>621957</v>
          </cell>
        </row>
        <row r="4837">
          <cell r="A4837">
            <v>36720</v>
          </cell>
          <cell r="B4837">
            <v>623434</v>
          </cell>
        </row>
        <row r="4838">
          <cell r="A4838">
            <v>36721</v>
          </cell>
          <cell r="B4838">
            <v>627294</v>
          </cell>
        </row>
        <row r="4839">
          <cell r="A4839">
            <v>36724</v>
          </cell>
          <cell r="B4839">
            <v>628258</v>
          </cell>
          <cell r="C4839">
            <v>626423.95238095243</v>
          </cell>
        </row>
        <row r="4840">
          <cell r="A4840">
            <v>36725</v>
          </cell>
          <cell r="B4840">
            <v>628565</v>
          </cell>
        </row>
        <row r="4841">
          <cell r="A4841">
            <v>36726</v>
          </cell>
          <cell r="B4841">
            <v>628771</v>
          </cell>
        </row>
        <row r="4842">
          <cell r="A4842">
            <v>36727</v>
          </cell>
          <cell r="B4842">
            <v>632772</v>
          </cell>
        </row>
        <row r="4843">
          <cell r="A4843">
            <v>36728</v>
          </cell>
          <cell r="B4843">
            <v>632636</v>
          </cell>
        </row>
        <row r="4844">
          <cell r="A4844">
            <v>36731</v>
          </cell>
          <cell r="B4844">
            <v>629952</v>
          </cell>
        </row>
        <row r="4845">
          <cell r="A4845">
            <v>36732</v>
          </cell>
          <cell r="B4845">
            <v>631079</v>
          </cell>
        </row>
        <row r="4846">
          <cell r="A4846">
            <v>36733</v>
          </cell>
          <cell r="B4846">
            <v>629200</v>
          </cell>
        </row>
        <row r="4847">
          <cell r="A4847">
            <v>36734</v>
          </cell>
          <cell r="B4847">
            <v>629771</v>
          </cell>
        </row>
        <row r="4848">
          <cell r="A4848">
            <v>36735</v>
          </cell>
          <cell r="B4848">
            <v>630456</v>
          </cell>
        </row>
        <row r="4849">
          <cell r="A4849">
            <v>36738</v>
          </cell>
          <cell r="B4849">
            <v>634207</v>
          </cell>
        </row>
        <row r="4850">
          <cell r="A4850">
            <v>36739</v>
          </cell>
          <cell r="B4850">
            <v>635514</v>
          </cell>
        </row>
        <row r="4851">
          <cell r="A4851">
            <v>36740</v>
          </cell>
          <cell r="B4851">
            <v>634751</v>
          </cell>
        </row>
        <row r="4852">
          <cell r="A4852">
            <v>36741</v>
          </cell>
          <cell r="B4852">
            <v>638832</v>
          </cell>
        </row>
        <row r="4853">
          <cell r="A4853">
            <v>36742</v>
          </cell>
          <cell r="B4853">
            <v>642232</v>
          </cell>
        </row>
        <row r="4854">
          <cell r="A4854">
            <v>36745</v>
          </cell>
          <cell r="B4854">
            <v>641393</v>
          </cell>
        </row>
        <row r="4855">
          <cell r="A4855">
            <v>36746</v>
          </cell>
          <cell r="B4855">
            <v>641730</v>
          </cell>
        </row>
        <row r="4856">
          <cell r="A4856">
            <v>36747</v>
          </cell>
          <cell r="B4856">
            <v>643981</v>
          </cell>
        </row>
        <row r="4857">
          <cell r="A4857">
            <v>36748</v>
          </cell>
          <cell r="B4857">
            <v>645393</v>
          </cell>
        </row>
        <row r="4858">
          <cell r="A4858">
            <v>36749</v>
          </cell>
          <cell r="B4858">
            <v>643845</v>
          </cell>
        </row>
        <row r="4859">
          <cell r="A4859">
            <v>36752</v>
          </cell>
          <cell r="B4859">
            <v>642015</v>
          </cell>
        </row>
        <row r="4860">
          <cell r="A4860">
            <v>36753</v>
          </cell>
          <cell r="B4860">
            <v>645329</v>
          </cell>
          <cell r="C4860">
            <v>644294.5</v>
          </cell>
        </row>
        <row r="4861">
          <cell r="A4861">
            <v>36754</v>
          </cell>
          <cell r="B4861">
            <v>643290</v>
          </cell>
        </row>
        <row r="4862">
          <cell r="A4862">
            <v>36755</v>
          </cell>
          <cell r="B4862">
            <v>644228</v>
          </cell>
        </row>
        <row r="4863">
          <cell r="A4863">
            <v>36756</v>
          </cell>
          <cell r="B4863">
            <v>642430</v>
          </cell>
        </row>
        <row r="4864">
          <cell r="A4864">
            <v>36759</v>
          </cell>
          <cell r="B4864">
            <v>644912</v>
          </cell>
        </row>
        <row r="4865">
          <cell r="A4865">
            <v>36760</v>
          </cell>
          <cell r="B4865">
            <v>647155</v>
          </cell>
        </row>
        <row r="4866">
          <cell r="A4866">
            <v>36761</v>
          </cell>
          <cell r="B4866">
            <v>649579</v>
          </cell>
        </row>
        <row r="4867">
          <cell r="A4867">
            <v>36762</v>
          </cell>
          <cell r="B4867">
            <v>650323</v>
          </cell>
        </row>
        <row r="4868">
          <cell r="A4868">
            <v>36763</v>
          </cell>
          <cell r="B4868">
            <v>648053</v>
          </cell>
        </row>
        <row r="4869">
          <cell r="A4869">
            <v>36766</v>
          </cell>
          <cell r="B4869">
            <v>648353</v>
          </cell>
        </row>
        <row r="4870">
          <cell r="A4870">
            <v>36767</v>
          </cell>
          <cell r="B4870">
            <v>649813</v>
          </cell>
        </row>
        <row r="4871">
          <cell r="A4871">
            <v>36769</v>
          </cell>
          <cell r="B4871">
            <v>651328</v>
          </cell>
        </row>
        <row r="4872">
          <cell r="A4872">
            <v>36770</v>
          </cell>
          <cell r="B4872">
            <v>653448</v>
          </cell>
        </row>
        <row r="4873">
          <cell r="A4873">
            <v>36773</v>
          </cell>
          <cell r="B4873">
            <v>653133</v>
          </cell>
        </row>
        <row r="4874">
          <cell r="A4874">
            <v>36774</v>
          </cell>
          <cell r="B4874">
            <v>651998</v>
          </cell>
        </row>
        <row r="4875">
          <cell r="A4875">
            <v>36775</v>
          </cell>
          <cell r="B4875">
            <v>655935</v>
          </cell>
        </row>
        <row r="4876">
          <cell r="A4876">
            <v>36776</v>
          </cell>
          <cell r="B4876">
            <v>659021</v>
          </cell>
        </row>
        <row r="4877">
          <cell r="A4877">
            <v>36777</v>
          </cell>
          <cell r="B4877">
            <v>661310</v>
          </cell>
        </row>
        <row r="4878">
          <cell r="A4878">
            <v>36780</v>
          </cell>
          <cell r="B4878">
            <v>662022</v>
          </cell>
        </row>
        <row r="4879">
          <cell r="A4879">
            <v>36781</v>
          </cell>
          <cell r="B4879">
            <v>665825</v>
          </cell>
        </row>
        <row r="4880">
          <cell r="A4880">
            <v>36782</v>
          </cell>
          <cell r="B4880">
            <v>665341</v>
          </cell>
        </row>
        <row r="4881">
          <cell r="A4881">
            <v>36783</v>
          </cell>
          <cell r="B4881">
            <v>664920</v>
          </cell>
        </row>
        <row r="4882">
          <cell r="A4882">
            <v>36784</v>
          </cell>
          <cell r="B4882">
            <v>665022</v>
          </cell>
          <cell r="C4882">
            <v>663106.42857142852</v>
          </cell>
        </row>
        <row r="4883">
          <cell r="A4883">
            <v>36787</v>
          </cell>
          <cell r="B4883">
            <v>666201</v>
          </cell>
        </row>
        <row r="4884">
          <cell r="A4884">
            <v>36788</v>
          </cell>
          <cell r="B4884">
            <v>669975</v>
          </cell>
        </row>
        <row r="4885">
          <cell r="A4885">
            <v>36789</v>
          </cell>
          <cell r="B4885">
            <v>669641</v>
          </cell>
        </row>
        <row r="4886">
          <cell r="A4886">
            <v>36790</v>
          </cell>
          <cell r="B4886">
            <v>672552</v>
          </cell>
        </row>
        <row r="4887">
          <cell r="A4887">
            <v>36791</v>
          </cell>
          <cell r="B4887">
            <v>671122</v>
          </cell>
        </row>
        <row r="4888">
          <cell r="A4888">
            <v>36794</v>
          </cell>
          <cell r="B4888">
            <v>661116</v>
          </cell>
        </row>
        <row r="4889">
          <cell r="A4889">
            <v>36795</v>
          </cell>
          <cell r="B4889">
            <v>665412</v>
          </cell>
        </row>
        <row r="4890">
          <cell r="A4890">
            <v>36796</v>
          </cell>
          <cell r="B4890">
            <v>664598</v>
          </cell>
        </row>
        <row r="4891">
          <cell r="A4891">
            <v>36797</v>
          </cell>
          <cell r="B4891">
            <v>663209</v>
          </cell>
        </row>
        <row r="4892">
          <cell r="A4892">
            <v>36798</v>
          </cell>
          <cell r="B4892">
            <v>663434</v>
          </cell>
        </row>
        <row r="4893">
          <cell r="A4893">
            <v>36801</v>
          </cell>
          <cell r="B4893">
            <v>665885</v>
          </cell>
        </row>
        <row r="4894">
          <cell r="A4894">
            <v>36802</v>
          </cell>
          <cell r="B4894">
            <v>665712</v>
          </cell>
        </row>
        <row r="4895">
          <cell r="A4895">
            <v>36803</v>
          </cell>
          <cell r="B4895">
            <v>667090</v>
          </cell>
        </row>
        <row r="4896">
          <cell r="A4896">
            <v>36804</v>
          </cell>
          <cell r="B4896">
            <v>667826</v>
          </cell>
        </row>
        <row r="4897">
          <cell r="A4897">
            <v>36805</v>
          </cell>
          <cell r="B4897">
            <v>668040</v>
          </cell>
        </row>
        <row r="4898">
          <cell r="A4898">
            <v>36808</v>
          </cell>
          <cell r="B4898">
            <v>669580</v>
          </cell>
        </row>
        <row r="4899">
          <cell r="A4899">
            <v>36809</v>
          </cell>
          <cell r="B4899">
            <v>670718</v>
          </cell>
        </row>
        <row r="4900">
          <cell r="A4900">
            <v>36810</v>
          </cell>
          <cell r="B4900">
            <v>670254</v>
          </cell>
        </row>
        <row r="4901">
          <cell r="A4901">
            <v>36811</v>
          </cell>
          <cell r="B4901">
            <v>669975</v>
          </cell>
        </row>
        <row r="4902">
          <cell r="A4902">
            <v>36812</v>
          </cell>
          <cell r="B4902">
            <v>672607</v>
          </cell>
        </row>
        <row r="4903">
          <cell r="A4903">
            <v>36815</v>
          </cell>
          <cell r="B4903">
            <v>673165</v>
          </cell>
          <cell r="C4903">
            <v>675746.86363636365</v>
          </cell>
        </row>
        <row r="4904">
          <cell r="A4904">
            <v>36816</v>
          </cell>
          <cell r="B4904">
            <v>677795</v>
          </cell>
        </row>
        <row r="4905">
          <cell r="A4905">
            <v>36817</v>
          </cell>
          <cell r="B4905">
            <v>678265</v>
          </cell>
        </row>
        <row r="4906">
          <cell r="A4906">
            <v>36818</v>
          </cell>
          <cell r="B4906">
            <v>677789</v>
          </cell>
        </row>
        <row r="4907">
          <cell r="A4907">
            <v>36819</v>
          </cell>
          <cell r="B4907">
            <v>681364</v>
          </cell>
        </row>
        <row r="4908">
          <cell r="A4908">
            <v>36822</v>
          </cell>
          <cell r="B4908">
            <v>681360</v>
          </cell>
        </row>
        <row r="4909">
          <cell r="A4909">
            <v>36823</v>
          </cell>
          <cell r="B4909">
            <v>683325</v>
          </cell>
        </row>
        <row r="4910">
          <cell r="A4910">
            <v>36824</v>
          </cell>
          <cell r="B4910">
            <v>683448</v>
          </cell>
        </row>
        <row r="4911">
          <cell r="A4911">
            <v>36825</v>
          </cell>
          <cell r="B4911">
            <v>686462</v>
          </cell>
        </row>
        <row r="4912">
          <cell r="A4912">
            <v>36826</v>
          </cell>
          <cell r="B4912">
            <v>687943</v>
          </cell>
        </row>
        <row r="4913">
          <cell r="A4913">
            <v>36829</v>
          </cell>
          <cell r="B4913">
            <v>685775</v>
          </cell>
        </row>
        <row r="4914">
          <cell r="A4914">
            <v>36830</v>
          </cell>
          <cell r="B4914">
            <v>682053</v>
          </cell>
        </row>
        <row r="4915">
          <cell r="A4915">
            <v>36831</v>
          </cell>
          <cell r="B4915">
            <v>682686</v>
          </cell>
        </row>
        <row r="4916">
          <cell r="A4916">
            <v>36832</v>
          </cell>
          <cell r="B4916">
            <v>679963</v>
          </cell>
        </row>
        <row r="4917">
          <cell r="A4917">
            <v>36833</v>
          </cell>
          <cell r="B4917">
            <v>678048</v>
          </cell>
        </row>
        <row r="4918">
          <cell r="A4918">
            <v>36836</v>
          </cell>
          <cell r="B4918">
            <v>675927</v>
          </cell>
        </row>
        <row r="4919">
          <cell r="A4919">
            <v>36837</v>
          </cell>
          <cell r="B4919">
            <v>677443</v>
          </cell>
        </row>
        <row r="4920">
          <cell r="A4920">
            <v>36838</v>
          </cell>
          <cell r="B4920">
            <v>680244</v>
          </cell>
        </row>
        <row r="4921">
          <cell r="A4921">
            <v>36839</v>
          </cell>
          <cell r="B4921">
            <v>680848</v>
          </cell>
        </row>
        <row r="4922">
          <cell r="A4922">
            <v>36840</v>
          </cell>
          <cell r="B4922">
            <v>681960</v>
          </cell>
        </row>
        <row r="4923">
          <cell r="A4923">
            <v>36843</v>
          </cell>
          <cell r="B4923">
            <v>678405</v>
          </cell>
        </row>
        <row r="4924">
          <cell r="A4924">
            <v>36844</v>
          </cell>
          <cell r="B4924">
            <v>680652</v>
          </cell>
        </row>
        <row r="4925">
          <cell r="A4925">
            <v>36845</v>
          </cell>
          <cell r="B4925">
            <v>682110</v>
          </cell>
          <cell r="C4925">
            <v>682920.5</v>
          </cell>
        </row>
        <row r="4926">
          <cell r="A4926">
            <v>36846</v>
          </cell>
          <cell r="B4926">
            <v>681799</v>
          </cell>
        </row>
        <row r="4927">
          <cell r="A4927">
            <v>36847</v>
          </cell>
          <cell r="B4927">
            <v>682942</v>
          </cell>
        </row>
        <row r="4928">
          <cell r="A4928">
            <v>36850</v>
          </cell>
          <cell r="B4928">
            <v>683645</v>
          </cell>
        </row>
        <row r="4929">
          <cell r="A4929">
            <v>36851</v>
          </cell>
          <cell r="B4929">
            <v>686461</v>
          </cell>
        </row>
        <row r="4930">
          <cell r="A4930">
            <v>36852</v>
          </cell>
          <cell r="B4930">
            <v>687009</v>
          </cell>
        </row>
        <row r="4931">
          <cell r="A4931">
            <v>36853</v>
          </cell>
          <cell r="B4931">
            <v>688360</v>
          </cell>
        </row>
        <row r="4932">
          <cell r="A4932">
            <v>36854</v>
          </cell>
          <cell r="B4932">
            <v>688849</v>
          </cell>
        </row>
        <row r="4933">
          <cell r="A4933">
            <v>36857</v>
          </cell>
          <cell r="B4933">
            <v>689042</v>
          </cell>
        </row>
        <row r="4934">
          <cell r="A4934">
            <v>36858</v>
          </cell>
          <cell r="B4934">
            <v>689213</v>
          </cell>
        </row>
        <row r="4935">
          <cell r="A4935">
            <v>36859</v>
          </cell>
          <cell r="B4935">
            <v>685762</v>
          </cell>
        </row>
        <row r="4936">
          <cell r="A4936">
            <v>36860</v>
          </cell>
          <cell r="B4936">
            <v>682883</v>
          </cell>
        </row>
        <row r="4937">
          <cell r="A4937">
            <v>36861</v>
          </cell>
          <cell r="B4937">
            <v>682101</v>
          </cell>
        </row>
        <row r="4938">
          <cell r="A4938">
            <v>36864</v>
          </cell>
          <cell r="B4938">
            <v>681032</v>
          </cell>
        </row>
        <row r="4939">
          <cell r="A4939">
            <v>36865</v>
          </cell>
          <cell r="B4939">
            <v>676239</v>
          </cell>
        </row>
        <row r="4940">
          <cell r="A4940">
            <v>36866</v>
          </cell>
          <cell r="B4940">
            <v>679404</v>
          </cell>
        </row>
        <row r="4941">
          <cell r="A4941">
            <v>36867</v>
          </cell>
          <cell r="B4941">
            <v>678875</v>
          </cell>
        </row>
        <row r="4942">
          <cell r="A4942">
            <v>36868</v>
          </cell>
          <cell r="B4942">
            <v>675379</v>
          </cell>
        </row>
        <row r="4943">
          <cell r="A4943">
            <v>36871</v>
          </cell>
          <cell r="B4943">
            <v>677108</v>
          </cell>
        </row>
        <row r="4944">
          <cell r="A4944">
            <v>36872</v>
          </cell>
          <cell r="B4944">
            <v>681120</v>
          </cell>
        </row>
        <row r="4945">
          <cell r="A4945">
            <v>36873</v>
          </cell>
          <cell r="B4945">
            <v>681996</v>
          </cell>
        </row>
        <row r="4946">
          <cell r="A4946">
            <v>36874</v>
          </cell>
          <cell r="B4946">
            <v>682812</v>
          </cell>
        </row>
        <row r="4947">
          <cell r="A4947">
            <v>36875</v>
          </cell>
          <cell r="B4947">
            <v>680589</v>
          </cell>
          <cell r="C4947">
            <v>677713.33333333337</v>
          </cell>
        </row>
        <row r="4948">
          <cell r="A4948">
            <v>36878</v>
          </cell>
          <cell r="B4948">
            <v>676099</v>
          </cell>
        </row>
        <row r="4949">
          <cell r="A4949">
            <v>36879</v>
          </cell>
          <cell r="B4949">
            <v>677675</v>
          </cell>
        </row>
        <row r="4950">
          <cell r="A4950">
            <v>36880</v>
          </cell>
          <cell r="B4950">
            <v>679627</v>
          </cell>
        </row>
        <row r="4951">
          <cell r="A4951">
            <v>36881</v>
          </cell>
          <cell r="B4951">
            <v>674820</v>
          </cell>
        </row>
        <row r="4952">
          <cell r="A4952">
            <v>36882</v>
          </cell>
          <cell r="B4952">
            <v>672232</v>
          </cell>
        </row>
        <row r="4953">
          <cell r="A4953">
            <v>36885</v>
          </cell>
          <cell r="B4953">
            <v>669967</v>
          </cell>
        </row>
        <row r="4954">
          <cell r="A4954">
            <v>36886</v>
          </cell>
          <cell r="B4954">
            <v>671765</v>
          </cell>
        </row>
        <row r="4955">
          <cell r="A4955">
            <v>36893</v>
          </cell>
          <cell r="B4955">
            <v>671765</v>
          </cell>
        </row>
        <row r="4956">
          <cell r="A4956">
            <v>36894</v>
          </cell>
          <cell r="B4956">
            <v>666774</v>
          </cell>
        </row>
        <row r="4957">
          <cell r="A4957">
            <v>36895</v>
          </cell>
          <cell r="B4957">
            <v>663827</v>
          </cell>
        </row>
        <row r="4958">
          <cell r="A4958">
            <v>36896</v>
          </cell>
          <cell r="B4958">
            <v>666535</v>
          </cell>
        </row>
        <row r="4959">
          <cell r="A4959">
            <v>36899</v>
          </cell>
          <cell r="B4959">
            <v>663739</v>
          </cell>
        </row>
        <row r="4960">
          <cell r="A4960">
            <v>36900</v>
          </cell>
          <cell r="B4960">
            <v>665881</v>
          </cell>
        </row>
        <row r="4961">
          <cell r="A4961">
            <v>36901</v>
          </cell>
          <cell r="B4961">
            <v>668482</v>
          </cell>
        </row>
        <row r="4962">
          <cell r="A4962">
            <v>36902</v>
          </cell>
          <cell r="B4962">
            <v>668765</v>
          </cell>
        </row>
        <row r="4963">
          <cell r="A4963">
            <v>36903</v>
          </cell>
          <cell r="B4963">
            <v>665689</v>
          </cell>
        </row>
        <row r="4964">
          <cell r="A4964">
            <v>36906</v>
          </cell>
          <cell r="B4964">
            <v>665497</v>
          </cell>
          <cell r="C4964">
            <v>670623.81818181823</v>
          </cell>
        </row>
        <row r="4965">
          <cell r="A4965">
            <v>36907</v>
          </cell>
          <cell r="B4965">
            <v>669328</v>
          </cell>
        </row>
        <row r="4966">
          <cell r="A4966">
            <v>36908</v>
          </cell>
          <cell r="B4966">
            <v>669776</v>
          </cell>
        </row>
        <row r="4967">
          <cell r="A4967">
            <v>36909</v>
          </cell>
          <cell r="B4967">
            <v>670539</v>
          </cell>
        </row>
        <row r="4968">
          <cell r="A4968">
            <v>36910</v>
          </cell>
          <cell r="B4968">
            <v>670193</v>
          </cell>
        </row>
        <row r="4969">
          <cell r="A4969">
            <v>36913</v>
          </cell>
          <cell r="B4969">
            <v>670836</v>
          </cell>
        </row>
        <row r="4970">
          <cell r="A4970">
            <v>36914</v>
          </cell>
          <cell r="B4970">
            <v>674946</v>
          </cell>
        </row>
        <row r="4971">
          <cell r="A4971">
            <v>36915</v>
          </cell>
          <cell r="B4971">
            <v>671612</v>
          </cell>
        </row>
        <row r="4972">
          <cell r="A4972">
            <v>36916</v>
          </cell>
          <cell r="B4972">
            <v>675064</v>
          </cell>
        </row>
        <row r="4973">
          <cell r="A4973">
            <v>36917</v>
          </cell>
          <cell r="B4973">
            <v>679253</v>
          </cell>
        </row>
        <row r="4974">
          <cell r="A4974">
            <v>36920</v>
          </cell>
          <cell r="B4974">
            <v>677248</v>
          </cell>
        </row>
        <row r="4975">
          <cell r="A4975">
            <v>36921</v>
          </cell>
          <cell r="B4975">
            <v>678813</v>
          </cell>
        </row>
        <row r="4976">
          <cell r="A4976">
            <v>36922</v>
          </cell>
          <cell r="B4976">
            <v>679162</v>
          </cell>
        </row>
        <row r="4977">
          <cell r="A4977">
            <v>36923</v>
          </cell>
          <cell r="B4977">
            <v>676431</v>
          </cell>
        </row>
        <row r="4978">
          <cell r="A4978">
            <v>36924</v>
          </cell>
          <cell r="B4978">
            <v>673052</v>
          </cell>
        </row>
        <row r="4979">
          <cell r="A4979">
            <v>36927</v>
          </cell>
          <cell r="B4979">
            <v>673207</v>
          </cell>
        </row>
        <row r="4980">
          <cell r="A4980">
            <v>36928</v>
          </cell>
          <cell r="B4980">
            <v>673373</v>
          </cell>
        </row>
        <row r="4981">
          <cell r="A4981">
            <v>36929</v>
          </cell>
          <cell r="B4981">
            <v>676516</v>
          </cell>
        </row>
        <row r="4982">
          <cell r="A4982">
            <v>36930</v>
          </cell>
          <cell r="B4982">
            <v>676702</v>
          </cell>
        </row>
        <row r="4983">
          <cell r="A4983">
            <v>36931</v>
          </cell>
          <cell r="B4983">
            <v>680670</v>
          </cell>
        </row>
        <row r="4984">
          <cell r="A4984">
            <v>36934</v>
          </cell>
          <cell r="B4984">
            <v>680153</v>
          </cell>
        </row>
        <row r="4985">
          <cell r="A4985">
            <v>36935</v>
          </cell>
          <cell r="B4985">
            <v>679003</v>
          </cell>
        </row>
        <row r="4986">
          <cell r="A4986">
            <v>36936</v>
          </cell>
          <cell r="B4986">
            <v>679556</v>
          </cell>
        </row>
        <row r="4987">
          <cell r="A4987">
            <v>36937</v>
          </cell>
          <cell r="B4987">
            <v>682686</v>
          </cell>
          <cell r="C4987">
            <v>738109.45</v>
          </cell>
        </row>
        <row r="4988">
          <cell r="A4988">
            <v>36938</v>
          </cell>
          <cell r="B4988">
            <v>685998</v>
          </cell>
        </row>
        <row r="4989">
          <cell r="A4989">
            <v>36941</v>
          </cell>
          <cell r="B4989">
            <v>685039</v>
          </cell>
        </row>
        <row r="4990">
          <cell r="A4990">
            <v>36942</v>
          </cell>
          <cell r="B4990">
            <v>683074</v>
          </cell>
        </row>
        <row r="4991">
          <cell r="A4991">
            <v>36943</v>
          </cell>
          <cell r="B4991">
            <v>688001</v>
          </cell>
        </row>
        <row r="4992">
          <cell r="A4992">
            <v>36944</v>
          </cell>
          <cell r="B4992">
            <v>685391</v>
          </cell>
        </row>
        <row r="4993">
          <cell r="A4993">
            <v>36945</v>
          </cell>
          <cell r="B4993">
            <v>957879</v>
          </cell>
        </row>
        <row r="4994">
          <cell r="A4994">
            <v>36948</v>
          </cell>
          <cell r="B4994">
            <v>1072988</v>
          </cell>
        </row>
        <row r="4995">
          <cell r="A4995">
            <v>36949</v>
          </cell>
          <cell r="B4995">
            <v>946306</v>
          </cell>
        </row>
        <row r="4996">
          <cell r="A4996">
            <v>36950</v>
          </cell>
          <cell r="B4996">
            <v>906164</v>
          </cell>
        </row>
        <row r="4997">
          <cell r="A4997">
            <v>36951</v>
          </cell>
          <cell r="B4997">
            <v>920678</v>
          </cell>
        </row>
        <row r="4998">
          <cell r="A4998">
            <v>36952</v>
          </cell>
          <cell r="B4998">
            <v>915708</v>
          </cell>
        </row>
        <row r="4999">
          <cell r="A4999">
            <v>36955</v>
          </cell>
          <cell r="B4999">
            <v>903721</v>
          </cell>
        </row>
        <row r="5000">
          <cell r="A5000">
            <v>36962</v>
          </cell>
          <cell r="B5000">
            <v>887605</v>
          </cell>
        </row>
        <row r="5001">
          <cell r="A5001">
            <v>36963</v>
          </cell>
          <cell r="B5001">
            <v>923349</v>
          </cell>
        </row>
        <row r="5002">
          <cell r="A5002">
            <v>36964</v>
          </cell>
          <cell r="B5002">
            <v>941519</v>
          </cell>
        </row>
        <row r="5003">
          <cell r="A5003">
            <v>36965</v>
          </cell>
          <cell r="B5003">
            <v>999788</v>
          </cell>
          <cell r="C5003">
            <v>965969.38888888888</v>
          </cell>
        </row>
        <row r="5004">
          <cell r="A5004">
            <v>36966</v>
          </cell>
          <cell r="B5004">
            <v>1007034</v>
          </cell>
        </row>
        <row r="5005">
          <cell r="A5005">
            <v>36969</v>
          </cell>
          <cell r="B5005">
            <v>994032</v>
          </cell>
        </row>
        <row r="5006">
          <cell r="A5006">
            <v>36970</v>
          </cell>
          <cell r="B5006">
            <v>986915</v>
          </cell>
        </row>
        <row r="5007">
          <cell r="A5007">
            <v>36971</v>
          </cell>
          <cell r="B5007">
            <v>971361</v>
          </cell>
        </row>
        <row r="5008">
          <cell r="A5008">
            <v>36972</v>
          </cell>
          <cell r="B5008">
            <v>971999</v>
          </cell>
        </row>
        <row r="5009">
          <cell r="A5009">
            <v>36973</v>
          </cell>
          <cell r="B5009">
            <v>979550</v>
          </cell>
        </row>
        <row r="5010">
          <cell r="A5010">
            <v>36976</v>
          </cell>
          <cell r="B5010">
            <v>976366</v>
          </cell>
        </row>
        <row r="5011">
          <cell r="A5011">
            <v>36977</v>
          </cell>
          <cell r="B5011">
            <v>976956</v>
          </cell>
        </row>
        <row r="5012">
          <cell r="A5012">
            <v>36978</v>
          </cell>
          <cell r="B5012">
            <v>981970</v>
          </cell>
        </row>
        <row r="5013">
          <cell r="A5013">
            <v>36979</v>
          </cell>
          <cell r="B5013">
            <v>992354</v>
          </cell>
        </row>
        <row r="5014">
          <cell r="A5014">
            <v>36980</v>
          </cell>
          <cell r="B5014">
            <v>1056544</v>
          </cell>
        </row>
        <row r="5015">
          <cell r="A5015">
            <v>36983</v>
          </cell>
          <cell r="B5015">
            <v>1020560</v>
          </cell>
        </row>
        <row r="5016">
          <cell r="A5016">
            <v>36984</v>
          </cell>
          <cell r="B5016">
            <v>1114738</v>
          </cell>
        </row>
        <row r="5017">
          <cell r="A5017">
            <v>36985</v>
          </cell>
          <cell r="B5017">
            <v>1232604</v>
          </cell>
        </row>
        <row r="5018">
          <cell r="A5018">
            <v>36986</v>
          </cell>
          <cell r="B5018">
            <v>1228362</v>
          </cell>
        </row>
        <row r="5019">
          <cell r="A5019">
            <v>36987</v>
          </cell>
          <cell r="B5019">
            <v>1198331</v>
          </cell>
        </row>
        <row r="5020">
          <cell r="A5020">
            <v>36990</v>
          </cell>
          <cell r="B5020">
            <v>1182079</v>
          </cell>
        </row>
        <row r="5021">
          <cell r="A5021">
            <v>36991</v>
          </cell>
          <cell r="B5021">
            <v>1236304</v>
          </cell>
        </row>
        <row r="5022">
          <cell r="A5022">
            <v>36992</v>
          </cell>
          <cell r="B5022">
            <v>1278832</v>
          </cell>
        </row>
        <row r="5023">
          <cell r="A5023">
            <v>36993</v>
          </cell>
          <cell r="B5023">
            <v>1278861</v>
          </cell>
        </row>
        <row r="5024">
          <cell r="A5024">
            <v>36994</v>
          </cell>
          <cell r="B5024">
            <v>1255848</v>
          </cell>
          <cell r="C5024">
            <v>1206954.3500000001</v>
          </cell>
        </row>
        <row r="5025">
          <cell r="A5025">
            <v>36997</v>
          </cell>
          <cell r="B5025">
            <v>1196545</v>
          </cell>
        </row>
        <row r="5026">
          <cell r="A5026">
            <v>36998</v>
          </cell>
          <cell r="B5026">
            <v>1168420</v>
          </cell>
        </row>
        <row r="5027">
          <cell r="A5027">
            <v>36999</v>
          </cell>
          <cell r="B5027">
            <v>1215817</v>
          </cell>
        </row>
        <row r="5028">
          <cell r="A5028">
            <v>37000</v>
          </cell>
          <cell r="B5028">
            <v>1252918</v>
          </cell>
        </row>
        <row r="5029">
          <cell r="A5029">
            <v>37001</v>
          </cell>
          <cell r="B5029">
            <v>1224322</v>
          </cell>
        </row>
        <row r="5030">
          <cell r="A5030">
            <v>37005</v>
          </cell>
          <cell r="B5030">
            <v>1228355</v>
          </cell>
        </row>
        <row r="5031">
          <cell r="A5031">
            <v>37006</v>
          </cell>
          <cell r="B5031">
            <v>1227629</v>
          </cell>
        </row>
        <row r="5032">
          <cell r="A5032">
            <v>37007</v>
          </cell>
          <cell r="B5032">
            <v>1213189</v>
          </cell>
        </row>
        <row r="5033">
          <cell r="A5033">
            <v>37008</v>
          </cell>
          <cell r="B5033">
            <v>1224807</v>
          </cell>
        </row>
        <row r="5034">
          <cell r="A5034">
            <v>37011</v>
          </cell>
          <cell r="B5034">
            <v>1160566</v>
          </cell>
        </row>
        <row r="5035">
          <cell r="A5035">
            <v>37012</v>
          </cell>
          <cell r="B5035">
            <v>1137693</v>
          </cell>
        </row>
        <row r="5036">
          <cell r="A5036">
            <v>37013</v>
          </cell>
          <cell r="B5036">
            <v>1137621</v>
          </cell>
        </row>
        <row r="5037">
          <cell r="A5037">
            <v>37014</v>
          </cell>
          <cell r="B5037">
            <v>1158097</v>
          </cell>
        </row>
        <row r="5038">
          <cell r="A5038">
            <v>37015</v>
          </cell>
          <cell r="B5038">
            <v>1159968</v>
          </cell>
        </row>
        <row r="5039">
          <cell r="A5039">
            <v>37018</v>
          </cell>
          <cell r="B5039">
            <v>1135287</v>
          </cell>
        </row>
        <row r="5040">
          <cell r="A5040">
            <v>37019</v>
          </cell>
          <cell r="B5040">
            <v>1132988</v>
          </cell>
        </row>
        <row r="5041">
          <cell r="A5041">
            <v>37020</v>
          </cell>
          <cell r="B5041">
            <v>1140021</v>
          </cell>
        </row>
        <row r="5042">
          <cell r="A5042">
            <v>37021</v>
          </cell>
          <cell r="B5042">
            <v>1146400</v>
          </cell>
        </row>
        <row r="5043">
          <cell r="A5043">
            <v>37022</v>
          </cell>
          <cell r="B5043">
            <v>1134964</v>
          </cell>
        </row>
        <row r="5044">
          <cell r="A5044">
            <v>37025</v>
          </cell>
          <cell r="B5044">
            <v>1145357</v>
          </cell>
        </row>
        <row r="5045">
          <cell r="A5045">
            <v>37026</v>
          </cell>
          <cell r="B5045">
            <v>1145562</v>
          </cell>
          <cell r="C5045">
            <v>1129785.4782608696</v>
          </cell>
        </row>
        <row r="5046">
          <cell r="A5046">
            <v>37027</v>
          </cell>
          <cell r="B5046">
            <v>1139878</v>
          </cell>
        </row>
        <row r="5047">
          <cell r="A5047">
            <v>37028</v>
          </cell>
          <cell r="B5047">
            <v>1125503</v>
          </cell>
        </row>
        <row r="5048">
          <cell r="A5048">
            <v>37029</v>
          </cell>
          <cell r="B5048">
            <v>1107787</v>
          </cell>
        </row>
        <row r="5049">
          <cell r="A5049">
            <v>37032</v>
          </cell>
          <cell r="B5049">
            <v>1103060</v>
          </cell>
        </row>
        <row r="5050">
          <cell r="A5050">
            <v>37033</v>
          </cell>
          <cell r="B5050">
            <v>1110096</v>
          </cell>
        </row>
        <row r="5051">
          <cell r="A5051">
            <v>37034</v>
          </cell>
          <cell r="B5051">
            <v>1104271</v>
          </cell>
        </row>
        <row r="5052">
          <cell r="A5052">
            <v>37035</v>
          </cell>
          <cell r="B5052">
            <v>1110525</v>
          </cell>
        </row>
        <row r="5053">
          <cell r="A5053">
            <v>37036</v>
          </cell>
          <cell r="B5053">
            <v>1111611</v>
          </cell>
        </row>
        <row r="5054">
          <cell r="A5054">
            <v>37039</v>
          </cell>
          <cell r="B5054">
            <v>1103585</v>
          </cell>
        </row>
        <row r="5055">
          <cell r="A5055">
            <v>37040</v>
          </cell>
          <cell r="B5055">
            <v>1116532</v>
          </cell>
        </row>
        <row r="5056">
          <cell r="A5056">
            <v>37041</v>
          </cell>
          <cell r="B5056">
            <v>1121730</v>
          </cell>
        </row>
        <row r="5057">
          <cell r="A5057">
            <v>37042</v>
          </cell>
          <cell r="B5057">
            <v>1156530</v>
          </cell>
        </row>
        <row r="5058">
          <cell r="A5058">
            <v>37043</v>
          </cell>
          <cell r="B5058">
            <v>1206147</v>
          </cell>
        </row>
        <row r="5059">
          <cell r="A5059">
            <v>37046</v>
          </cell>
          <cell r="B5059">
            <v>1144768</v>
          </cell>
        </row>
        <row r="5060">
          <cell r="A5060">
            <v>37047</v>
          </cell>
          <cell r="B5060">
            <v>1142707</v>
          </cell>
        </row>
        <row r="5061">
          <cell r="A5061">
            <v>37048</v>
          </cell>
          <cell r="B5061">
            <v>1165861</v>
          </cell>
        </row>
        <row r="5062">
          <cell r="A5062">
            <v>37049</v>
          </cell>
          <cell r="B5062">
            <v>1166695</v>
          </cell>
        </row>
        <row r="5063">
          <cell r="A5063">
            <v>37050</v>
          </cell>
          <cell r="B5063">
            <v>1163100</v>
          </cell>
        </row>
        <row r="5064">
          <cell r="A5064">
            <v>37053</v>
          </cell>
          <cell r="B5064">
            <v>1159381</v>
          </cell>
        </row>
        <row r="5065">
          <cell r="A5065">
            <v>37054</v>
          </cell>
          <cell r="B5065">
            <v>1191896</v>
          </cell>
        </row>
        <row r="5066">
          <cell r="A5066">
            <v>37055</v>
          </cell>
          <cell r="B5066">
            <v>1196294</v>
          </cell>
        </row>
        <row r="5067">
          <cell r="A5067">
            <v>37056</v>
          </cell>
          <cell r="B5067">
            <v>1223409</v>
          </cell>
        </row>
        <row r="5068">
          <cell r="A5068">
            <v>37057</v>
          </cell>
          <cell r="B5068">
            <v>1190448</v>
          </cell>
          <cell r="C5068">
            <v>1212680.6666666667</v>
          </cell>
        </row>
        <row r="5069">
          <cell r="A5069">
            <v>37060</v>
          </cell>
          <cell r="B5069">
            <v>1195919</v>
          </cell>
        </row>
        <row r="5070">
          <cell r="A5070">
            <v>37061</v>
          </cell>
          <cell r="B5070">
            <v>1218594</v>
          </cell>
        </row>
        <row r="5071">
          <cell r="A5071">
            <v>37062</v>
          </cell>
          <cell r="B5071">
            <v>1236301</v>
          </cell>
        </row>
        <row r="5072">
          <cell r="A5072">
            <v>37063</v>
          </cell>
          <cell r="B5072">
            <v>1248899</v>
          </cell>
        </row>
        <row r="5073">
          <cell r="A5073">
            <v>37064</v>
          </cell>
          <cell r="B5073">
            <v>1273902</v>
          </cell>
        </row>
        <row r="5074">
          <cell r="A5074">
            <v>37067</v>
          </cell>
          <cell r="B5074">
            <v>1270159</v>
          </cell>
        </row>
        <row r="5075">
          <cell r="A5075">
            <v>37068</v>
          </cell>
          <cell r="B5075">
            <v>1293632</v>
          </cell>
        </row>
        <row r="5076">
          <cell r="A5076">
            <v>37069</v>
          </cell>
          <cell r="B5076">
            <v>1265213</v>
          </cell>
        </row>
        <row r="5077">
          <cell r="A5077">
            <v>37070</v>
          </cell>
          <cell r="B5077">
            <v>1245554</v>
          </cell>
        </row>
        <row r="5078">
          <cell r="A5078">
            <v>37071</v>
          </cell>
          <cell r="B5078">
            <v>1267415</v>
          </cell>
        </row>
        <row r="5079">
          <cell r="A5079">
            <v>37074</v>
          </cell>
          <cell r="B5079">
            <v>1252773</v>
          </cell>
        </row>
        <row r="5080">
          <cell r="A5080">
            <v>37075</v>
          </cell>
          <cell r="B5080">
            <v>1251537</v>
          </cell>
        </row>
        <row r="5081">
          <cell r="A5081">
            <v>37076</v>
          </cell>
          <cell r="B5081">
            <v>1269895</v>
          </cell>
        </row>
        <row r="5082">
          <cell r="A5082">
            <v>37077</v>
          </cell>
          <cell r="B5082">
            <v>1272204</v>
          </cell>
        </row>
        <row r="5083">
          <cell r="A5083">
            <v>37078</v>
          </cell>
          <cell r="B5083">
            <v>1273992</v>
          </cell>
        </row>
        <row r="5084">
          <cell r="A5084">
            <v>37081</v>
          </cell>
          <cell r="B5084">
            <v>1329379</v>
          </cell>
        </row>
        <row r="5085">
          <cell r="A5085">
            <v>37082</v>
          </cell>
          <cell r="B5085">
            <v>1301036</v>
          </cell>
        </row>
        <row r="5086">
          <cell r="A5086">
            <v>37083</v>
          </cell>
          <cell r="B5086">
            <v>1302393</v>
          </cell>
        </row>
        <row r="5087">
          <cell r="A5087">
            <v>37084</v>
          </cell>
          <cell r="B5087">
            <v>1335999</v>
          </cell>
        </row>
        <row r="5088">
          <cell r="A5088">
            <v>37085</v>
          </cell>
          <cell r="B5088">
            <v>1327656</v>
          </cell>
        </row>
        <row r="5089">
          <cell r="A5089">
            <v>37088</v>
          </cell>
          <cell r="B5089">
            <v>1325451</v>
          </cell>
          <cell r="C5089">
            <v>1317328.9545454546</v>
          </cell>
        </row>
        <row r="5090">
          <cell r="A5090">
            <v>37089</v>
          </cell>
          <cell r="B5090">
            <v>1366647</v>
          </cell>
        </row>
        <row r="5091">
          <cell r="A5091">
            <v>37090</v>
          </cell>
          <cell r="B5091">
            <v>1482571</v>
          </cell>
        </row>
        <row r="5092">
          <cell r="A5092">
            <v>37091</v>
          </cell>
          <cell r="B5092">
            <v>1363668</v>
          </cell>
        </row>
        <row r="5093">
          <cell r="A5093">
            <v>37092</v>
          </cell>
          <cell r="B5093">
            <v>1328831</v>
          </cell>
        </row>
        <row r="5094">
          <cell r="A5094">
            <v>37095</v>
          </cell>
          <cell r="B5094">
            <v>1309072</v>
          </cell>
        </row>
        <row r="5095">
          <cell r="A5095">
            <v>37096</v>
          </cell>
          <cell r="B5095">
            <v>1315402</v>
          </cell>
        </row>
        <row r="5096">
          <cell r="A5096">
            <v>37097</v>
          </cell>
          <cell r="B5096">
            <v>1305571</v>
          </cell>
        </row>
        <row r="5097">
          <cell r="A5097">
            <v>37098</v>
          </cell>
          <cell r="B5097">
            <v>1316431</v>
          </cell>
        </row>
        <row r="5098">
          <cell r="A5098">
            <v>37099</v>
          </cell>
          <cell r="B5098">
            <v>1312123</v>
          </cell>
        </row>
        <row r="5099">
          <cell r="A5099">
            <v>37102</v>
          </cell>
          <cell r="B5099">
            <v>1318725</v>
          </cell>
        </row>
        <row r="5100">
          <cell r="A5100">
            <v>37103</v>
          </cell>
          <cell r="B5100">
            <v>1319881</v>
          </cell>
        </row>
        <row r="5101">
          <cell r="A5101">
            <v>37104</v>
          </cell>
          <cell r="B5101">
            <v>1323108</v>
          </cell>
        </row>
        <row r="5102">
          <cell r="A5102">
            <v>37105</v>
          </cell>
          <cell r="B5102">
            <v>1326319</v>
          </cell>
        </row>
        <row r="5103">
          <cell r="A5103">
            <v>37106</v>
          </cell>
          <cell r="B5103">
            <v>1334127</v>
          </cell>
        </row>
        <row r="5104">
          <cell r="A5104">
            <v>37109</v>
          </cell>
          <cell r="B5104">
            <v>1334314</v>
          </cell>
        </row>
        <row r="5105">
          <cell r="A5105">
            <v>37110</v>
          </cell>
          <cell r="B5105">
            <v>1345904</v>
          </cell>
        </row>
        <row r="5106">
          <cell r="A5106">
            <v>37111</v>
          </cell>
          <cell r="B5106">
            <v>1353015</v>
          </cell>
        </row>
        <row r="5107">
          <cell r="A5107">
            <v>37112</v>
          </cell>
          <cell r="B5107">
            <v>1367840</v>
          </cell>
        </row>
        <row r="5108">
          <cell r="A5108">
            <v>37113</v>
          </cell>
          <cell r="B5108">
            <v>1376313</v>
          </cell>
        </row>
        <row r="5109">
          <cell r="A5109">
            <v>37116</v>
          </cell>
          <cell r="B5109">
            <v>1379018</v>
          </cell>
        </row>
        <row r="5110">
          <cell r="A5110">
            <v>37117</v>
          </cell>
          <cell r="B5110">
            <v>1393846</v>
          </cell>
          <cell r="C5110">
            <v>1397576.0909090908</v>
          </cell>
        </row>
        <row r="5111">
          <cell r="A5111">
            <v>37118</v>
          </cell>
          <cell r="B5111">
            <v>1465059</v>
          </cell>
        </row>
        <row r="5112">
          <cell r="A5112">
            <v>37119</v>
          </cell>
          <cell r="B5112">
            <v>1478535</v>
          </cell>
        </row>
        <row r="5113">
          <cell r="A5113">
            <v>37120</v>
          </cell>
          <cell r="B5113">
            <v>1453969</v>
          </cell>
        </row>
        <row r="5114">
          <cell r="A5114">
            <v>37123</v>
          </cell>
          <cell r="B5114">
            <v>1416832</v>
          </cell>
        </row>
        <row r="5115">
          <cell r="A5115">
            <v>37124</v>
          </cell>
          <cell r="B5115">
            <v>1418465</v>
          </cell>
        </row>
        <row r="5116">
          <cell r="A5116">
            <v>37125</v>
          </cell>
          <cell r="B5116">
            <v>1432228</v>
          </cell>
        </row>
        <row r="5117">
          <cell r="A5117">
            <v>37126</v>
          </cell>
          <cell r="B5117">
            <v>1453224</v>
          </cell>
        </row>
        <row r="5118">
          <cell r="A5118">
            <v>37127</v>
          </cell>
          <cell r="B5118">
            <v>1465478</v>
          </cell>
        </row>
        <row r="5119">
          <cell r="A5119">
            <v>37130</v>
          </cell>
          <cell r="B5119">
            <v>1441423</v>
          </cell>
        </row>
        <row r="5120">
          <cell r="A5120">
            <v>37131</v>
          </cell>
          <cell r="B5120">
            <v>1418216</v>
          </cell>
        </row>
        <row r="5121">
          <cell r="A5121">
            <v>37132</v>
          </cell>
          <cell r="B5121">
            <v>1400893</v>
          </cell>
        </row>
        <row r="5122">
          <cell r="A5122">
            <v>37133</v>
          </cell>
          <cell r="B5122">
            <v>1368548</v>
          </cell>
        </row>
        <row r="5123">
          <cell r="A5123">
            <v>37137</v>
          </cell>
          <cell r="B5123">
            <v>1358232</v>
          </cell>
        </row>
        <row r="5124">
          <cell r="A5124">
            <v>37138</v>
          </cell>
          <cell r="B5124">
            <v>1377862</v>
          </cell>
        </row>
        <row r="5125">
          <cell r="A5125">
            <v>37139</v>
          </cell>
          <cell r="B5125">
            <v>1419644</v>
          </cell>
        </row>
        <row r="5126">
          <cell r="A5126">
            <v>37140</v>
          </cell>
          <cell r="B5126">
            <v>1408030</v>
          </cell>
        </row>
        <row r="5127">
          <cell r="A5127">
            <v>37141</v>
          </cell>
          <cell r="B5127">
            <v>1390015</v>
          </cell>
        </row>
        <row r="5128">
          <cell r="A5128">
            <v>37144</v>
          </cell>
          <cell r="B5128">
            <v>1400927</v>
          </cell>
        </row>
        <row r="5129">
          <cell r="A5129">
            <v>37145</v>
          </cell>
          <cell r="B5129">
            <v>1421809</v>
          </cell>
        </row>
        <row r="5130">
          <cell r="A5130">
            <v>37146</v>
          </cell>
          <cell r="B5130">
            <v>1422009</v>
          </cell>
        </row>
        <row r="5131">
          <cell r="A5131">
            <v>37147</v>
          </cell>
          <cell r="B5131">
            <v>1452111</v>
          </cell>
        </row>
        <row r="5132">
          <cell r="A5132">
            <v>37148</v>
          </cell>
          <cell r="B5132">
            <v>1465740</v>
          </cell>
          <cell r="C5132">
            <v>1466321.85</v>
          </cell>
        </row>
        <row r="5133">
          <cell r="A5133">
            <v>37151</v>
          </cell>
          <cell r="B5133">
            <v>1481539</v>
          </cell>
        </row>
        <row r="5134">
          <cell r="A5134">
            <v>37152</v>
          </cell>
          <cell r="B5134">
            <v>1535857</v>
          </cell>
        </row>
        <row r="5135">
          <cell r="A5135">
            <v>37153</v>
          </cell>
          <cell r="B5135">
            <v>1490086</v>
          </cell>
        </row>
        <row r="5136">
          <cell r="A5136">
            <v>37154</v>
          </cell>
          <cell r="B5136">
            <v>1491023</v>
          </cell>
        </row>
        <row r="5137">
          <cell r="A5137">
            <v>37155</v>
          </cell>
          <cell r="B5137">
            <v>1514658</v>
          </cell>
        </row>
        <row r="5138">
          <cell r="A5138">
            <v>37158</v>
          </cell>
          <cell r="B5138">
            <v>1526978</v>
          </cell>
        </row>
        <row r="5139">
          <cell r="A5139">
            <v>37159</v>
          </cell>
          <cell r="B5139">
            <v>1550358</v>
          </cell>
        </row>
        <row r="5140">
          <cell r="A5140">
            <v>37160</v>
          </cell>
          <cell r="B5140">
            <v>1547055</v>
          </cell>
        </row>
        <row r="5141">
          <cell r="A5141">
            <v>37161</v>
          </cell>
          <cell r="B5141">
            <v>1539535</v>
          </cell>
        </row>
        <row r="5142">
          <cell r="A5142">
            <v>37162</v>
          </cell>
          <cell r="B5142">
            <v>1532969</v>
          </cell>
        </row>
        <row r="5143">
          <cell r="A5143">
            <v>37165</v>
          </cell>
          <cell r="B5143">
            <v>1518666</v>
          </cell>
        </row>
        <row r="5144">
          <cell r="A5144">
            <v>37166</v>
          </cell>
          <cell r="B5144">
            <v>1542719</v>
          </cell>
        </row>
        <row r="5145">
          <cell r="A5145">
            <v>37167</v>
          </cell>
          <cell r="B5145">
            <v>1559478</v>
          </cell>
        </row>
        <row r="5146">
          <cell r="A5146">
            <v>37168</v>
          </cell>
          <cell r="B5146">
            <v>1574106</v>
          </cell>
        </row>
        <row r="5147">
          <cell r="A5147">
            <v>37169</v>
          </cell>
          <cell r="B5147">
            <v>1585105</v>
          </cell>
        </row>
        <row r="5148">
          <cell r="A5148">
            <v>37172</v>
          </cell>
          <cell r="B5148">
            <v>1575296</v>
          </cell>
        </row>
        <row r="5149">
          <cell r="A5149">
            <v>37173</v>
          </cell>
          <cell r="B5149">
            <v>1611975</v>
          </cell>
        </row>
        <row r="5150">
          <cell r="A5150">
            <v>37174</v>
          </cell>
          <cell r="B5150">
            <v>1620575</v>
          </cell>
        </row>
        <row r="5151">
          <cell r="A5151">
            <v>37175</v>
          </cell>
          <cell r="B5151">
            <v>1636931</v>
          </cell>
        </row>
        <row r="5152">
          <cell r="A5152">
            <v>37176</v>
          </cell>
          <cell r="B5152">
            <v>1590224</v>
          </cell>
        </row>
        <row r="5153">
          <cell r="A5153">
            <v>37179</v>
          </cell>
          <cell r="B5153">
            <v>1584717</v>
          </cell>
          <cell r="C5153">
            <v>1596307.7727272727</v>
          </cell>
        </row>
        <row r="5154">
          <cell r="A5154">
            <v>37180</v>
          </cell>
          <cell r="B5154">
            <v>1596005</v>
          </cell>
        </row>
        <row r="5155">
          <cell r="A5155">
            <v>37181</v>
          </cell>
          <cell r="B5155">
            <v>1622272</v>
          </cell>
        </row>
        <row r="5156">
          <cell r="A5156">
            <v>37182</v>
          </cell>
          <cell r="B5156">
            <v>1627457</v>
          </cell>
        </row>
        <row r="5157">
          <cell r="A5157">
            <v>37183</v>
          </cell>
          <cell r="B5157">
            <v>1622748</v>
          </cell>
        </row>
        <row r="5158">
          <cell r="A5158">
            <v>37186</v>
          </cell>
          <cell r="B5158">
            <v>1636942</v>
          </cell>
        </row>
        <row r="5159">
          <cell r="A5159">
            <v>37187</v>
          </cell>
          <cell r="B5159">
            <v>1621733</v>
          </cell>
        </row>
        <row r="5160">
          <cell r="A5160">
            <v>37188</v>
          </cell>
          <cell r="B5160">
            <v>1603378</v>
          </cell>
        </row>
        <row r="5161">
          <cell r="A5161">
            <v>37189</v>
          </cell>
          <cell r="B5161">
            <v>1598128</v>
          </cell>
        </row>
        <row r="5162">
          <cell r="A5162">
            <v>37190</v>
          </cell>
          <cell r="B5162">
            <v>1608741</v>
          </cell>
        </row>
        <row r="5163">
          <cell r="A5163">
            <v>37194</v>
          </cell>
          <cell r="B5163">
            <v>1591848</v>
          </cell>
        </row>
        <row r="5164">
          <cell r="A5164">
            <v>37195</v>
          </cell>
          <cell r="B5164">
            <v>1589727</v>
          </cell>
        </row>
        <row r="5165">
          <cell r="A5165">
            <v>37196</v>
          </cell>
          <cell r="B5165">
            <v>1587404</v>
          </cell>
        </row>
        <row r="5166">
          <cell r="A5166">
            <v>37197</v>
          </cell>
          <cell r="B5166">
            <v>1565645</v>
          </cell>
        </row>
        <row r="5167">
          <cell r="A5167">
            <v>37200</v>
          </cell>
          <cell r="B5167">
            <v>1560603</v>
          </cell>
        </row>
        <row r="5168">
          <cell r="A5168">
            <v>37201</v>
          </cell>
          <cell r="B5168">
            <v>1550340</v>
          </cell>
        </row>
        <row r="5169">
          <cell r="A5169">
            <v>37202</v>
          </cell>
          <cell r="B5169">
            <v>1533989</v>
          </cell>
        </row>
        <row r="5170">
          <cell r="A5170">
            <v>37203</v>
          </cell>
          <cell r="B5170">
            <v>1547020</v>
          </cell>
        </row>
        <row r="5171">
          <cell r="A5171">
            <v>37204</v>
          </cell>
          <cell r="B5171">
            <v>1537868</v>
          </cell>
        </row>
        <row r="5172">
          <cell r="A5172">
            <v>37207</v>
          </cell>
          <cell r="B5172">
            <v>1549775</v>
          </cell>
        </row>
        <row r="5173">
          <cell r="A5173">
            <v>37208</v>
          </cell>
          <cell r="B5173">
            <v>1554155</v>
          </cell>
        </row>
        <row r="5174">
          <cell r="A5174">
            <v>37209</v>
          </cell>
          <cell r="B5174">
            <v>1556135</v>
          </cell>
        </row>
        <row r="5175">
          <cell r="A5175">
            <v>37210</v>
          </cell>
          <cell r="B5175">
            <v>1532981</v>
          </cell>
          <cell r="C5175">
            <v>1517547.9545454546</v>
          </cell>
        </row>
        <row r="5176">
          <cell r="A5176">
            <v>37211</v>
          </cell>
          <cell r="B5176">
            <v>1515348</v>
          </cell>
        </row>
        <row r="5177">
          <cell r="A5177">
            <v>37214</v>
          </cell>
          <cell r="B5177">
            <v>1503550</v>
          </cell>
        </row>
        <row r="5178">
          <cell r="A5178">
            <v>37215</v>
          </cell>
          <cell r="B5178">
            <v>1471279</v>
          </cell>
        </row>
        <row r="5179">
          <cell r="A5179">
            <v>37216</v>
          </cell>
          <cell r="B5179">
            <v>1457371</v>
          </cell>
        </row>
        <row r="5180">
          <cell r="A5180">
            <v>37217</v>
          </cell>
          <cell r="B5180">
            <v>1484773</v>
          </cell>
        </row>
        <row r="5181">
          <cell r="A5181">
            <v>37218</v>
          </cell>
          <cell r="B5181">
            <v>1492376</v>
          </cell>
        </row>
        <row r="5182">
          <cell r="A5182">
            <v>37221</v>
          </cell>
          <cell r="B5182">
            <v>1484714</v>
          </cell>
        </row>
        <row r="5183">
          <cell r="A5183">
            <v>37222</v>
          </cell>
          <cell r="B5183">
            <v>1472002</v>
          </cell>
        </row>
        <row r="5184">
          <cell r="A5184">
            <v>37223</v>
          </cell>
          <cell r="B5184">
            <v>1469307</v>
          </cell>
        </row>
        <row r="5185">
          <cell r="A5185">
            <v>37224</v>
          </cell>
          <cell r="B5185">
            <v>1474875</v>
          </cell>
        </row>
        <row r="5186">
          <cell r="A5186">
            <v>37225</v>
          </cell>
          <cell r="B5186">
            <v>1484545</v>
          </cell>
        </row>
        <row r="5187">
          <cell r="A5187">
            <v>37228</v>
          </cell>
          <cell r="B5187">
            <v>1473969</v>
          </cell>
        </row>
        <row r="5188">
          <cell r="A5188">
            <v>37229</v>
          </cell>
          <cell r="B5188">
            <v>1482296</v>
          </cell>
        </row>
        <row r="5189">
          <cell r="A5189">
            <v>37230</v>
          </cell>
          <cell r="B5189">
            <v>1470723</v>
          </cell>
        </row>
        <row r="5190">
          <cell r="A5190">
            <v>37231</v>
          </cell>
          <cell r="B5190">
            <v>1449681</v>
          </cell>
        </row>
        <row r="5191">
          <cell r="A5191">
            <v>37232</v>
          </cell>
          <cell r="B5191">
            <v>1446405</v>
          </cell>
        </row>
        <row r="5192">
          <cell r="A5192">
            <v>37235</v>
          </cell>
          <cell r="B5192">
            <v>1444686</v>
          </cell>
        </row>
        <row r="5193">
          <cell r="A5193">
            <v>37236</v>
          </cell>
          <cell r="B5193">
            <v>1438437</v>
          </cell>
        </row>
        <row r="5194">
          <cell r="A5194">
            <v>37237</v>
          </cell>
          <cell r="B5194">
            <v>1430059</v>
          </cell>
        </row>
        <row r="5195">
          <cell r="A5195">
            <v>37238</v>
          </cell>
          <cell r="B5195">
            <v>1423205</v>
          </cell>
        </row>
        <row r="5196">
          <cell r="A5196">
            <v>37239</v>
          </cell>
          <cell r="B5196">
            <v>1402181</v>
          </cell>
          <cell r="C5196">
            <v>1448704.4210526317</v>
          </cell>
        </row>
        <row r="5197">
          <cell r="A5197">
            <v>37244</v>
          </cell>
          <cell r="B5197">
            <v>1427863</v>
          </cell>
        </row>
        <row r="5198">
          <cell r="A5198">
            <v>37245</v>
          </cell>
          <cell r="B5198">
            <v>1461417</v>
          </cell>
        </row>
        <row r="5199">
          <cell r="A5199">
            <v>37246</v>
          </cell>
          <cell r="B5199">
            <v>1473568</v>
          </cell>
        </row>
        <row r="5200">
          <cell r="A5200">
            <v>37249</v>
          </cell>
          <cell r="B5200">
            <v>1470646</v>
          </cell>
        </row>
        <row r="5201">
          <cell r="A5201">
            <v>37250</v>
          </cell>
          <cell r="B5201">
            <v>1464686</v>
          </cell>
        </row>
        <row r="5202">
          <cell r="A5202">
            <v>37251</v>
          </cell>
          <cell r="B5202">
            <v>1443980</v>
          </cell>
        </row>
        <row r="5203">
          <cell r="A5203">
            <v>37252</v>
          </cell>
          <cell r="B5203">
            <v>1448816</v>
          </cell>
        </row>
        <row r="5204">
          <cell r="A5204">
            <v>37253</v>
          </cell>
          <cell r="B5204">
            <v>1433199</v>
          </cell>
        </row>
        <row r="5205">
          <cell r="A5205">
            <v>37256</v>
          </cell>
          <cell r="B5205">
            <v>1439567</v>
          </cell>
        </row>
        <row r="5206">
          <cell r="A5206">
            <v>37257</v>
          </cell>
          <cell r="B5206">
            <v>1446638</v>
          </cell>
          <cell r="F5206">
            <v>1.14296219660149</v>
          </cell>
        </row>
        <row r="65536">
          <cell r="A65536">
            <v>-9.216688402088753E+307</v>
          </cell>
          <cell r="B65536">
            <v>0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2"/>
      <sheetName val="Feuil1"/>
      <sheetName val="V0"/>
      <sheetName val="TB"/>
      <sheetName val="PT_R"/>
      <sheetName val="BASE_R"/>
      <sheetName val="PT_Dpr"/>
      <sheetName val="Base_Dpr"/>
      <sheetName val="BASE"/>
      <sheetName val="CARFB2C00"/>
      <sheetName val="CARFB2CG00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">
          <cell r="A5" t="str">
            <v>Sum of Depr_TB2003</v>
          </cell>
          <cell r="B5" t="str">
            <v>Nature</v>
          </cell>
        </row>
        <row r="6">
          <cell r="A6" t="str">
            <v>Ac loc</v>
          </cell>
          <cell r="B6" t="str">
            <v>Aménagement</v>
          </cell>
          <cell r="C6" t="str">
            <v>Construction</v>
          </cell>
          <cell r="D6" t="str">
            <v>Grand Total</v>
          </cell>
        </row>
        <row r="7">
          <cell r="A7" t="str">
            <v>TRA001</v>
          </cell>
          <cell r="B7">
            <v>2354341</v>
          </cell>
          <cell r="C7">
            <v>3024817</v>
          </cell>
          <cell r="D7">
            <v>5379158</v>
          </cell>
        </row>
        <row r="8">
          <cell r="A8" t="str">
            <v>TRA002</v>
          </cell>
          <cell r="B8">
            <v>4495782</v>
          </cell>
          <cell r="C8">
            <v>544943</v>
          </cell>
          <cell r="D8">
            <v>5040725</v>
          </cell>
        </row>
        <row r="9">
          <cell r="A9" t="str">
            <v>TRA003</v>
          </cell>
          <cell r="B9">
            <v>2245074</v>
          </cell>
          <cell r="C9">
            <v>4392990</v>
          </cell>
          <cell r="D9">
            <v>6638064</v>
          </cell>
        </row>
        <row r="10">
          <cell r="A10" t="str">
            <v>TRA004</v>
          </cell>
          <cell r="B10">
            <v>6</v>
          </cell>
          <cell r="C10">
            <v>0</v>
          </cell>
          <cell r="D10">
            <v>6</v>
          </cell>
        </row>
        <row r="11">
          <cell r="A11" t="str">
            <v>TRA005</v>
          </cell>
          <cell r="B11">
            <v>255060</v>
          </cell>
          <cell r="C11">
            <v>5823275</v>
          </cell>
          <cell r="D11">
            <v>6078335</v>
          </cell>
        </row>
        <row r="12">
          <cell r="A12" t="str">
            <v>TRA006</v>
          </cell>
          <cell r="B12">
            <v>1085793</v>
          </cell>
          <cell r="C12">
            <v>2888930</v>
          </cell>
          <cell r="D12">
            <v>3974723</v>
          </cell>
        </row>
        <row r="13">
          <cell r="A13" t="str">
            <v>TRA007</v>
          </cell>
          <cell r="B13">
            <v>6390936</v>
          </cell>
          <cell r="C13">
            <v>2460937</v>
          </cell>
          <cell r="D13">
            <v>8851873</v>
          </cell>
        </row>
        <row r="14">
          <cell r="A14" t="str">
            <v>TRA008</v>
          </cell>
          <cell r="B14">
            <v>3756116</v>
          </cell>
          <cell r="C14">
            <v>2429799</v>
          </cell>
          <cell r="D14">
            <v>6185915</v>
          </cell>
        </row>
        <row r="15">
          <cell r="A15" t="str">
            <v>TRA009</v>
          </cell>
          <cell r="B15">
            <v>4350408</v>
          </cell>
          <cell r="C15">
            <v>2407389</v>
          </cell>
          <cell r="D15">
            <v>6757797</v>
          </cell>
        </row>
        <row r="16">
          <cell r="A16" t="str">
            <v>TRA010</v>
          </cell>
          <cell r="C16">
            <v>1</v>
          </cell>
          <cell r="D16">
            <v>1</v>
          </cell>
        </row>
        <row r="17">
          <cell r="A17" t="str">
            <v>TRA011</v>
          </cell>
          <cell r="B17">
            <v>3933080</v>
          </cell>
          <cell r="C17">
            <v>2472950</v>
          </cell>
          <cell r="D17">
            <v>6406030</v>
          </cell>
        </row>
        <row r="18">
          <cell r="A18" t="str">
            <v>TRA012</v>
          </cell>
          <cell r="C18">
            <v>2273</v>
          </cell>
          <cell r="D18">
            <v>2273</v>
          </cell>
        </row>
        <row r="19">
          <cell r="A19" t="str">
            <v>TRA013</v>
          </cell>
          <cell r="B19">
            <v>3064012</v>
          </cell>
          <cell r="C19">
            <v>2692000</v>
          </cell>
          <cell r="D19">
            <v>5756012</v>
          </cell>
        </row>
        <row r="20">
          <cell r="A20" t="str">
            <v>TRA014</v>
          </cell>
          <cell r="B20">
            <v>1135333</v>
          </cell>
          <cell r="C20">
            <v>10642894</v>
          </cell>
          <cell r="D20">
            <v>11778227</v>
          </cell>
        </row>
        <row r="21">
          <cell r="A21" t="str">
            <v>TRA019</v>
          </cell>
        </row>
        <row r="22">
          <cell r="A22" t="str">
            <v>TRB001</v>
          </cell>
          <cell r="B22">
            <v>2841811</v>
          </cell>
          <cell r="C22">
            <v>3193334</v>
          </cell>
          <cell r="D22">
            <v>6035145</v>
          </cell>
        </row>
        <row r="23">
          <cell r="A23" t="str">
            <v>TRB002</v>
          </cell>
          <cell r="B23">
            <v>2315657</v>
          </cell>
          <cell r="C23">
            <v>1426876</v>
          </cell>
          <cell r="D23">
            <v>3742533</v>
          </cell>
        </row>
        <row r="24">
          <cell r="A24" t="str">
            <v>TRB003</v>
          </cell>
          <cell r="B24">
            <v>401</v>
          </cell>
          <cell r="C24">
            <v>1107</v>
          </cell>
          <cell r="D24">
            <v>1508</v>
          </cell>
        </row>
        <row r="25">
          <cell r="A25" t="str">
            <v>TRB005</v>
          </cell>
          <cell r="B25">
            <v>333962</v>
          </cell>
          <cell r="C25">
            <v>1698285</v>
          </cell>
          <cell r="D25">
            <v>2032247</v>
          </cell>
        </row>
        <row r="26">
          <cell r="A26" t="str">
            <v>TRB006</v>
          </cell>
          <cell r="B26">
            <v>480426</v>
          </cell>
          <cell r="C26">
            <v>1156334</v>
          </cell>
          <cell r="D26">
            <v>1636760</v>
          </cell>
        </row>
        <row r="27">
          <cell r="A27" t="str">
            <v>TRB007</v>
          </cell>
          <cell r="B27">
            <v>6872510</v>
          </cell>
          <cell r="C27">
            <v>5600766</v>
          </cell>
          <cell r="D27">
            <v>12473276</v>
          </cell>
        </row>
        <row r="28">
          <cell r="A28" t="str">
            <v>TRB008</v>
          </cell>
          <cell r="B28">
            <v>2056025</v>
          </cell>
          <cell r="C28">
            <v>10421721</v>
          </cell>
          <cell r="D28">
            <v>12477746</v>
          </cell>
        </row>
        <row r="29">
          <cell r="A29" t="str">
            <v>TRB009</v>
          </cell>
          <cell r="B29">
            <v>6388399</v>
          </cell>
          <cell r="C29">
            <v>4152970</v>
          </cell>
          <cell r="D29">
            <v>10541369</v>
          </cell>
        </row>
        <row r="30">
          <cell r="A30" t="str">
            <v>TRB010</v>
          </cell>
          <cell r="C30">
            <v>0</v>
          </cell>
          <cell r="D30">
            <v>0</v>
          </cell>
        </row>
        <row r="31">
          <cell r="A31" t="str">
            <v>TRB011</v>
          </cell>
          <cell r="B31">
            <v>2090252</v>
          </cell>
          <cell r="C31">
            <v>1575647</v>
          </cell>
          <cell r="D31">
            <v>3665899</v>
          </cell>
        </row>
        <row r="32">
          <cell r="A32" t="str">
            <v>TRB012</v>
          </cell>
          <cell r="C32">
            <v>718</v>
          </cell>
          <cell r="D32">
            <v>718</v>
          </cell>
        </row>
        <row r="33">
          <cell r="A33" t="str">
            <v>TRB013</v>
          </cell>
          <cell r="B33">
            <v>2604089</v>
          </cell>
          <cell r="C33">
            <v>2196742</v>
          </cell>
          <cell r="D33">
            <v>4800831</v>
          </cell>
        </row>
        <row r="34">
          <cell r="A34" t="str">
            <v>TRB015</v>
          </cell>
        </row>
        <row r="35">
          <cell r="A35" t="str">
            <v>TRB019</v>
          </cell>
        </row>
        <row r="36">
          <cell r="A36" t="str">
            <v>TRB502</v>
          </cell>
          <cell r="B36">
            <v>580189</v>
          </cell>
          <cell r="C36">
            <v>629886</v>
          </cell>
          <cell r="D36">
            <v>1210075</v>
          </cell>
        </row>
        <row r="37">
          <cell r="A37" t="str">
            <v>TRB503</v>
          </cell>
          <cell r="B37">
            <v>90821</v>
          </cell>
          <cell r="C37">
            <v>262991</v>
          </cell>
          <cell r="D37">
            <v>353812</v>
          </cell>
        </row>
        <row r="38">
          <cell r="A38" t="str">
            <v>TRB513</v>
          </cell>
          <cell r="B38">
            <v>174056</v>
          </cell>
          <cell r="C38">
            <v>47544</v>
          </cell>
          <cell r="D38">
            <v>221600</v>
          </cell>
        </row>
        <row r="39">
          <cell r="A39" t="str">
            <v>TRG002</v>
          </cell>
          <cell r="B39">
            <v>0</v>
          </cell>
          <cell r="C39">
            <v>0</v>
          </cell>
          <cell r="D39">
            <v>0</v>
          </cell>
        </row>
        <row r="40">
          <cell r="A40" t="str">
            <v>TRG007</v>
          </cell>
          <cell r="B40">
            <v>0</v>
          </cell>
          <cell r="C40">
            <v>0</v>
          </cell>
          <cell r="D40">
            <v>0</v>
          </cell>
        </row>
        <row r="41">
          <cell r="A41" t="str">
            <v>TRG009</v>
          </cell>
          <cell r="C41">
            <v>0</v>
          </cell>
          <cell r="D41">
            <v>0</v>
          </cell>
        </row>
        <row r="42">
          <cell r="A42" t="str">
            <v>TRG011</v>
          </cell>
        </row>
        <row r="43">
          <cell r="A43" t="str">
            <v>TRG503</v>
          </cell>
          <cell r="C43">
            <v>0</v>
          </cell>
          <cell r="D43">
            <v>0</v>
          </cell>
        </row>
        <row r="44">
          <cell r="A44" t="str">
            <v>TRP501</v>
          </cell>
          <cell r="B44">
            <v>24003</v>
          </cell>
          <cell r="C44">
            <v>602642</v>
          </cell>
          <cell r="D44">
            <v>626645</v>
          </cell>
        </row>
        <row r="45">
          <cell r="A45" t="str">
            <v>TRP502</v>
          </cell>
          <cell r="B45">
            <v>1494904</v>
          </cell>
          <cell r="C45">
            <v>626927</v>
          </cell>
          <cell r="D45">
            <v>2121831</v>
          </cell>
        </row>
        <row r="46">
          <cell r="A46" t="str">
            <v>TRP503</v>
          </cell>
          <cell r="B46">
            <v>396094</v>
          </cell>
          <cell r="C46">
            <v>894045</v>
          </cell>
          <cell r="D46">
            <v>1290139</v>
          </cell>
        </row>
        <row r="47">
          <cell r="A47" t="str">
            <v>TRP505</v>
          </cell>
          <cell r="C47">
            <v>14</v>
          </cell>
          <cell r="D47">
            <v>14</v>
          </cell>
        </row>
        <row r="48">
          <cell r="A48" t="str">
            <v>TRP506</v>
          </cell>
          <cell r="B48">
            <v>0</v>
          </cell>
          <cell r="D48">
            <v>0</v>
          </cell>
        </row>
        <row r="49">
          <cell r="A49" t="str">
            <v>TRP509</v>
          </cell>
          <cell r="C49">
            <v>300</v>
          </cell>
          <cell r="D49">
            <v>300</v>
          </cell>
        </row>
        <row r="50">
          <cell r="A50" t="str">
            <v>TRP511</v>
          </cell>
          <cell r="B50">
            <v>32189</v>
          </cell>
          <cell r="C50">
            <v>34619</v>
          </cell>
          <cell r="D50">
            <v>66808</v>
          </cell>
        </row>
        <row r="51">
          <cell r="A51" t="str">
            <v>TRP513</v>
          </cell>
          <cell r="B51">
            <v>654101</v>
          </cell>
          <cell r="C51">
            <v>348507</v>
          </cell>
          <cell r="D51">
            <v>1002608</v>
          </cell>
        </row>
        <row r="52">
          <cell r="A52" t="str">
            <v>TRY800</v>
          </cell>
          <cell r="B52">
            <v>0</v>
          </cell>
          <cell r="C52">
            <v>78644</v>
          </cell>
          <cell r="D52">
            <v>78644</v>
          </cell>
        </row>
        <row r="53">
          <cell r="A53" t="str">
            <v>TRZ900</v>
          </cell>
          <cell r="B53">
            <v>716186</v>
          </cell>
          <cell r="C53">
            <v>7326656</v>
          </cell>
          <cell r="D53">
            <v>8042842</v>
          </cell>
        </row>
        <row r="54">
          <cell r="A54" t="str">
            <v>TRZ999</v>
          </cell>
          <cell r="C54">
            <v>0</v>
          </cell>
          <cell r="D54">
            <v>0</v>
          </cell>
        </row>
        <row r="55">
          <cell r="A55" t="str">
            <v>Grand Total</v>
          </cell>
          <cell r="B55">
            <v>63212016</v>
          </cell>
          <cell r="C55">
            <v>82060473</v>
          </cell>
          <cell r="D55">
            <v>145272489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Baz"/>
      <sheetName val="Synthesis"/>
      <sheetName val="Synthesis_BU"/>
      <sheetName val="Analytical"/>
      <sheetName val="usd1201"/>
    </sheetNames>
    <sheetDataSet>
      <sheetData sheetId="0" refreshError="1">
        <row r="3">
          <cell r="H3" t="str">
            <v>MZ_TOT</v>
          </cell>
          <cell r="I3" t="str">
            <v>MZ_TO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&amp;I"/>
      <sheetName val="MENU"/>
      <sheetName val="TB"/>
      <sheetName val="WTB"/>
      <sheetName val="AJE"/>
      <sheetName val="RJE"/>
      <sheetName val="NO TOUCH"/>
      <sheetName val="DTAX detail"/>
      <sheetName val="DTAX summary"/>
      <sheetName val="VUK-TFRS PL RECON"/>
      <sheetName val="FA"/>
      <sheetName val="RoUA"/>
      <sheetName val="IFA "/>
      <sheetName val="INVPROP"/>
      <sheetName val="SFA"/>
      <sheetName val="INVESTMENTS"/>
      <sheetName val="TFRS-A"/>
      <sheetName val="TFRS-L"/>
      <sheetName val="TFRS-PL"/>
      <sheetName val="TFRS-EQ"/>
      <sheetName val="TFRS-CFLOW"/>
      <sheetName val="NOTES LIST"/>
      <sheetName val="note 1"/>
      <sheetName val="note 2"/>
      <sheetName val="note 3"/>
      <sheetName val="note 4"/>
      <sheetName val="note 4.1a"/>
      <sheetName val="note 4.1b"/>
      <sheetName val="note 4.1c"/>
      <sheetName val="note 5.1"/>
      <sheetName val="note 5.2"/>
      <sheetName val="note 6.1"/>
      <sheetName val="note 6.2"/>
      <sheetName val="note 7"/>
      <sheetName val="note 8"/>
      <sheetName val="note 9"/>
      <sheetName val="note 10.a"/>
      <sheetName val="note 10.b"/>
      <sheetName val="note 11"/>
      <sheetName val="note 12"/>
      <sheetName val="note 13.1"/>
      <sheetName val="note 13.2"/>
      <sheetName val="note 14"/>
      <sheetName val="note 15"/>
      <sheetName val="note 16"/>
      <sheetName val="note 17"/>
      <sheetName val="note 18"/>
      <sheetName val="note 19"/>
      <sheetName val="note 20.1"/>
      <sheetName val="note 20.2"/>
      <sheetName val="note 20.3"/>
      <sheetName val="note 21"/>
      <sheetName val="note 22"/>
      <sheetName val="note 23"/>
      <sheetName val="note 24"/>
      <sheetName val="note 25.1"/>
      <sheetName val="note 25.2"/>
      <sheetName val="note 26"/>
      <sheetName val="note 27"/>
      <sheetName val="note 28.1"/>
      <sheetName val="note 28.2"/>
      <sheetName val="note 28.3"/>
      <sheetName val="note 28.4"/>
      <sheetName val="note 28.5"/>
      <sheetName val="note 28.6"/>
      <sheetName val="note 29"/>
      <sheetName val="note 30"/>
      <sheetName val="note 31"/>
      <sheetName val="note 32"/>
      <sheetName val="note 33"/>
      <sheetName val="note 34"/>
      <sheetName val="note 35"/>
      <sheetName val="note 36"/>
      <sheetName val="note 37"/>
      <sheetName val="note 38"/>
      <sheetName val="note 39"/>
      <sheetName val="note 40"/>
      <sheetName val="note 41"/>
      <sheetName val="note 42"/>
      <sheetName val="note 43"/>
      <sheetName val="Calcul Ratios Fi"/>
    </sheetNames>
    <sheetDataSet>
      <sheetData sheetId="0">
        <row r="8">
          <cell r="G8" t="str">
            <v>ABC A. Ş.</v>
          </cell>
        </row>
        <row r="14">
          <cell r="H14" t="str">
            <v>December 31</v>
          </cell>
        </row>
        <row r="16">
          <cell r="G16" t="str">
            <v>1 Ocak</v>
          </cell>
          <cell r="H16" t="str">
            <v>January 1</v>
          </cell>
        </row>
      </sheetData>
      <sheetData sheetId="1" refreshError="1"/>
      <sheetData sheetId="2">
        <row r="21">
          <cell r="C21">
            <v>100</v>
          </cell>
        </row>
      </sheetData>
      <sheetData sheetId="3">
        <row r="11">
          <cell r="B11">
            <v>100</v>
          </cell>
        </row>
      </sheetData>
      <sheetData sheetId="4">
        <row r="1">
          <cell r="K1">
            <v>0</v>
          </cell>
        </row>
      </sheetData>
      <sheetData sheetId="5" refreshError="1"/>
      <sheetData sheetId="6">
        <row r="7">
          <cell r="C7" t="str">
            <v>IFRS</v>
          </cell>
        </row>
        <row r="8">
          <cell r="C8" t="str">
            <v>TFRS</v>
          </cell>
        </row>
        <row r="9">
          <cell r="C9">
            <v>0</v>
          </cell>
        </row>
      </sheetData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if"/>
      <sheetName val="Passif"/>
      <sheetName val="P-L"/>
      <sheetName val="Synthèse"/>
      <sheetName val="Ret - 1"/>
      <sheetName val="Ret - 2"/>
      <sheetName val="Ret - 3"/>
      <sheetName val="Ret - 4"/>
      <sheetName val="Ret - 5"/>
      <sheetName val="Ret - 6"/>
      <sheetName val="Paramètres"/>
      <sheetName val="Contrôles"/>
      <sheetName val="Mod Environnement"/>
      <sheetName val="Module1"/>
      <sheetName val="Mod Paramètres"/>
      <sheetName val="Dia Codes"/>
      <sheetName val="Dia_Taux"/>
      <sheetName val="Dia_Impression"/>
      <sheetName val="PT_Dp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1">
          <cell r="G11">
            <v>1</v>
          </cell>
        </row>
        <row r="19">
          <cell r="G19">
            <v>0</v>
          </cell>
        </row>
        <row r="20">
          <cell r="G20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s"/>
      <sheetName val="INVESTISSEMENTS"/>
      <sheetName val="Actif 31 Dec 00"/>
      <sheetName val="Passif 31 Dec 00"/>
      <sheetName val="SNenML30_06_01"/>
      <sheetName val="EdC.GR 2001"/>
      <sheetName val="EdC.HG 2001"/>
      <sheetName val="ECART DE CONV SYN.-GR"/>
      <sheetName val="ECART DE CONV SYN-HG"/>
      <sheetName val="CONSOLIDATION"/>
      <sheetName val="Actif 30 Jun 01"/>
      <sheetName val="DN_0701"/>
      <sheetName val="Point d'atterrissage July"/>
      <sheetName val="Passif 30 Jun 01"/>
      <sheetName val="DETTE NETTE"/>
      <sheetName val="Point d'atterrissage 6+6"/>
      <sheetName val="Point d'atterrissage 6+6 (2)"/>
      <sheetName val="Taux moyens"/>
      <sheetName val="Taux de changes"/>
      <sheetName val="July_data"/>
      <sheetName val="Sheet3"/>
      <sheetName val="Sheet1"/>
      <sheetName val="Sheet2"/>
      <sheetName val="DIVIDENDES"/>
      <sheetName val="RPG2000"/>
      <sheetName val="RPHG2000"/>
      <sheetName val="RES.PART GROUPE"/>
      <sheetName val="RES.PART H-G"/>
      <sheetName val="CONTROLE"/>
      <sheetName val="CoûtsDistribution"/>
      <sheetName val="COVER"/>
    </sheetNames>
    <sheetDataSet>
      <sheetData sheetId="0" refreshError="1"/>
      <sheetData sheetId="1" refreshError="1">
        <row r="2">
          <cell r="A2" t="str">
            <v>DATE</v>
          </cell>
          <cell r="B2" t="str">
            <v>REF.</v>
          </cell>
          <cell r="C2" t="str">
            <v>PAYS</v>
          </cell>
          <cell r="D2" t="str">
            <v>PROJECT</v>
          </cell>
          <cell r="E2" t="str">
            <v>DEVISE</v>
          </cell>
          <cell r="F2" t="str">
            <v>MONTANT</v>
          </cell>
          <cell r="G2" t="str">
            <v>FRF equiv.</v>
          </cell>
          <cell r="H2" t="str">
            <v>F/X RATE</v>
          </cell>
          <cell r="I2" t="str">
            <v>F.C. Equivalent</v>
          </cell>
          <cell r="J2" t="str">
            <v>INFLATED</v>
          </cell>
        </row>
        <row r="3">
          <cell r="A3">
            <v>36161</v>
          </cell>
          <cell r="C3" t="str">
            <v>BRESIL</v>
          </cell>
          <cell r="E3" t="str">
            <v>FRF</v>
          </cell>
          <cell r="F3">
            <v>158142300</v>
          </cell>
          <cell r="G3">
            <v>158142300</v>
          </cell>
          <cell r="H3">
            <v>1</v>
          </cell>
          <cell r="I3">
            <v>158142300</v>
          </cell>
          <cell r="J3">
            <v>5.9587700000000003</v>
          </cell>
          <cell r="K3">
            <v>26539420.048097175</v>
          </cell>
        </row>
        <row r="4">
          <cell r="A4">
            <v>36164</v>
          </cell>
          <cell r="C4" t="str">
            <v>GRECE</v>
          </cell>
          <cell r="E4" t="str">
            <v>GRD</v>
          </cell>
          <cell r="F4">
            <v>260000000</v>
          </cell>
          <cell r="G4">
            <v>5194798.9849399999</v>
          </cell>
          <cell r="H4">
            <v>1.9979996095923075E-2</v>
          </cell>
          <cell r="I4">
            <v>260000000</v>
          </cell>
        </row>
        <row r="5">
          <cell r="A5">
            <v>36165</v>
          </cell>
          <cell r="C5" t="str">
            <v>JAPON</v>
          </cell>
          <cell r="E5" t="str">
            <v>JPY</v>
          </cell>
          <cell r="F5">
            <v>200000000</v>
          </cell>
          <cell r="G5">
            <v>9736999.4697200004</v>
          </cell>
          <cell r="H5">
            <v>4.8684997348600004E-2</v>
          </cell>
          <cell r="I5">
            <v>200000000</v>
          </cell>
        </row>
        <row r="6">
          <cell r="A6">
            <v>36171</v>
          </cell>
          <cell r="C6" t="str">
            <v>MEXIQUE</v>
          </cell>
          <cell r="E6" t="str">
            <v>MXN</v>
          </cell>
          <cell r="F6">
            <v>306700000</v>
          </cell>
          <cell r="G6">
            <v>173842716.79000002</v>
          </cell>
          <cell r="H6">
            <v>0.56681681379197923</v>
          </cell>
          <cell r="I6">
            <v>306700000</v>
          </cell>
          <cell r="J6">
            <v>9.1508000000000003</v>
          </cell>
          <cell r="K6">
            <v>18997543.033395991</v>
          </cell>
        </row>
        <row r="7">
          <cell r="A7">
            <v>36174</v>
          </cell>
          <cell r="C7" t="str">
            <v>COREE</v>
          </cell>
          <cell r="E7" t="str">
            <v>USD</v>
          </cell>
          <cell r="F7">
            <v>16122189.220000001</v>
          </cell>
          <cell r="G7">
            <v>91681516.030000001</v>
          </cell>
          <cell r="H7">
            <v>5.6866666666005052</v>
          </cell>
          <cell r="I7">
            <v>19000000000</v>
          </cell>
        </row>
        <row r="8">
          <cell r="A8">
            <v>36175</v>
          </cell>
          <cell r="C8" t="str">
            <v>POLOGNE</v>
          </cell>
          <cell r="E8" t="str">
            <v>PLN</v>
          </cell>
          <cell r="F8">
            <v>40000000</v>
          </cell>
          <cell r="G8">
            <v>63495583.57</v>
          </cell>
          <cell r="H8">
            <v>1.5873895892500001</v>
          </cell>
          <cell r="I8">
            <v>40000000</v>
          </cell>
        </row>
        <row r="9">
          <cell r="A9">
            <v>36175</v>
          </cell>
          <cell r="C9" t="str">
            <v>CARRIL</v>
          </cell>
          <cell r="E9" t="str">
            <v>GBP</v>
          </cell>
          <cell r="F9">
            <v>7200</v>
          </cell>
          <cell r="G9">
            <v>67038.899999999994</v>
          </cell>
          <cell r="H9">
            <v>9.3109583333333319</v>
          </cell>
          <cell r="I9">
            <v>7200</v>
          </cell>
        </row>
        <row r="10">
          <cell r="A10">
            <v>36187</v>
          </cell>
          <cell r="C10" t="str">
            <v>GLOBAL</v>
          </cell>
          <cell r="E10" t="str">
            <v>USD</v>
          </cell>
          <cell r="F10">
            <v>516988.27</v>
          </cell>
          <cell r="G10">
            <v>2923466.16</v>
          </cell>
          <cell r="H10">
            <v>5.6548017230642387</v>
          </cell>
          <cell r="I10">
            <v>516988.27</v>
          </cell>
        </row>
        <row r="11">
          <cell r="A11">
            <v>36187</v>
          </cell>
          <cell r="C11" t="str">
            <v>GLOBAL</v>
          </cell>
          <cell r="E11" t="str">
            <v>USD</v>
          </cell>
          <cell r="F11">
            <v>242338.41</v>
          </cell>
          <cell r="G11">
            <v>1370375.66</v>
          </cell>
          <cell r="H11">
            <v>5.6548017295318553</v>
          </cell>
          <cell r="I11">
            <v>242338.41</v>
          </cell>
        </row>
        <row r="12">
          <cell r="A12">
            <v>36187</v>
          </cell>
          <cell r="C12" t="str">
            <v>GLOBAL</v>
          </cell>
          <cell r="E12" t="str">
            <v>USD</v>
          </cell>
          <cell r="F12">
            <v>323117.84000000003</v>
          </cell>
          <cell r="G12">
            <v>1827167.32</v>
          </cell>
          <cell r="H12">
            <v>5.6548017280630498</v>
          </cell>
          <cell r="I12">
            <v>323117.84000000003</v>
          </cell>
        </row>
        <row r="13">
          <cell r="A13">
            <v>36187</v>
          </cell>
          <cell r="C13" t="str">
            <v>GLOBAL</v>
          </cell>
          <cell r="E13" t="str">
            <v>USD</v>
          </cell>
          <cell r="F13">
            <v>-201949.74</v>
          </cell>
          <cell r="G13">
            <v>-1141985.74</v>
          </cell>
          <cell r="H13">
            <v>5.654801734332513</v>
          </cell>
          <cell r="I13">
            <v>-201949.74</v>
          </cell>
        </row>
        <row r="14">
          <cell r="A14">
            <v>36188</v>
          </cell>
          <cell r="C14" t="str">
            <v>COREE</v>
          </cell>
          <cell r="E14" t="str">
            <v>USD</v>
          </cell>
          <cell r="F14">
            <v>8503401.3599999994</v>
          </cell>
          <cell r="G14">
            <v>48356009.07</v>
          </cell>
          <cell r="I14">
            <v>10000000000</v>
          </cell>
        </row>
        <row r="15">
          <cell r="A15">
            <v>36188</v>
          </cell>
          <cell r="C15" t="str">
            <v>POLOGNE</v>
          </cell>
          <cell r="E15" t="str">
            <v>PLN</v>
          </cell>
          <cell r="F15">
            <v>110000000</v>
          </cell>
          <cell r="G15">
            <v>172959561.81999999</v>
          </cell>
          <cell r="H15">
            <v>1.5723596529090909</v>
          </cell>
          <cell r="I15">
            <v>110000000</v>
          </cell>
        </row>
        <row r="16">
          <cell r="A16">
            <v>36192</v>
          </cell>
          <cell r="C16" t="str">
            <v>GRECE</v>
          </cell>
          <cell r="E16" t="str">
            <v>GRD</v>
          </cell>
          <cell r="F16">
            <v>3500000000</v>
          </cell>
          <cell r="G16">
            <v>71461683.305142298</v>
          </cell>
          <cell r="H16">
            <v>2.0417623801469227E-2</v>
          </cell>
          <cell r="I16">
            <v>3500000000</v>
          </cell>
        </row>
        <row r="17">
          <cell r="A17">
            <v>36203</v>
          </cell>
          <cell r="C17" t="str">
            <v>COREE</v>
          </cell>
          <cell r="E17" t="str">
            <v>USD</v>
          </cell>
          <cell r="F17">
            <v>4247384.63</v>
          </cell>
          <cell r="G17">
            <v>24567125.600000001</v>
          </cell>
          <cell r="H17">
            <v>5.7840595425425372</v>
          </cell>
          <cell r="I17">
            <v>5000000000</v>
          </cell>
        </row>
        <row r="18">
          <cell r="A18">
            <v>36203</v>
          </cell>
          <cell r="C18" t="str">
            <v>VCGA</v>
          </cell>
          <cell r="E18" t="str">
            <v>USD</v>
          </cell>
          <cell r="F18">
            <v>-158400</v>
          </cell>
          <cell r="G18">
            <v>-924409.15</v>
          </cell>
          <cell r="H18">
            <v>5.8359163510101011</v>
          </cell>
          <cell r="I18">
            <v>-158400</v>
          </cell>
        </row>
        <row r="19">
          <cell r="A19">
            <v>36214</v>
          </cell>
          <cell r="C19" t="str">
            <v>BRESIL</v>
          </cell>
          <cell r="E19" t="str">
            <v>FRF</v>
          </cell>
          <cell r="F19">
            <v>227256508.75</v>
          </cell>
          <cell r="G19">
            <v>227256508.75</v>
          </cell>
          <cell r="I19">
            <v>227256508.75</v>
          </cell>
          <cell r="J19">
            <v>6.1273</v>
          </cell>
          <cell r="K19">
            <v>37089176.105299234</v>
          </cell>
        </row>
        <row r="20">
          <cell r="A20">
            <v>36220</v>
          </cell>
          <cell r="C20" t="str">
            <v>GRECE</v>
          </cell>
          <cell r="E20" t="str">
            <v>GRD</v>
          </cell>
          <cell r="F20">
            <v>3500000000</v>
          </cell>
          <cell r="G20">
            <v>71186924.439999998</v>
          </cell>
          <cell r="H20">
            <v>2.0339121268571427E-2</v>
          </cell>
          <cell r="I20">
            <v>3500000000</v>
          </cell>
        </row>
        <row r="21">
          <cell r="A21">
            <v>36231</v>
          </cell>
          <cell r="C21" t="str">
            <v>COREE</v>
          </cell>
          <cell r="E21" t="str">
            <v>USD</v>
          </cell>
          <cell r="F21">
            <v>13758497.9</v>
          </cell>
          <cell r="G21">
            <v>83041801.680000007</v>
          </cell>
          <cell r="H21">
            <v>6.0356735367165335</v>
          </cell>
          <cell r="I21">
            <v>17000000000</v>
          </cell>
        </row>
        <row r="22">
          <cell r="A22">
            <v>36235</v>
          </cell>
          <cell r="C22" t="str">
            <v>CHINE</v>
          </cell>
          <cell r="E22" t="str">
            <v>USD</v>
          </cell>
          <cell r="F22">
            <v>1100000</v>
          </cell>
          <cell r="G22">
            <v>6624003.4000000004</v>
          </cell>
          <cell r="H22">
            <v>6.0218212727272729</v>
          </cell>
          <cell r="I22">
            <v>9108000</v>
          </cell>
        </row>
        <row r="23">
          <cell r="A23">
            <v>36235</v>
          </cell>
          <cell r="C23" t="str">
            <v>TAIWAN</v>
          </cell>
          <cell r="E23" t="str">
            <v>TWD</v>
          </cell>
          <cell r="F23">
            <v>15300000</v>
          </cell>
          <cell r="G23">
            <v>2801044.4</v>
          </cell>
          <cell r="H23">
            <v>0.18307479738562091</v>
          </cell>
          <cell r="I23">
            <v>15300000</v>
          </cell>
        </row>
        <row r="24">
          <cell r="A24">
            <v>36235</v>
          </cell>
          <cell r="C24" t="str">
            <v>MEXIQUE</v>
          </cell>
          <cell r="E24" t="str">
            <v>MXP</v>
          </cell>
          <cell r="F24">
            <v>400000000</v>
          </cell>
          <cell r="G24">
            <v>246038254.82000002</v>
          </cell>
          <cell r="H24">
            <v>0.61509563705000003</v>
          </cell>
          <cell r="I24">
            <v>400000000</v>
          </cell>
          <cell r="J24">
            <v>10.7209</v>
          </cell>
          <cell r="K24">
            <v>23586403.018403307</v>
          </cell>
        </row>
        <row r="25">
          <cell r="A25">
            <v>36243</v>
          </cell>
          <cell r="C25" t="str">
            <v>GLOBAL</v>
          </cell>
          <cell r="E25" t="str">
            <v>USD</v>
          </cell>
          <cell r="F25">
            <v>969635.86</v>
          </cell>
          <cell r="G25">
            <v>5854021.4400000004</v>
          </cell>
          <cell r="H25">
            <v>6.0373400793984668</v>
          </cell>
          <cell r="I25">
            <v>969635.86</v>
          </cell>
        </row>
        <row r="26">
          <cell r="A26">
            <v>36243</v>
          </cell>
          <cell r="C26" t="str">
            <v>GLOBAL</v>
          </cell>
          <cell r="E26" t="str">
            <v>USD</v>
          </cell>
          <cell r="F26">
            <v>646235.18000000005</v>
          </cell>
          <cell r="G26">
            <v>3901541.56</v>
          </cell>
          <cell r="H26">
            <v>6.0373400903367713</v>
          </cell>
          <cell r="I26">
            <v>646235.18000000005</v>
          </cell>
        </row>
        <row r="27">
          <cell r="A27">
            <v>36243</v>
          </cell>
          <cell r="C27" t="str">
            <v>GLOBAL</v>
          </cell>
          <cell r="E27" t="str">
            <v>USD</v>
          </cell>
          <cell r="F27">
            <v>323117.83</v>
          </cell>
          <cell r="G27">
            <v>1950772.23</v>
          </cell>
          <cell r="H27">
            <v>6.0373400935503927</v>
          </cell>
          <cell r="I27">
            <v>323117.83</v>
          </cell>
        </row>
        <row r="28">
          <cell r="A28">
            <v>36243</v>
          </cell>
          <cell r="C28" t="str">
            <v>POLOGNE</v>
          </cell>
          <cell r="E28" t="str">
            <v>PLN</v>
          </cell>
          <cell r="F28">
            <v>40000000</v>
          </cell>
          <cell r="G28">
            <v>61315853.43</v>
          </cell>
          <cell r="H28">
            <v>1.5328963357500001</v>
          </cell>
          <cell r="I28">
            <v>40000000</v>
          </cell>
        </row>
        <row r="29">
          <cell r="A29">
            <v>36244</v>
          </cell>
          <cell r="C29" t="str">
            <v>COREE</v>
          </cell>
          <cell r="E29" t="str">
            <v>USD</v>
          </cell>
          <cell r="F29">
            <v>9003110.1699999999</v>
          </cell>
          <cell r="G29">
            <v>54220098.579999998</v>
          </cell>
          <cell r="H29">
            <v>6.0223742191527574</v>
          </cell>
          <cell r="I29">
            <v>11000000000</v>
          </cell>
        </row>
        <row r="30">
          <cell r="A30">
            <v>36248</v>
          </cell>
          <cell r="C30" t="str">
            <v>GRECE</v>
          </cell>
          <cell r="E30" t="str">
            <v>GRD</v>
          </cell>
          <cell r="F30">
            <v>11000000000</v>
          </cell>
          <cell r="G30">
            <v>222399426.72999999</v>
          </cell>
          <cell r="H30">
            <v>2.021812970272727E-2</v>
          </cell>
          <cell r="I30">
            <v>11000000000</v>
          </cell>
        </row>
        <row r="31">
          <cell r="A31">
            <v>36250</v>
          </cell>
          <cell r="C31" t="str">
            <v>TAIWAN</v>
          </cell>
          <cell r="E31" t="str">
            <v>TWD</v>
          </cell>
          <cell r="F31">
            <v>32418000</v>
          </cell>
          <cell r="G31">
            <v>6005370.6699999999</v>
          </cell>
          <cell r="H31">
            <v>0.18524803103214263</v>
          </cell>
          <cell r="I31">
            <v>32418000</v>
          </cell>
        </row>
        <row r="32">
          <cell r="A32">
            <v>36265</v>
          </cell>
          <cell r="C32" t="str">
            <v>TURQUIE</v>
          </cell>
          <cell r="E32" t="str">
            <v>USD</v>
          </cell>
          <cell r="F32">
            <v>9938118.9399999995</v>
          </cell>
          <cell r="G32">
            <v>61947574.68</v>
          </cell>
          <cell r="H32">
            <v>6.2333299746159012</v>
          </cell>
        </row>
        <row r="33">
          <cell r="A33">
            <v>36263</v>
          </cell>
          <cell r="C33" t="str">
            <v>COREE</v>
          </cell>
          <cell r="E33" t="str">
            <v>USD</v>
          </cell>
          <cell r="F33">
            <v>9814345.3000000007</v>
          </cell>
          <cell r="G33">
            <v>59658868.5</v>
          </cell>
          <cell r="H33">
            <v>6.0787415437685892</v>
          </cell>
          <cell r="I33">
            <v>12000000000</v>
          </cell>
        </row>
        <row r="34">
          <cell r="A34">
            <v>36269</v>
          </cell>
          <cell r="C34" t="str">
            <v>HONG KONG</v>
          </cell>
          <cell r="E34" t="str">
            <v>HKD</v>
          </cell>
          <cell r="F34">
            <v>90000000</v>
          </cell>
          <cell r="G34">
            <v>70637659.140000001</v>
          </cell>
          <cell r="H34">
            <v>0.78486287933333332</v>
          </cell>
        </row>
        <row r="35">
          <cell r="A35">
            <v>36276</v>
          </cell>
          <cell r="C35" t="str">
            <v>POLOGNE</v>
          </cell>
          <cell r="E35" t="str">
            <v>PLN</v>
          </cell>
          <cell r="F35">
            <v>60000000</v>
          </cell>
          <cell r="G35">
            <v>92102920.530000001</v>
          </cell>
          <cell r="H35">
            <v>1.5350486755000001</v>
          </cell>
        </row>
        <row r="36">
          <cell r="A36">
            <v>36256</v>
          </cell>
          <cell r="C36" t="str">
            <v>COLOMBIE</v>
          </cell>
          <cell r="E36" t="str">
            <v>USD</v>
          </cell>
          <cell r="F36">
            <v>1797382.62</v>
          </cell>
          <cell r="G36">
            <v>11203697.66</v>
          </cell>
          <cell r="H36">
            <v>6.2333403780214587</v>
          </cell>
          <cell r="I36">
            <v>2909000000</v>
          </cell>
        </row>
        <row r="37">
          <cell r="A37">
            <v>36273</v>
          </cell>
          <cell r="C37" t="str">
            <v>SLOVAQUIE</v>
          </cell>
          <cell r="E37" t="str">
            <v>SKK</v>
          </cell>
          <cell r="F37">
            <v>3800000</v>
          </cell>
          <cell r="G37">
            <v>556143.81999999995</v>
          </cell>
          <cell r="H37">
            <v>0.14635363684210526</v>
          </cell>
        </row>
        <row r="38">
          <cell r="A38">
            <v>36273</v>
          </cell>
          <cell r="C38" t="str">
            <v>TCHEQUIE</v>
          </cell>
          <cell r="E38" t="str">
            <v>CZK</v>
          </cell>
          <cell r="F38">
            <v>300000</v>
          </cell>
          <cell r="G38">
            <v>52115.22</v>
          </cell>
          <cell r="H38">
            <v>0.17371739999999999</v>
          </cell>
        </row>
        <row r="39">
          <cell r="A39">
            <v>36271</v>
          </cell>
          <cell r="C39" t="str">
            <v>GLOBAL</v>
          </cell>
          <cell r="E39" t="str">
            <v>USD</v>
          </cell>
          <cell r="F39">
            <v>4019897.2</v>
          </cell>
          <cell r="G39">
            <v>24841071.209999997</v>
          </cell>
          <cell r="H39">
            <v>6.1795289715368833</v>
          </cell>
        </row>
        <row r="40">
          <cell r="A40">
            <v>36255</v>
          </cell>
          <cell r="C40" t="str">
            <v>GLOBAL</v>
          </cell>
          <cell r="E40" t="str">
            <v>USD</v>
          </cell>
          <cell r="F40">
            <v>-4545795</v>
          </cell>
          <cell r="G40">
            <v>-27672204</v>
          </cell>
          <cell r="H40">
            <v>6.087428931573025</v>
          </cell>
        </row>
        <row r="41">
          <cell r="A41">
            <v>36255</v>
          </cell>
          <cell r="C41" t="str">
            <v>GLOBAL</v>
          </cell>
          <cell r="E41" t="str">
            <v>USD</v>
          </cell>
          <cell r="F41">
            <v>4255049</v>
          </cell>
          <cell r="G41">
            <v>25951846</v>
          </cell>
          <cell r="H41">
            <v>6.0990710095230396</v>
          </cell>
        </row>
        <row r="42">
          <cell r="A42">
            <v>36283</v>
          </cell>
          <cell r="C42" t="str">
            <v>COREE</v>
          </cell>
          <cell r="E42" t="str">
            <v>USD</v>
          </cell>
          <cell r="F42">
            <v>21159542.949999999</v>
          </cell>
          <cell r="G42">
            <v>131074648.37822808</v>
          </cell>
          <cell r="H42">
            <v>6.1945878834886692</v>
          </cell>
          <cell r="I42">
            <v>25000000000</v>
          </cell>
        </row>
        <row r="43">
          <cell r="A43">
            <v>36285</v>
          </cell>
          <cell r="C43" t="str">
            <v>CHINE</v>
          </cell>
          <cell r="E43" t="str">
            <v>USD</v>
          </cell>
          <cell r="F43">
            <v>2750000</v>
          </cell>
          <cell r="G43">
            <v>17079949.134372201</v>
          </cell>
          <cell r="H43">
            <v>6.2108905943171635</v>
          </cell>
          <cell r="I43">
            <v>22742500</v>
          </cell>
        </row>
        <row r="44">
          <cell r="A44">
            <v>36286</v>
          </cell>
          <cell r="C44" t="str">
            <v>JAPON</v>
          </cell>
          <cell r="E44" t="str">
            <v>JPY</v>
          </cell>
          <cell r="F44">
            <v>300000000</v>
          </cell>
          <cell r="G44">
            <v>15473116.869999999</v>
          </cell>
          <cell r="H44">
            <v>5.1577056233333328E-2</v>
          </cell>
          <cell r="I44">
            <v>300000000</v>
          </cell>
        </row>
        <row r="45">
          <cell r="A45">
            <v>36291</v>
          </cell>
          <cell r="C45" t="str">
            <v>POLOGNE</v>
          </cell>
          <cell r="E45" t="str">
            <v>PLN</v>
          </cell>
          <cell r="F45">
            <v>50000000</v>
          </cell>
          <cell r="G45">
            <v>78112436.903776795</v>
          </cell>
          <cell r="H45">
            <v>1.5622487380755359</v>
          </cell>
          <cell r="I45">
            <v>50000000</v>
          </cell>
        </row>
        <row r="46">
          <cell r="A46">
            <v>36292</v>
          </cell>
          <cell r="C46" t="str">
            <v>GRECE</v>
          </cell>
          <cell r="E46" t="str">
            <v>GRD</v>
          </cell>
          <cell r="F46">
            <v>4125000000</v>
          </cell>
          <cell r="G46">
            <v>82919300.819854394</v>
          </cell>
          <cell r="H46">
            <v>2.0101648683601064E-2</v>
          </cell>
          <cell r="I46">
            <v>4125000000</v>
          </cell>
        </row>
        <row r="47">
          <cell r="A47">
            <v>36293</v>
          </cell>
          <cell r="C47" t="str">
            <v>COREE</v>
          </cell>
          <cell r="E47" t="str">
            <v>USD</v>
          </cell>
          <cell r="F47">
            <v>21648626.140000001</v>
          </cell>
          <cell r="G47">
            <v>155362672.96777099</v>
          </cell>
          <cell r="H47">
            <v>7.1765603952441381</v>
          </cell>
          <cell r="I47">
            <v>26000000000</v>
          </cell>
        </row>
        <row r="48">
          <cell r="A48">
            <v>36308</v>
          </cell>
          <cell r="C48" t="str">
            <v>BRESIL</v>
          </cell>
          <cell r="E48" t="str">
            <v>USD</v>
          </cell>
          <cell r="F48">
            <v>45000000</v>
          </cell>
          <cell r="G48">
            <v>280323504.26999998</v>
          </cell>
          <cell r="H48">
            <v>6.229411206</v>
          </cell>
          <cell r="I48">
            <v>44397916</v>
          </cell>
        </row>
        <row r="49">
          <cell r="A49">
            <v>36320</v>
          </cell>
          <cell r="C49" t="str">
            <v>POLOGNE</v>
          </cell>
          <cell r="E49" t="str">
            <v>PLN</v>
          </cell>
          <cell r="F49">
            <v>60000000</v>
          </cell>
          <cell r="G49">
            <v>95543951.640000001</v>
          </cell>
          <cell r="H49">
            <v>1.592399194</v>
          </cell>
        </row>
        <row r="50">
          <cell r="A50">
            <v>36321</v>
          </cell>
          <cell r="C50" t="str">
            <v>COREE</v>
          </cell>
          <cell r="E50" t="str">
            <v>USD</v>
          </cell>
          <cell r="F50">
            <v>11314186.24</v>
          </cell>
          <cell r="G50">
            <v>71020283.859999999</v>
          </cell>
          <cell r="H50">
            <v>6.277100478416731</v>
          </cell>
          <cell r="I50">
            <v>13000000000</v>
          </cell>
        </row>
        <row r="51">
          <cell r="A51">
            <v>36321</v>
          </cell>
          <cell r="C51" t="str">
            <v>COREE</v>
          </cell>
          <cell r="E51" t="str">
            <v>USD</v>
          </cell>
          <cell r="F51">
            <v>4223164.5199999996</v>
          </cell>
          <cell r="G51">
            <v>26516883.490000002</v>
          </cell>
          <cell r="H51">
            <v>6.2789132093769355</v>
          </cell>
          <cell r="I51">
            <v>5000000000</v>
          </cell>
        </row>
        <row r="52">
          <cell r="A52">
            <v>36322</v>
          </cell>
          <cell r="C52" t="str">
            <v>GRECE</v>
          </cell>
          <cell r="E52" t="str">
            <v>GRD</v>
          </cell>
          <cell r="F52">
            <v>1500000000</v>
          </cell>
          <cell r="G52">
            <v>30394646.609999999</v>
          </cell>
          <cell r="H52">
            <v>2.026309774E-2</v>
          </cell>
        </row>
        <row r="53">
          <cell r="A53">
            <v>36332</v>
          </cell>
          <cell r="C53" t="str">
            <v>BRESIL</v>
          </cell>
          <cell r="E53" t="str">
            <v>USD</v>
          </cell>
          <cell r="F53">
            <v>50000000</v>
          </cell>
          <cell r="G53">
            <v>318425728.16000003</v>
          </cell>
          <cell r="H53">
            <v>6.3685145632000006</v>
          </cell>
          <cell r="I53">
            <v>50947301.348778427</v>
          </cell>
          <cell r="J53">
            <v>6.2500999999999998</v>
          </cell>
        </row>
        <row r="54">
          <cell r="A54">
            <v>36336</v>
          </cell>
          <cell r="C54" t="str">
            <v>POLOGNE</v>
          </cell>
          <cell r="E54" t="str">
            <v>PLN</v>
          </cell>
          <cell r="F54">
            <v>41069000</v>
          </cell>
          <cell r="G54">
            <v>65021881.890000001</v>
          </cell>
          <cell r="H54">
            <v>1.5832350894835521</v>
          </cell>
        </row>
        <row r="55">
          <cell r="A55">
            <v>36339</v>
          </cell>
          <cell r="C55" t="str">
            <v>BRESIL</v>
          </cell>
          <cell r="E55" t="str">
            <v>USD</v>
          </cell>
          <cell r="F55">
            <v>130000000</v>
          </cell>
          <cell r="G55">
            <v>826943463.92999995</v>
          </cell>
          <cell r="H55">
            <v>6.3611035686923074</v>
          </cell>
          <cell r="I55">
            <v>132308837.2874034</v>
          </cell>
          <cell r="J55">
            <v>6.2500999999999998</v>
          </cell>
        </row>
        <row r="56">
          <cell r="A56">
            <v>36339</v>
          </cell>
          <cell r="C56" t="str">
            <v>COREE</v>
          </cell>
          <cell r="E56" t="str">
            <v>USD</v>
          </cell>
          <cell r="F56">
            <v>32067949.379999999</v>
          </cell>
          <cell r="G56">
            <v>201005216.16</v>
          </cell>
          <cell r="H56">
            <v>6.2681032010535125</v>
          </cell>
          <cell r="I56">
            <v>37000000000</v>
          </cell>
        </row>
        <row r="57">
          <cell r="A57">
            <v>36318</v>
          </cell>
          <cell r="C57" t="str">
            <v>CHINE</v>
          </cell>
          <cell r="D57" t="str">
            <v>NANJING</v>
          </cell>
          <cell r="E57" t="str">
            <v>USD</v>
          </cell>
          <cell r="F57">
            <v>3600000</v>
          </cell>
          <cell r="G57">
            <v>22439987.93</v>
          </cell>
          <cell r="H57">
            <v>6.2333299805555553</v>
          </cell>
          <cell r="I57">
            <v>29772000</v>
          </cell>
        </row>
        <row r="58">
          <cell r="A58">
            <v>36320</v>
          </cell>
          <cell r="C58" t="str">
            <v>CHINE</v>
          </cell>
          <cell r="D58" t="str">
            <v>CHONGQINQ</v>
          </cell>
          <cell r="E58" t="str">
            <v>USD</v>
          </cell>
          <cell r="F58">
            <v>1650000</v>
          </cell>
          <cell r="G58">
            <v>10578715.299999999</v>
          </cell>
          <cell r="H58">
            <v>6.4113426060606056</v>
          </cell>
          <cell r="I58">
            <v>13645500</v>
          </cell>
        </row>
        <row r="59">
          <cell r="A59">
            <v>36341</v>
          </cell>
          <cell r="C59" t="str">
            <v>GLOBAL</v>
          </cell>
          <cell r="E59" t="str">
            <v>USD</v>
          </cell>
          <cell r="F59">
            <v>1888739.38</v>
          </cell>
          <cell r="G59">
            <v>12878823.65</v>
          </cell>
          <cell r="H59">
            <v>6.8187404712237223</v>
          </cell>
        </row>
        <row r="60">
          <cell r="A60">
            <v>36347</v>
          </cell>
          <cell r="C60" t="str">
            <v>COLOMBIE</v>
          </cell>
          <cell r="E60" t="str">
            <v>USD</v>
          </cell>
          <cell r="F60">
            <v>1574127.08</v>
          </cell>
          <cell r="G60">
            <v>10098340.043616001</v>
          </cell>
          <cell r="H60">
            <v>6.4151999999999996</v>
          </cell>
          <cell r="I60">
            <v>2750000000</v>
          </cell>
        </row>
        <row r="61">
          <cell r="A61">
            <v>36347</v>
          </cell>
          <cell r="C61" t="str">
            <v>GLOBAL</v>
          </cell>
          <cell r="E61" t="str">
            <v>USD</v>
          </cell>
          <cell r="F61">
            <v>2399118</v>
          </cell>
          <cell r="G61">
            <v>15390887.490718827</v>
          </cell>
          <cell r="H61">
            <v>6.4152273838630807</v>
          </cell>
        </row>
        <row r="62">
          <cell r="A62">
            <v>36348</v>
          </cell>
          <cell r="C62" t="str">
            <v>ARGENTINE</v>
          </cell>
          <cell r="E62" t="str">
            <v>USD</v>
          </cell>
          <cell r="F62">
            <v>400000</v>
          </cell>
          <cell r="G62">
            <v>2562332.03125</v>
          </cell>
          <cell r="H62">
            <v>6.4058300781249997</v>
          </cell>
        </row>
        <row r="63">
          <cell r="A63">
            <v>36354</v>
          </cell>
          <cell r="C63" t="str">
            <v>COREE</v>
          </cell>
          <cell r="E63" t="str">
            <v>USD</v>
          </cell>
          <cell r="F63">
            <v>5042016.8099999996</v>
          </cell>
          <cell r="G63">
            <v>32447230.654735304</v>
          </cell>
          <cell r="H63">
            <v>6.4353674090061803</v>
          </cell>
          <cell r="I63">
            <v>6000000000</v>
          </cell>
        </row>
        <row r="64">
          <cell r="A64">
            <v>36369</v>
          </cell>
          <cell r="C64" t="str">
            <v>COREE</v>
          </cell>
          <cell r="E64" t="str">
            <v>USD</v>
          </cell>
          <cell r="F64">
            <v>9109730.8499999996</v>
          </cell>
          <cell r="G64">
            <v>55898893.537637509</v>
          </cell>
          <cell r="H64">
            <v>6.1361739943872777</v>
          </cell>
          <cell r="I64">
            <v>11000000000</v>
          </cell>
        </row>
        <row r="65">
          <cell r="A65">
            <v>36371</v>
          </cell>
          <cell r="C65" t="str">
            <v>GLOBAL</v>
          </cell>
          <cell r="E65" t="str">
            <v>USD</v>
          </cell>
          <cell r="F65">
            <v>-6907585</v>
          </cell>
          <cell r="G65">
            <v>-42505429.02293621</v>
          </cell>
          <cell r="H65">
            <v>6.1534427767354591</v>
          </cell>
        </row>
        <row r="66">
          <cell r="A66">
            <v>36347</v>
          </cell>
          <cell r="C66" t="str">
            <v>SUISSE</v>
          </cell>
          <cell r="E66" t="str">
            <v>CHF</v>
          </cell>
          <cell r="F66">
            <v>100000</v>
          </cell>
          <cell r="G66">
            <v>409078.26629248518</v>
          </cell>
          <cell r="H66">
            <v>4.0907826629248518</v>
          </cell>
        </row>
        <row r="67">
          <cell r="A67">
            <v>36361</v>
          </cell>
          <cell r="C67" t="str">
            <v>GRECE</v>
          </cell>
          <cell r="E67" t="str">
            <v>GRD</v>
          </cell>
          <cell r="F67">
            <v>2100000000</v>
          </cell>
          <cell r="G67">
            <v>42493435.543079242</v>
          </cell>
          <cell r="H67">
            <v>2.0234969306228211E-2</v>
          </cell>
        </row>
        <row r="68">
          <cell r="A68">
            <v>36353</v>
          </cell>
          <cell r="C68" t="str">
            <v>THAILANDE</v>
          </cell>
          <cell r="E68" t="str">
            <v>THB</v>
          </cell>
          <cell r="F68">
            <v>3534000000</v>
          </cell>
          <cell r="G68">
            <v>610753678.09685993</v>
          </cell>
          <cell r="H68">
            <v>0.17282220659220712</v>
          </cell>
        </row>
        <row r="69">
          <cell r="A69">
            <v>36376</v>
          </cell>
          <cell r="C69" t="str">
            <v>CHILI</v>
          </cell>
          <cell r="E69" t="str">
            <v>USD</v>
          </cell>
          <cell r="F69">
            <v>3000000</v>
          </cell>
          <cell r="G69">
            <v>18287064.399999999</v>
          </cell>
          <cell r="H69">
            <v>6.0956881333333328</v>
          </cell>
          <cell r="I69">
            <v>1519237717.039129</v>
          </cell>
          <cell r="J69">
            <v>1.2037000000000001E-2</v>
          </cell>
        </row>
        <row r="70">
          <cell r="A70">
            <v>36378</v>
          </cell>
          <cell r="C70" t="str">
            <v>JAPON</v>
          </cell>
          <cell r="E70" t="str">
            <v>JPY</v>
          </cell>
          <cell r="F70">
            <v>200000000</v>
          </cell>
          <cell r="G70">
            <v>10605610.35</v>
          </cell>
          <cell r="H70">
            <v>5.3028051749999999E-2</v>
          </cell>
        </row>
        <row r="71">
          <cell r="A71">
            <v>36378</v>
          </cell>
          <cell r="C71" t="str">
            <v>GLOBAL</v>
          </cell>
          <cell r="E71" t="str">
            <v>USD</v>
          </cell>
          <cell r="F71">
            <v>400000</v>
          </cell>
          <cell r="G71">
            <v>2443042.83</v>
          </cell>
          <cell r="H71">
            <v>6.1076070749999998</v>
          </cell>
        </row>
        <row r="72">
          <cell r="A72">
            <v>36388</v>
          </cell>
          <cell r="C72" t="str">
            <v>BRESIL</v>
          </cell>
          <cell r="E72" t="str">
            <v>USD</v>
          </cell>
          <cell r="F72">
            <v>16250000</v>
          </cell>
          <cell r="G72">
            <v>101007308.34999999</v>
          </cell>
          <cell r="H72">
            <v>6.2158343599999997</v>
          </cell>
          <cell r="I72">
            <v>17516831.99798831</v>
          </cell>
          <cell r="J72">
            <v>5.7663000000000002</v>
          </cell>
        </row>
        <row r="73">
          <cell r="A73">
            <v>36389</v>
          </cell>
          <cell r="C73" t="str">
            <v>GRECE</v>
          </cell>
          <cell r="E73" t="str">
            <v>GRD</v>
          </cell>
          <cell r="F73">
            <v>2000000000</v>
          </cell>
          <cell r="G73">
            <v>40156353.049999997</v>
          </cell>
          <cell r="H73">
            <v>2.0078176524999998E-2</v>
          </cell>
        </row>
        <row r="74">
          <cell r="A74">
            <v>36391</v>
          </cell>
          <cell r="C74" t="str">
            <v>GLOBAL</v>
          </cell>
          <cell r="E74" t="str">
            <v>USD</v>
          </cell>
          <cell r="F74">
            <v>1440331.04</v>
          </cell>
          <cell r="G74">
            <v>8985213.7100000009</v>
          </cell>
          <cell r="H74">
            <v>6.2382976277453555</v>
          </cell>
        </row>
        <row r="75">
          <cell r="A75">
            <v>36405</v>
          </cell>
          <cell r="C75" t="str">
            <v>CHILI</v>
          </cell>
          <cell r="E75" t="str">
            <v>USD</v>
          </cell>
          <cell r="F75">
            <v>500000</v>
          </cell>
          <cell r="G75">
            <v>3105857.0075757573</v>
          </cell>
          <cell r="H75">
            <v>6.2117140151515144</v>
          </cell>
        </row>
        <row r="76">
          <cell r="A76">
            <v>36411</v>
          </cell>
          <cell r="C76" t="str">
            <v>COREE</v>
          </cell>
          <cell r="E76" t="str">
            <v>USD</v>
          </cell>
          <cell r="F76">
            <v>21812080.539999999</v>
          </cell>
          <cell r="G76">
            <v>135119340.02055699</v>
          </cell>
          <cell r="H76">
            <v>6.1947020492964393</v>
          </cell>
          <cell r="I76">
            <v>26000000000</v>
          </cell>
        </row>
        <row r="77">
          <cell r="A77">
            <v>36416</v>
          </cell>
          <cell r="C77" t="str">
            <v>COLOMBIE</v>
          </cell>
          <cell r="E77" t="str">
            <v>USD</v>
          </cell>
          <cell r="F77">
            <v>1390000</v>
          </cell>
          <cell r="G77">
            <v>8597644.7901933044</v>
          </cell>
          <cell r="H77">
            <v>6.1853559641678446</v>
          </cell>
          <cell r="I77">
            <v>2750000000</v>
          </cell>
        </row>
        <row r="78">
          <cell r="A78">
            <v>36431</v>
          </cell>
          <cell r="C78" t="str">
            <v>COREE</v>
          </cell>
          <cell r="E78" t="str">
            <v>USD</v>
          </cell>
          <cell r="F78">
            <v>10770505.390000001</v>
          </cell>
          <cell r="G78">
            <v>67834742.238197118</v>
          </cell>
          <cell r="H78">
            <v>6.2981949111857896</v>
          </cell>
          <cell r="I78">
            <v>13000000000</v>
          </cell>
        </row>
        <row r="79">
          <cell r="A79">
            <v>36425</v>
          </cell>
          <cell r="C79" t="str">
            <v>GRECE</v>
          </cell>
          <cell r="E79" t="str">
            <v>GRD</v>
          </cell>
          <cell r="F79">
            <v>3200000000</v>
          </cell>
          <cell r="G79">
            <v>64331190.044518992</v>
          </cell>
          <cell r="H79">
            <v>49.742589835280675</v>
          </cell>
        </row>
        <row r="80">
          <cell r="A80">
            <v>36433</v>
          </cell>
          <cell r="C80" t="str">
            <v>JAPON</v>
          </cell>
          <cell r="E80" t="str">
            <v>JPY</v>
          </cell>
          <cell r="F80">
            <v>210000000</v>
          </cell>
          <cell r="G80">
            <v>12387677.1672397</v>
          </cell>
          <cell r="H80">
            <v>16.952330704529775</v>
          </cell>
        </row>
        <row r="81">
          <cell r="A81">
            <v>36434</v>
          </cell>
          <cell r="C81" t="str">
            <v>TAIWAN</v>
          </cell>
          <cell r="E81" t="str">
            <v>USD</v>
          </cell>
          <cell r="F81">
            <v>680100.76</v>
          </cell>
          <cell r="G81">
            <v>4227794.2970746784</v>
          </cell>
          <cell r="H81">
            <v>6.2164234268385146</v>
          </cell>
          <cell r="I81">
            <v>21600000</v>
          </cell>
        </row>
        <row r="82">
          <cell r="A82">
            <v>36434</v>
          </cell>
          <cell r="C82" t="str">
            <v>GLOBAL</v>
          </cell>
          <cell r="E82" t="str">
            <v>USD</v>
          </cell>
          <cell r="F82">
            <v>3405872.43</v>
          </cell>
          <cell r="G82">
            <v>22126432.223091118</v>
          </cell>
          <cell r="H82">
            <v>6.4965534317123899</v>
          </cell>
        </row>
        <row r="83">
          <cell r="A83">
            <v>36437</v>
          </cell>
          <cell r="C83" t="str">
            <v>GRECE</v>
          </cell>
          <cell r="E83" t="str">
            <v>GRD</v>
          </cell>
          <cell r="F83">
            <v>4500000000</v>
          </cell>
          <cell r="G83">
            <v>89840714.018319204</v>
          </cell>
          <cell r="H83">
            <v>1.9964603115182045E-2</v>
          </cell>
        </row>
        <row r="84">
          <cell r="A84">
            <v>36438</v>
          </cell>
          <cell r="C84" t="str">
            <v>CHILI</v>
          </cell>
          <cell r="E84" t="str">
            <v>USD</v>
          </cell>
          <cell r="F84">
            <v>1500000</v>
          </cell>
          <cell r="G84">
            <v>9744830.1475685854</v>
          </cell>
          <cell r="H84">
            <v>6.4965534317123899</v>
          </cell>
          <cell r="I84">
            <v>794025000</v>
          </cell>
          <cell r="J84">
            <v>1.2272699408165468E-2</v>
          </cell>
        </row>
        <row r="85">
          <cell r="A85">
            <v>36441</v>
          </cell>
          <cell r="C85" t="str">
            <v>CHINE</v>
          </cell>
          <cell r="E85" t="str">
            <v>USD</v>
          </cell>
          <cell r="F85">
            <v>3500000</v>
          </cell>
          <cell r="G85">
            <v>22737937.010993365</v>
          </cell>
          <cell r="H85">
            <v>6.4965534317123899</v>
          </cell>
          <cell r="I85">
            <v>28973350</v>
          </cell>
        </row>
        <row r="86">
          <cell r="A86">
            <v>36446</v>
          </cell>
          <cell r="C86" t="str">
            <v>COLOMBIE</v>
          </cell>
          <cell r="E86" t="str">
            <v>USD</v>
          </cell>
          <cell r="F86">
            <v>2211055.2799999998</v>
          </cell>
          <cell r="G86">
            <v>14364238.766989797</v>
          </cell>
          <cell r="H86">
            <v>6.4965534317123899</v>
          </cell>
          <cell r="I86">
            <v>4400000000</v>
          </cell>
        </row>
        <row r="87">
          <cell r="A87">
            <v>36446</v>
          </cell>
          <cell r="C87" t="str">
            <v>JAPON</v>
          </cell>
          <cell r="E87" t="str">
            <v>JPY</v>
          </cell>
          <cell r="F87">
            <v>300000000</v>
          </cell>
          <cell r="G87">
            <v>17170150.962164801</v>
          </cell>
          <cell r="H87">
            <v>5.7233836540549338E-2</v>
          </cell>
        </row>
        <row r="88">
          <cell r="A88">
            <v>36466</v>
          </cell>
          <cell r="C88" t="str">
            <v>GLOBAL</v>
          </cell>
          <cell r="E88" t="str">
            <v>USD</v>
          </cell>
          <cell r="F88">
            <v>5912996</v>
          </cell>
          <cell r="G88">
            <v>38414094.455501631</v>
          </cell>
          <cell r="H88">
            <v>6.4965534317123899</v>
          </cell>
        </row>
        <row r="89">
          <cell r="A89">
            <v>36482</v>
          </cell>
          <cell r="C89" t="str">
            <v>GLOBAL</v>
          </cell>
          <cell r="E89" t="str">
            <v>USD</v>
          </cell>
          <cell r="F89">
            <v>-4068549</v>
          </cell>
          <cell r="G89">
            <v>-26431545.968040012</v>
          </cell>
          <cell r="H89">
            <v>6.4965534317123899</v>
          </cell>
        </row>
        <row r="90">
          <cell r="A90">
            <v>36467</v>
          </cell>
          <cell r="C90" t="str">
            <v>CHILI</v>
          </cell>
          <cell r="E90" t="str">
            <v>USD</v>
          </cell>
          <cell r="F90">
            <v>1000000</v>
          </cell>
          <cell r="G90">
            <v>6256740.8913799999</v>
          </cell>
          <cell r="H90">
            <v>6.3964662919500004</v>
          </cell>
        </row>
        <row r="91">
          <cell r="A91">
            <v>36486</v>
          </cell>
          <cell r="C91" t="str">
            <v>ARGENTINE</v>
          </cell>
          <cell r="E91" t="str">
            <v>USD</v>
          </cell>
          <cell r="F91">
            <v>400000</v>
          </cell>
          <cell r="G91">
            <v>2558586.5167800002</v>
          </cell>
          <cell r="H91">
            <v>6.3964662919500004</v>
          </cell>
          <cell r="I91">
            <v>393798.51840000006</v>
          </cell>
        </row>
        <row r="92">
          <cell r="A92">
            <v>36490</v>
          </cell>
          <cell r="C92" t="str">
            <v>JAPON</v>
          </cell>
          <cell r="E92" t="str">
            <v>JPY</v>
          </cell>
          <cell r="F92">
            <v>300000000</v>
          </cell>
          <cell r="G92">
            <v>18232845.362730894</v>
          </cell>
          <cell r="H92">
            <v>6.0776151209102978E-2</v>
          </cell>
        </row>
        <row r="93">
          <cell r="A93">
            <v>36490</v>
          </cell>
          <cell r="C93" t="str">
            <v>COREE</v>
          </cell>
          <cell r="E93" t="str">
            <v>USD</v>
          </cell>
          <cell r="F93">
            <v>13635589</v>
          </cell>
          <cell r="G93">
            <v>86804738.002289996</v>
          </cell>
          <cell r="H93">
            <v>6.4965534317123899</v>
          </cell>
          <cell r="I93">
            <v>15000000000</v>
          </cell>
        </row>
        <row r="94">
          <cell r="A94">
            <v>36494</v>
          </cell>
          <cell r="C94" t="str">
            <v>POLOGNE</v>
          </cell>
          <cell r="E94" t="str">
            <v>PLN</v>
          </cell>
          <cell r="F94">
            <v>366384577.23000002</v>
          </cell>
          <cell r="G94">
            <v>560000000</v>
          </cell>
          <cell r="H94">
            <v>1.5284486160247319</v>
          </cell>
          <cell r="K94">
            <v>3064105936.3991446</v>
          </cell>
        </row>
        <row r="95">
          <cell r="A95">
            <v>36496</v>
          </cell>
          <cell r="C95" t="str">
            <v>POLOGNE</v>
          </cell>
          <cell r="E95" t="str">
            <v>PLN</v>
          </cell>
          <cell r="F95">
            <v>69770000</v>
          </cell>
          <cell r="G95">
            <v>106639859.94004555</v>
          </cell>
          <cell r="H95">
            <v>1.5284486160247319</v>
          </cell>
        </row>
        <row r="96">
          <cell r="A96">
            <v>36496</v>
          </cell>
          <cell r="C96" t="str">
            <v>POLOGNE</v>
          </cell>
          <cell r="E96" t="str">
            <v>EUR</v>
          </cell>
          <cell r="F96">
            <v>8151640.1399999997</v>
          </cell>
          <cell r="G96">
            <v>53471254.113139793</v>
          </cell>
          <cell r="H96">
            <v>6.5595699999999999</v>
          </cell>
          <cell r="I96">
            <v>34984005.057501107</v>
          </cell>
        </row>
        <row r="97">
          <cell r="C97" t="str">
            <v>COREE</v>
          </cell>
          <cell r="E97" t="str">
            <v>USD</v>
          </cell>
          <cell r="F97">
            <v>17689722.27</v>
          </cell>
          <cell r="G97">
            <v>114922225.91920759</v>
          </cell>
          <cell r="H97">
            <v>6.4965534317123899</v>
          </cell>
          <cell r="I97">
            <v>20000000000</v>
          </cell>
        </row>
        <row r="98">
          <cell r="A98">
            <v>36537</v>
          </cell>
          <cell r="C98" t="str">
            <v>BRESIL</v>
          </cell>
          <cell r="E98" t="str">
            <v>USD</v>
          </cell>
          <cell r="F98">
            <v>371796153.85000002</v>
          </cell>
          <cell r="G98">
            <v>2429539</v>
          </cell>
          <cell r="I98">
            <v>664837</v>
          </cell>
          <cell r="K98">
            <v>2285310311.49544</v>
          </cell>
        </row>
        <row r="99">
          <cell r="A99">
            <v>36539</v>
          </cell>
          <cell r="C99" t="str">
            <v>CHINE</v>
          </cell>
          <cell r="E99" t="str">
            <v>USD</v>
          </cell>
          <cell r="F99">
            <v>150000</v>
          </cell>
          <cell r="G99">
            <v>972000</v>
          </cell>
          <cell r="H99">
            <v>6.48</v>
          </cell>
          <cell r="I99">
            <v>1242000</v>
          </cell>
        </row>
        <row r="100">
          <cell r="A100">
            <v>36543</v>
          </cell>
          <cell r="C100" t="str">
            <v>TCHEQUIE</v>
          </cell>
          <cell r="E100" t="str">
            <v>CZK</v>
          </cell>
          <cell r="F100">
            <v>630000000</v>
          </cell>
          <cell r="G100">
            <v>114786000</v>
          </cell>
          <cell r="H100">
            <v>0.1822</v>
          </cell>
        </row>
        <row r="101">
          <cell r="A101">
            <v>36543</v>
          </cell>
          <cell r="C101" t="str">
            <v>TCHEQUIE</v>
          </cell>
          <cell r="E101" t="str">
            <v>CZK</v>
          </cell>
          <cell r="F101">
            <v>170000000</v>
          </cell>
          <cell r="G101">
            <v>30974000</v>
          </cell>
          <cell r="H101">
            <v>0.1822</v>
          </cell>
        </row>
        <row r="102">
          <cell r="A102">
            <v>36557</v>
          </cell>
          <cell r="C102" t="str">
            <v>CHILI</v>
          </cell>
          <cell r="E102" t="str">
            <v>USD</v>
          </cell>
          <cell r="F102">
            <v>2000000</v>
          </cell>
          <cell r="G102">
            <v>13325688.16658202</v>
          </cell>
          <cell r="H102">
            <v>6.6628440832910103</v>
          </cell>
          <cell r="I102">
            <v>1022457466.9363939</v>
          </cell>
        </row>
        <row r="103">
          <cell r="A103">
            <v>36557</v>
          </cell>
          <cell r="C103" t="str">
            <v>SUISSE</v>
          </cell>
          <cell r="E103" t="str">
            <v>CHF</v>
          </cell>
          <cell r="F103">
            <v>1000000</v>
          </cell>
          <cell r="G103">
            <v>4077813.0372062996</v>
          </cell>
          <cell r="H103">
            <v>4.0778130372062993</v>
          </cell>
        </row>
        <row r="104">
          <cell r="A104">
            <v>36565</v>
          </cell>
          <cell r="C104" t="str">
            <v>TCHEQUIE</v>
          </cell>
          <cell r="E104" t="str">
            <v>CZK</v>
          </cell>
          <cell r="F104">
            <v>420000000</v>
          </cell>
          <cell r="G104">
            <v>77301329.936734602</v>
          </cell>
          <cell r="H104">
            <v>0.18405078556365381</v>
          </cell>
        </row>
        <row r="105">
          <cell r="A105">
            <v>36571</v>
          </cell>
          <cell r="C105" t="str">
            <v>HONGRIE</v>
          </cell>
          <cell r="E105" t="str">
            <v>HUF</v>
          </cell>
          <cell r="F105">
            <v>38964445.020000003</v>
          </cell>
          <cell r="G105">
            <v>1000000</v>
          </cell>
          <cell r="H105">
            <v>2.5664423026857213E-2</v>
          </cell>
        </row>
        <row r="106">
          <cell r="A106">
            <v>36573</v>
          </cell>
          <cell r="C106" t="str">
            <v>SLOVAQUIE</v>
          </cell>
          <cell r="E106" t="str">
            <v>SKK</v>
          </cell>
          <cell r="F106">
            <v>11536822</v>
          </cell>
          <cell r="G106">
            <v>1792010.240214</v>
          </cell>
          <cell r="H106">
            <v>0.15532962545612647</v>
          </cell>
        </row>
        <row r="107">
          <cell r="A107">
            <v>36578</v>
          </cell>
          <cell r="C107" t="str">
            <v>CHILI</v>
          </cell>
          <cell r="E107" t="str">
            <v>USD</v>
          </cell>
          <cell r="F107">
            <v>9000000</v>
          </cell>
          <cell r="G107">
            <v>59789477.415434472</v>
          </cell>
          <cell r="H107">
            <v>6.6432752683816076</v>
          </cell>
          <cell r="I107">
            <v>4587545263.2114229</v>
          </cell>
        </row>
        <row r="108">
          <cell r="A108">
            <v>36581</v>
          </cell>
          <cell r="C108" t="str">
            <v>ARGENTINE</v>
          </cell>
          <cell r="E108" t="str">
            <v>USD</v>
          </cell>
          <cell r="F108">
            <v>400000</v>
          </cell>
          <cell r="G108">
            <v>2610774.1293532341</v>
          </cell>
          <cell r="H108">
            <v>6.5269353233830856</v>
          </cell>
          <cell r="I108">
            <v>390670.69631789578</v>
          </cell>
        </row>
        <row r="109">
          <cell r="A109">
            <v>36585</v>
          </cell>
          <cell r="C109" t="str">
            <v>CARR ASIA</v>
          </cell>
          <cell r="E109" t="str">
            <v>HKD</v>
          </cell>
          <cell r="F109">
            <v>50000000</v>
          </cell>
          <cell r="G109">
            <v>42645009.036653705</v>
          </cell>
          <cell r="H109">
            <v>0.85290018073307405</v>
          </cell>
        </row>
        <row r="110">
          <cell r="A110">
            <v>36601</v>
          </cell>
          <cell r="C110" t="str">
            <v>CHILI</v>
          </cell>
          <cell r="E110" t="str">
            <v>USD</v>
          </cell>
          <cell r="F110">
            <v>600000</v>
          </cell>
          <cell r="G110">
            <v>4094612.9837702871</v>
          </cell>
          <cell r="H110">
            <v>6.8243549729504789</v>
          </cell>
          <cell r="I110">
            <v>305568133.11718559</v>
          </cell>
          <cell r="J110">
            <v>1.34E-2</v>
          </cell>
        </row>
        <row r="111">
          <cell r="A111">
            <v>36605</v>
          </cell>
          <cell r="C111" t="str">
            <v>GLOBAL</v>
          </cell>
          <cell r="E111" t="str">
            <v>USD</v>
          </cell>
          <cell r="F111">
            <v>1799243.3</v>
          </cell>
          <cell r="G111">
            <v>12221458.396376722</v>
          </cell>
          <cell r="H111">
            <v>6.7925546235891066</v>
          </cell>
        </row>
        <row r="112">
          <cell r="A112">
            <v>36572</v>
          </cell>
          <cell r="C112" t="str">
            <v>GLOBAL</v>
          </cell>
          <cell r="E112" t="str">
            <v>USD</v>
          </cell>
          <cell r="F112">
            <v>-9137096</v>
          </cell>
          <cell r="G112">
            <v>-60879046.022061959</v>
          </cell>
          <cell r="H112">
            <v>6.6628440832910103</v>
          </cell>
        </row>
        <row r="113">
          <cell r="A113">
            <v>36586</v>
          </cell>
          <cell r="C113" t="str">
            <v>CHILI</v>
          </cell>
          <cell r="E113" t="str">
            <v>USD</v>
          </cell>
          <cell r="F113">
            <v>700000</v>
          </cell>
          <cell r="G113">
            <v>4777048.4810653348</v>
          </cell>
          <cell r="H113">
            <v>6.824354972950478</v>
          </cell>
          <cell r="I113">
            <v>356496155.30338317</v>
          </cell>
          <cell r="J113">
            <v>1.34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O"/>
      <sheetName val="ledger_bin"/>
      <sheetName val="Hasar2003"/>
      <sheetName val="OTOKAR_EKİM"/>
      <sheetName val="financials"/>
      <sheetName val="DİREKTÖRLÜK DATA F (2003)"/>
      <sheetName val="ort kurlar"/>
      <sheetName val="RISK_OLD"/>
      <sheetName val="usd1201"/>
      <sheetName val="DİREKTÖRLÜK_DATA_F_(2003)"/>
      <sheetName val="ort_kurlar"/>
      <sheetName val="FORM"/>
      <sheetName val="company"/>
      <sheetName val="27909"/>
      <sheetName val="YATAY"/>
      <sheetName val="New_Sheet_New"/>
      <sheetName val="RAPOR MİZANI-AKTİF"/>
      <sheetName val="RAPOR MİZANI - GT"/>
      <sheetName val="RAPOR MİZANI- PASİF"/>
      <sheetName val="Paramètres"/>
      <sheetName val="Transactions with Hazera"/>
      <sheetName val="3F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_LFL_Total"/>
      <sheetName val="CA_LFL_Total_Value"/>
      <sheetName val="CA_LFL_Hyper"/>
      <sheetName val="CA_LFL_Super"/>
      <sheetName val="CA_Total"/>
      <sheetName val="CA_Total_Value"/>
      <sheetName val="CA_Hyper"/>
      <sheetName val="CA_Super"/>
      <sheetName val="TB_Hyper"/>
      <sheetName val="TB_P&amp;L S1"/>
      <sheetName val="TB_P&amp;L S2"/>
      <sheetName val="TB_Hyper_S1"/>
      <sheetName val="TB_Hyper_S2"/>
      <sheetName val="TB_Super_S1"/>
      <sheetName val="TB_Super_S2"/>
      <sheetName val="TB_SM_S1"/>
      <sheetName val="TB_SM_S2"/>
      <sheetName val="TB_HO_S1"/>
      <sheetName val="TB_HO_S2"/>
      <sheetName val="İşletme Giderleri"/>
      <sheetName val="McO"/>
      <sheetName val="Mco Quarterly_Total"/>
      <sheetName val="Mco Quarterly_Total_Aydın"/>
      <sheetName val="Mco Quarterly_KuruGıda"/>
      <sheetName val="Mco Quarterly_Taze Gıda"/>
      <sheetName val="Mco Quarterly_Pazar"/>
      <sheetName val="Mco Quarterly_Elektronik"/>
      <sheetName val="Mco Quarterly_Tekstil"/>
      <sheetName val="Mco Quarterly_BY BU"/>
      <sheetName val="Özet"/>
      <sheetName val="Costs_Month"/>
      <sheetName val="TB_Supply"/>
      <sheetName val="Capex"/>
      <sheetName val="TM"/>
      <sheetName val="Cash_Flow"/>
      <sheetName val="Gross Stock Evolution"/>
      <sheetName val="INVESTISSE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52">
          <cell r="G52" t="str">
            <v>1. Çeyrek</v>
          </cell>
          <cell r="X52" t="str">
            <v>2. Çeyrek</v>
          </cell>
        </row>
        <row r="54">
          <cell r="G54" t="str">
            <v>2012 F</v>
          </cell>
          <cell r="H54" t="str">
            <v>%</v>
          </cell>
          <cell r="J54" t="str">
            <v>2013 B</v>
          </cell>
          <cell r="K54" t="str">
            <v>%</v>
          </cell>
          <cell r="M54" t="str">
            <v>2013 8+4</v>
          </cell>
          <cell r="N54" t="str">
            <v>%</v>
          </cell>
          <cell r="P54" t="str">
            <v>2014 B</v>
          </cell>
          <cell r="Q54" t="str">
            <v>%</v>
          </cell>
          <cell r="X54" t="str">
            <v>2012 F</v>
          </cell>
          <cell r="Y54" t="str">
            <v>%</v>
          </cell>
          <cell r="AA54" t="str">
            <v>2013 B</v>
          </cell>
          <cell r="AB54" t="str">
            <v>%</v>
          </cell>
          <cell r="AD54" t="str">
            <v>2013 8+4</v>
          </cell>
          <cell r="AE54" t="str">
            <v>%</v>
          </cell>
          <cell r="AG54" t="str">
            <v>2014 B</v>
          </cell>
          <cell r="AH54" t="str">
            <v>%</v>
          </cell>
        </row>
        <row r="56">
          <cell r="C56" t="str">
            <v>Hipermarketler</v>
          </cell>
          <cell r="E56" t="str">
            <v>KDV'siz CİRO</v>
          </cell>
          <cell r="G56">
            <v>1377358.7370799999</v>
          </cell>
          <cell r="J56">
            <v>1395182.8613101323</v>
          </cell>
          <cell r="M56">
            <v>1369320.5587772122</v>
          </cell>
          <cell r="P56">
            <v>1509241.8561215301</v>
          </cell>
          <cell r="T56" t="str">
            <v>Hipermarketler</v>
          </cell>
          <cell r="V56" t="str">
            <v>KDV'siz CİRO</v>
          </cell>
          <cell r="X56">
            <v>0</v>
          </cell>
          <cell r="AA56">
            <v>0</v>
          </cell>
          <cell r="AD56">
            <v>0</v>
          </cell>
          <cell r="AG56">
            <v>0</v>
          </cell>
        </row>
        <row r="57">
          <cell r="E57" t="str">
            <v>Sadakat Puanı</v>
          </cell>
          <cell r="G57">
            <v>-16905.959190000009</v>
          </cell>
          <cell r="H57">
            <v>-1.2274187352120507E-2</v>
          </cell>
          <cell r="J57">
            <v>-23020.301585899095</v>
          </cell>
          <cell r="K57">
            <v>-1.6499845449851724E-2</v>
          </cell>
          <cell r="M57">
            <v>-15973.300942099673</v>
          </cell>
          <cell r="N57">
            <v>-1.1665128986571013E-2</v>
          </cell>
          <cell r="P57">
            <v>-7656.1119999999992</v>
          </cell>
          <cell r="Q57">
            <v>-5.0728198193991112E-3</v>
          </cell>
          <cell r="V57" t="str">
            <v>Sadakat Puanı</v>
          </cell>
          <cell r="X57">
            <v>0</v>
          </cell>
          <cell r="Y57">
            <v>0</v>
          </cell>
          <cell r="AA57">
            <v>0</v>
          </cell>
          <cell r="AB57">
            <v>0</v>
          </cell>
          <cell r="AD57">
            <v>0</v>
          </cell>
          <cell r="AE57">
            <v>0</v>
          </cell>
          <cell r="AG57">
            <v>0</v>
          </cell>
          <cell r="AH57">
            <v>0</v>
          </cell>
        </row>
        <row r="58">
          <cell r="E58" t="str">
            <v>Sistem Marjı</v>
          </cell>
          <cell r="G58">
            <v>70794.862010000055</v>
          </cell>
          <cell r="H58">
            <v>5.1399000205338767E-2</v>
          </cell>
          <cell r="J58">
            <v>87373.831951907312</v>
          </cell>
          <cell r="K58">
            <v>6.2625362147768787E-2</v>
          </cell>
          <cell r="M58">
            <v>81066.214369999652</v>
          </cell>
          <cell r="N58">
            <v>5.9201779926820693E-2</v>
          </cell>
          <cell r="P58">
            <v>107784.49283556661</v>
          </cell>
          <cell r="Q58">
            <v>7.1416315680876113E-2</v>
          </cell>
          <cell r="V58" t="str">
            <v>Sistem Marjı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D58">
            <v>0</v>
          </cell>
          <cell r="AE58">
            <v>0</v>
          </cell>
          <cell r="AG58">
            <v>0</v>
          </cell>
          <cell r="AH58">
            <v>0</v>
          </cell>
        </row>
        <row r="59">
          <cell r="E59" t="str">
            <v>Kayıplar</v>
          </cell>
          <cell r="G59">
            <v>-18154.659119999997</v>
          </cell>
          <cell r="H59">
            <v>-1.3180777549999696E-2</v>
          </cell>
          <cell r="J59">
            <v>-17798.380295794675</v>
          </cell>
          <cell r="K59">
            <v>-1.275702331885104E-2</v>
          </cell>
          <cell r="M59">
            <v>-18449.263248000003</v>
          </cell>
          <cell r="N59">
            <v>-1.3473297490307885E-2</v>
          </cell>
          <cell r="P59">
            <v>-19086.079772927918</v>
          </cell>
          <cell r="Q59">
            <v>-1.2646137327502685E-2</v>
          </cell>
          <cell r="V59" t="str">
            <v>Kayıplar</v>
          </cell>
          <cell r="X59">
            <v>0</v>
          </cell>
          <cell r="Y59">
            <v>0</v>
          </cell>
          <cell r="AA59">
            <v>0</v>
          </cell>
          <cell r="AB59">
            <v>0</v>
          </cell>
          <cell r="AD59">
            <v>0</v>
          </cell>
          <cell r="AE59">
            <v>0</v>
          </cell>
          <cell r="AG59">
            <v>0</v>
          </cell>
          <cell r="AH59">
            <v>0</v>
          </cell>
        </row>
        <row r="60">
          <cell r="B60" t="str">
            <v>L14_OTH</v>
          </cell>
          <cell r="E60" t="str">
            <v>Lojistik Maliyeti</v>
          </cell>
          <cell r="G60">
            <v>-98.633539999999755</v>
          </cell>
          <cell r="H60">
            <v>-7.1610639512188987E-5</v>
          </cell>
          <cell r="J60">
            <v>-663.02194678381329</v>
          </cell>
          <cell r="K60">
            <v>-4.7522225592795003E-4</v>
          </cell>
          <cell r="M60">
            <v>-168.44531399999997</v>
          </cell>
          <cell r="N60">
            <v>-1.2301379170880173E-4</v>
          </cell>
          <cell r="P60">
            <v>2622.1122922064701</v>
          </cell>
          <cell r="Q60">
            <v>1.7373705092865695E-3</v>
          </cell>
          <cell r="V60" t="str">
            <v>Lojistik Maliyeti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D60">
            <v>0</v>
          </cell>
          <cell r="AE60">
            <v>0</v>
          </cell>
          <cell r="AG60">
            <v>0</v>
          </cell>
          <cell r="AH60">
            <v>0</v>
          </cell>
        </row>
        <row r="61">
          <cell r="E61" t="str">
            <v>Diğer Lojistik Giderleri</v>
          </cell>
          <cell r="G61">
            <v>-1397.5896100000004</v>
          </cell>
          <cell r="H61">
            <v>-1.014688165381584E-3</v>
          </cell>
          <cell r="J61">
            <v>-3159.7104022319395</v>
          </cell>
          <cell r="K61">
            <v>-2.2647285096842758E-3</v>
          </cell>
          <cell r="M61">
            <v>-3143.9902460000008</v>
          </cell>
          <cell r="N61">
            <v>-2.2960220861706396E-3</v>
          </cell>
          <cell r="P61">
            <v>-2925.4589086292426</v>
          </cell>
          <cell r="Q61">
            <v>-1.9383632230735544E-3</v>
          </cell>
          <cell r="V61" t="str">
            <v>Diğer Lojistik Giderleri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D61">
            <v>0</v>
          </cell>
          <cell r="AE61">
            <v>0</v>
          </cell>
          <cell r="AG61">
            <v>0</v>
          </cell>
          <cell r="AH61">
            <v>0</v>
          </cell>
        </row>
        <row r="62">
          <cell r="E62" t="str">
            <v>Stok Yaşlandırma</v>
          </cell>
          <cell r="G62">
            <v>-206.83293000000003</v>
          </cell>
          <cell r="H62">
            <v>-1.5016634695946081E-4</v>
          </cell>
          <cell r="J62">
            <v>-631.68856790168672</v>
          </cell>
          <cell r="K62">
            <v>-4.5276399633271437E-4</v>
          </cell>
          <cell r="M62">
            <v>-595.76210399999979</v>
          </cell>
          <cell r="N62">
            <v>-4.350786236146258E-4</v>
          </cell>
          <cell r="P62">
            <v>-2925.4589086292426</v>
          </cell>
          <cell r="Q62">
            <v>-1.9383632230735544E-3</v>
          </cell>
          <cell r="V62" t="str">
            <v>Stok Yaşlandırma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D62">
            <v>0</v>
          </cell>
          <cell r="AE62">
            <v>0</v>
          </cell>
          <cell r="AG62">
            <v>0</v>
          </cell>
          <cell r="AH62">
            <v>0</v>
          </cell>
        </row>
        <row r="63">
          <cell r="E63" t="str">
            <v>Diğer Br.Marj Kalemleri</v>
          </cell>
          <cell r="G63">
            <v>318843.03263000003</v>
          </cell>
          <cell r="H63">
            <v>0.23148873568402897</v>
          </cell>
          <cell r="J63">
            <v>335479.02559417591</v>
          </cell>
          <cell r="K63">
            <v>0.24045523701398377</v>
          </cell>
          <cell r="M63">
            <v>331812.80710520735</v>
          </cell>
          <cell r="N63">
            <v>0.24231930571575763</v>
          </cell>
          <cell r="P63">
            <v>344664.31175363471</v>
          </cell>
          <cell r="Q63">
            <v>0.22836917115415661</v>
          </cell>
          <cell r="V63" t="str">
            <v>Diğer Br.Marj Kalemleri</v>
          </cell>
          <cell r="X63">
            <v>0</v>
          </cell>
          <cell r="Y63">
            <v>0</v>
          </cell>
          <cell r="AA63">
            <v>0</v>
          </cell>
          <cell r="AB63">
            <v>0</v>
          </cell>
          <cell r="AD63">
            <v>0</v>
          </cell>
          <cell r="AE63">
            <v>0</v>
          </cell>
          <cell r="AG63">
            <v>0</v>
          </cell>
          <cell r="AH63">
            <v>0</v>
          </cell>
        </row>
        <row r="64">
          <cell r="E64" t="str">
            <v>Ticari İşbirliği Karşılıkları</v>
          </cell>
          <cell r="G64">
            <v>-22.900900000000004</v>
          </cell>
          <cell r="H64">
            <v>-1.6626677846143341E-5</v>
          </cell>
          <cell r="J64">
            <v>0</v>
          </cell>
          <cell r="K64">
            <v>0</v>
          </cell>
          <cell r="M64">
            <v>-4.5735700000000001</v>
          </cell>
          <cell r="N64">
            <v>-3.34002872496426E-6</v>
          </cell>
          <cell r="P64">
            <v>0</v>
          </cell>
          <cell r="Q64">
            <v>0</v>
          </cell>
          <cell r="V64" t="str">
            <v>Ticari İşbirliği Karşılıkları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D64">
            <v>0</v>
          </cell>
          <cell r="AE64">
            <v>0</v>
          </cell>
          <cell r="AG64">
            <v>0</v>
          </cell>
          <cell r="AH64">
            <v>0</v>
          </cell>
        </row>
        <row r="65">
          <cell r="E65" t="str">
            <v>Fiyat Farkları</v>
          </cell>
          <cell r="G65">
            <v>113033.32104000005</v>
          </cell>
          <cell r="H65">
            <v>8.2065273190650864E-2</v>
          </cell>
          <cell r="J65">
            <v>127792.69617202693</v>
          </cell>
          <cell r="K65">
            <v>9.159566083833949E-2</v>
          </cell>
          <cell r="M65">
            <v>128569.67308599963</v>
          </cell>
          <cell r="N65">
            <v>9.3893042255066186E-2</v>
          </cell>
          <cell r="P65">
            <v>158443.38880553684</v>
          </cell>
          <cell r="Q65">
            <v>0.1049821061898633</v>
          </cell>
          <cell r="V65" t="str">
            <v>Fiyat Farkları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D65">
            <v>0</v>
          </cell>
          <cell r="AE65">
            <v>0</v>
          </cell>
          <cell r="AG65">
            <v>0</v>
          </cell>
          <cell r="AH65">
            <v>0</v>
          </cell>
        </row>
        <row r="66">
          <cell r="E66" t="str">
            <v>Kasa Farkları</v>
          </cell>
          <cell r="G66">
            <v>205832.61249</v>
          </cell>
          <cell r="H66">
            <v>0.14944008917122426</v>
          </cell>
          <cell r="J66">
            <v>207686.32942214899</v>
          </cell>
          <cell r="K66">
            <v>0.14885957617564427</v>
          </cell>
          <cell r="M66">
            <v>203247.70758920768</v>
          </cell>
          <cell r="N66">
            <v>0.14842960348941639</v>
          </cell>
          <cell r="P66">
            <v>186220.92294809787</v>
          </cell>
          <cell r="Q66">
            <v>0.12338706496429333</v>
          </cell>
          <cell r="V66" t="str">
            <v>Kasa Farkları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D66">
            <v>0</v>
          </cell>
          <cell r="AE66">
            <v>0</v>
          </cell>
          <cell r="AG66">
            <v>0</v>
          </cell>
          <cell r="AH66">
            <v>0</v>
          </cell>
        </row>
        <row r="67">
          <cell r="E67" t="str">
            <v>Bürt Marj (Sadakat Puanı Hariç)</v>
          </cell>
          <cell r="G67">
            <v>369780.17944000009</v>
          </cell>
          <cell r="H67">
            <v>0.26847049318751481</v>
          </cell>
          <cell r="J67">
            <v>400600.05633337109</v>
          </cell>
          <cell r="K67">
            <v>0.28713086108095659</v>
          </cell>
          <cell r="M67">
            <v>390521.56056320702</v>
          </cell>
          <cell r="N67">
            <v>0.28519367365077641</v>
          </cell>
          <cell r="P67">
            <v>430133.91929122142</v>
          </cell>
          <cell r="Q67">
            <v>0.28499999357066952</v>
          </cell>
          <cell r="V67" t="str">
            <v>Bürt Marj (Sadakat Puanı Hariç)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D67">
            <v>0</v>
          </cell>
          <cell r="AE67">
            <v>0</v>
          </cell>
          <cell r="AG67">
            <v>0</v>
          </cell>
          <cell r="AH67">
            <v>0</v>
          </cell>
        </row>
        <row r="68">
          <cell r="E68" t="str">
            <v>Geri Marj</v>
          </cell>
          <cell r="G68">
            <v>205296.61963999999</v>
          </cell>
          <cell r="H68">
            <v>0.14905094374703629</v>
          </cell>
          <cell r="J68">
            <v>207700.57319182548</v>
          </cell>
          <cell r="K68">
            <v>0.14886978542496312</v>
          </cell>
          <cell r="M68">
            <v>203104.76654446413</v>
          </cell>
          <cell r="N68">
            <v>0.14832521518981237</v>
          </cell>
          <cell r="P68">
            <v>186099.94745108558</v>
          </cell>
          <cell r="Q68">
            <v>0.12330690849598336</v>
          </cell>
          <cell r="V68" t="str">
            <v>Geri Marj</v>
          </cell>
          <cell r="X68">
            <v>0</v>
          </cell>
          <cell r="Y68">
            <v>0</v>
          </cell>
          <cell r="AA68">
            <v>0</v>
          </cell>
          <cell r="AB68">
            <v>0</v>
          </cell>
          <cell r="AD68">
            <v>0</v>
          </cell>
          <cell r="AE68">
            <v>0</v>
          </cell>
          <cell r="AG68">
            <v>0</v>
          </cell>
          <cell r="AH68">
            <v>0</v>
          </cell>
        </row>
        <row r="69">
          <cell r="E69" t="str">
            <v>Açılış Giderleri</v>
          </cell>
          <cell r="G69">
            <v>2007.9225199999996</v>
          </cell>
          <cell r="H69">
            <v>1.4578065001836739E-3</v>
          </cell>
          <cell r="J69">
            <v>0</v>
          </cell>
          <cell r="K69">
            <v>0</v>
          </cell>
          <cell r="M69">
            <v>18.244</v>
          </cell>
          <cell r="N69">
            <v>1.3323395959446987E-5</v>
          </cell>
          <cell r="P69">
            <v>0</v>
          </cell>
          <cell r="Q69">
            <v>0</v>
          </cell>
          <cell r="V69" t="str">
            <v>Açılış Giderleri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D69">
            <v>0</v>
          </cell>
          <cell r="AE69">
            <v>0</v>
          </cell>
          <cell r="AG69">
            <v>0</v>
          </cell>
          <cell r="AH69">
            <v>0</v>
          </cell>
        </row>
        <row r="70">
          <cell r="E70" t="str">
            <v>Ticari Marj (Açılış Giderleri Hariç)</v>
          </cell>
          <cell r="G70">
            <v>558170.83989000006</v>
          </cell>
          <cell r="H70">
            <v>0.40524724958243058</v>
          </cell>
          <cell r="J70">
            <v>585280.32793929742</v>
          </cell>
          <cell r="K70">
            <v>0.41950080105606791</v>
          </cell>
          <cell r="M70">
            <v>577653.02616557153</v>
          </cell>
          <cell r="N70">
            <v>0.4218537598540178</v>
          </cell>
          <cell r="P70">
            <v>608577.75474230701</v>
          </cell>
          <cell r="Q70">
            <v>0.40323408224725377</v>
          </cell>
          <cell r="V70" t="str">
            <v>Ticari Marj (Açılış Giderleri Hariç)</v>
          </cell>
          <cell r="X70">
            <v>0</v>
          </cell>
          <cell r="Y70">
            <v>0</v>
          </cell>
          <cell r="AA70">
            <v>0</v>
          </cell>
          <cell r="AB70">
            <v>0</v>
          </cell>
          <cell r="AD70">
            <v>0</v>
          </cell>
          <cell r="AE70">
            <v>0</v>
          </cell>
          <cell r="AG70">
            <v>0</v>
          </cell>
          <cell r="AH70">
            <v>0</v>
          </cell>
        </row>
        <row r="71">
          <cell r="E71" t="str">
            <v>Ticari Marj</v>
          </cell>
          <cell r="G71">
            <v>560178.76241000008</v>
          </cell>
          <cell r="H71">
            <v>0.40670505608261426</v>
          </cell>
          <cell r="J71">
            <v>585280.32793929742</v>
          </cell>
          <cell r="K71">
            <v>0.41950080105606791</v>
          </cell>
          <cell r="M71">
            <v>577671.27016557148</v>
          </cell>
          <cell r="N71">
            <v>0.42186708324997724</v>
          </cell>
          <cell r="P71">
            <v>608577.75474230701</v>
          </cell>
          <cell r="Q71">
            <v>0.40323408224725377</v>
          </cell>
          <cell r="V71" t="str">
            <v>Ticari Marj</v>
          </cell>
          <cell r="X71">
            <v>0</v>
          </cell>
          <cell r="Y71">
            <v>0</v>
          </cell>
          <cell r="AA71">
            <v>0</v>
          </cell>
          <cell r="AB71">
            <v>0</v>
          </cell>
          <cell r="AD71">
            <v>0</v>
          </cell>
          <cell r="AE71">
            <v>0</v>
          </cell>
          <cell r="AG71">
            <v>0</v>
          </cell>
          <cell r="AH71">
            <v>0</v>
          </cell>
        </row>
        <row r="72">
          <cell r="E72" t="str">
            <v>Ticari Marj (Sadakat Puanı Hariç)</v>
          </cell>
          <cell r="G72">
            <v>577084.72160000005</v>
          </cell>
          <cell r="H72">
            <v>0.41897924343473475</v>
          </cell>
          <cell r="J72">
            <v>608300.62952519651</v>
          </cell>
          <cell r="K72">
            <v>0.43600064650591963</v>
          </cell>
          <cell r="M72">
            <v>593644.57110767113</v>
          </cell>
          <cell r="N72">
            <v>0.4335322122365482</v>
          </cell>
          <cell r="P72">
            <v>616233.86674230697</v>
          </cell>
          <cell r="Q72">
            <v>0.40830690206665288</v>
          </cell>
          <cell r="V72" t="str">
            <v>Ticari Marj (Sadakat Puanı Hariç)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D72">
            <v>0</v>
          </cell>
          <cell r="AE72">
            <v>0</v>
          </cell>
          <cell r="AG72">
            <v>0</v>
          </cell>
          <cell r="AH72">
            <v>0</v>
          </cell>
        </row>
        <row r="74">
          <cell r="G74" t="str">
            <v>3. Çeyrek</v>
          </cell>
          <cell r="X74" t="str">
            <v>4. Çeyrek</v>
          </cell>
        </row>
        <row r="76">
          <cell r="G76" t="str">
            <v>2012 F</v>
          </cell>
          <cell r="H76" t="str">
            <v>%</v>
          </cell>
          <cell r="J76" t="str">
            <v>2013 B</v>
          </cell>
          <cell r="K76" t="str">
            <v>%</v>
          </cell>
          <cell r="M76" t="str">
            <v>2013 8+4</v>
          </cell>
          <cell r="N76" t="str">
            <v>%</v>
          </cell>
          <cell r="P76" t="str">
            <v>2014 B</v>
          </cell>
          <cell r="Q76" t="str">
            <v>%</v>
          </cell>
          <cell r="X76" t="str">
            <v>2012 F</v>
          </cell>
          <cell r="Y76" t="str">
            <v>%</v>
          </cell>
          <cell r="AA76" t="str">
            <v>2013 B</v>
          </cell>
          <cell r="AB76" t="str">
            <v>%</v>
          </cell>
          <cell r="AD76" t="str">
            <v>2013 8+4</v>
          </cell>
          <cell r="AE76" t="str">
            <v>%</v>
          </cell>
          <cell r="AG76" t="str">
            <v>2014 B</v>
          </cell>
          <cell r="AH76" t="str">
            <v>%</v>
          </cell>
        </row>
        <row r="78">
          <cell r="C78" t="str">
            <v>Hipermarketler</v>
          </cell>
          <cell r="E78" t="str">
            <v>KDV'siz CİRO</v>
          </cell>
          <cell r="G78">
            <v>0</v>
          </cell>
          <cell r="J78">
            <v>0</v>
          </cell>
          <cell r="M78">
            <v>0</v>
          </cell>
          <cell r="P78">
            <v>0</v>
          </cell>
          <cell r="T78" t="str">
            <v>Hipermarketler</v>
          </cell>
          <cell r="V78" t="str">
            <v>KDV'siz CİRO</v>
          </cell>
          <cell r="X78">
            <v>0</v>
          </cell>
          <cell r="AA78">
            <v>0</v>
          </cell>
          <cell r="AD78">
            <v>0</v>
          </cell>
          <cell r="AG78">
            <v>0</v>
          </cell>
        </row>
        <row r="79">
          <cell r="E79" t="str">
            <v>Sadakat Puanı</v>
          </cell>
          <cell r="G79">
            <v>0</v>
          </cell>
          <cell r="H79">
            <v>0</v>
          </cell>
          <cell r="J79">
            <v>0</v>
          </cell>
          <cell r="K79">
            <v>0</v>
          </cell>
          <cell r="M79">
            <v>0</v>
          </cell>
          <cell r="N79">
            <v>0</v>
          </cell>
          <cell r="P79">
            <v>0</v>
          </cell>
          <cell r="Q79">
            <v>0</v>
          </cell>
          <cell r="V79" t="str">
            <v>Sadakat Puanı</v>
          </cell>
          <cell r="X79">
            <v>0</v>
          </cell>
          <cell r="Y79">
            <v>0</v>
          </cell>
          <cell r="AA79">
            <v>0</v>
          </cell>
          <cell r="AB79">
            <v>0</v>
          </cell>
          <cell r="AD79">
            <v>0</v>
          </cell>
          <cell r="AE79">
            <v>0</v>
          </cell>
          <cell r="AG79">
            <v>0</v>
          </cell>
          <cell r="AH79">
            <v>0</v>
          </cell>
        </row>
        <row r="80">
          <cell r="E80" t="str">
            <v>Sistem Marjı</v>
          </cell>
          <cell r="G80">
            <v>0</v>
          </cell>
          <cell r="H80">
            <v>0</v>
          </cell>
          <cell r="J80">
            <v>0</v>
          </cell>
          <cell r="K80">
            <v>0</v>
          </cell>
          <cell r="M80">
            <v>0</v>
          </cell>
          <cell r="N80">
            <v>0</v>
          </cell>
          <cell r="P80">
            <v>0</v>
          </cell>
          <cell r="Q80">
            <v>0</v>
          </cell>
          <cell r="V80" t="str">
            <v>Sistem Marjı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D80">
            <v>0</v>
          </cell>
          <cell r="AE80">
            <v>0</v>
          </cell>
          <cell r="AG80">
            <v>0</v>
          </cell>
          <cell r="AH80">
            <v>0</v>
          </cell>
        </row>
        <row r="81">
          <cell r="E81" t="str">
            <v>Kayıplar</v>
          </cell>
          <cell r="G81">
            <v>0</v>
          </cell>
          <cell r="H81">
            <v>0</v>
          </cell>
          <cell r="J81">
            <v>0</v>
          </cell>
          <cell r="K81">
            <v>0</v>
          </cell>
          <cell r="M81">
            <v>0</v>
          </cell>
          <cell r="N81">
            <v>0</v>
          </cell>
          <cell r="P81">
            <v>0</v>
          </cell>
          <cell r="Q81">
            <v>0</v>
          </cell>
          <cell r="V81" t="str">
            <v>Kayıplar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D81">
            <v>0</v>
          </cell>
          <cell r="AE81">
            <v>0</v>
          </cell>
          <cell r="AG81">
            <v>0</v>
          </cell>
          <cell r="AH81">
            <v>0</v>
          </cell>
        </row>
        <row r="82">
          <cell r="B82" t="str">
            <v>L14_OTH</v>
          </cell>
          <cell r="E82" t="str">
            <v>Lojistik Maliyeti</v>
          </cell>
          <cell r="G82">
            <v>0</v>
          </cell>
          <cell r="H82">
            <v>0</v>
          </cell>
          <cell r="J82">
            <v>0</v>
          </cell>
          <cell r="K82">
            <v>0</v>
          </cell>
          <cell r="M82">
            <v>0</v>
          </cell>
          <cell r="N82">
            <v>0</v>
          </cell>
          <cell r="P82">
            <v>0</v>
          </cell>
          <cell r="Q82">
            <v>0</v>
          </cell>
          <cell r="V82" t="str">
            <v>Lojistik Maliyeti</v>
          </cell>
          <cell r="X82">
            <v>0</v>
          </cell>
          <cell r="Y82">
            <v>0</v>
          </cell>
          <cell r="AA82">
            <v>0</v>
          </cell>
          <cell r="AB82">
            <v>0</v>
          </cell>
          <cell r="AD82">
            <v>0</v>
          </cell>
          <cell r="AE82">
            <v>0</v>
          </cell>
          <cell r="AG82">
            <v>0</v>
          </cell>
          <cell r="AH82">
            <v>0</v>
          </cell>
        </row>
        <row r="83">
          <cell r="E83" t="str">
            <v>Diğer Lojistik Giderleri</v>
          </cell>
          <cell r="G83">
            <v>0</v>
          </cell>
          <cell r="H83">
            <v>0</v>
          </cell>
          <cell r="J83">
            <v>0</v>
          </cell>
          <cell r="K83">
            <v>0</v>
          </cell>
          <cell r="M83">
            <v>0</v>
          </cell>
          <cell r="N83">
            <v>0</v>
          </cell>
          <cell r="P83">
            <v>0</v>
          </cell>
          <cell r="Q83">
            <v>0</v>
          </cell>
          <cell r="V83" t="str">
            <v>Diğer Lojistik Giderleri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D83">
            <v>0</v>
          </cell>
          <cell r="AE83">
            <v>0</v>
          </cell>
          <cell r="AG83">
            <v>0</v>
          </cell>
          <cell r="AH83">
            <v>0</v>
          </cell>
        </row>
        <row r="84">
          <cell r="E84" t="str">
            <v>Stok Yaşlandırma</v>
          </cell>
          <cell r="G84">
            <v>0</v>
          </cell>
          <cell r="H84">
            <v>0</v>
          </cell>
          <cell r="J84">
            <v>0</v>
          </cell>
          <cell r="K84">
            <v>0</v>
          </cell>
          <cell r="M84">
            <v>0</v>
          </cell>
          <cell r="N84">
            <v>0</v>
          </cell>
          <cell r="P84">
            <v>0</v>
          </cell>
          <cell r="Q84">
            <v>0</v>
          </cell>
          <cell r="V84" t="str">
            <v>Stok Yaşlandırma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D84">
            <v>0</v>
          </cell>
          <cell r="AE84">
            <v>0</v>
          </cell>
          <cell r="AG84">
            <v>0</v>
          </cell>
          <cell r="AH84">
            <v>0</v>
          </cell>
        </row>
        <row r="85">
          <cell r="E85" t="str">
            <v>Diğer Br.Marj Kalemleri</v>
          </cell>
          <cell r="G85">
            <v>0</v>
          </cell>
          <cell r="H85">
            <v>0</v>
          </cell>
          <cell r="J85">
            <v>0</v>
          </cell>
          <cell r="K85">
            <v>0</v>
          </cell>
          <cell r="M85">
            <v>0</v>
          </cell>
          <cell r="N85">
            <v>0</v>
          </cell>
          <cell r="P85">
            <v>0</v>
          </cell>
          <cell r="Q85">
            <v>0</v>
          </cell>
          <cell r="V85" t="str">
            <v>Diğer Br.Marj Kalemleri</v>
          </cell>
          <cell r="X85">
            <v>0</v>
          </cell>
          <cell r="Y85">
            <v>0</v>
          </cell>
          <cell r="AA85">
            <v>0</v>
          </cell>
          <cell r="AB85">
            <v>0</v>
          </cell>
          <cell r="AD85">
            <v>0</v>
          </cell>
          <cell r="AE85">
            <v>0</v>
          </cell>
          <cell r="AG85">
            <v>0</v>
          </cell>
          <cell r="AH85">
            <v>0</v>
          </cell>
        </row>
        <row r="86">
          <cell r="E86" t="str">
            <v>Ticari İşbirliği Karşılıkları</v>
          </cell>
          <cell r="G86">
            <v>0</v>
          </cell>
          <cell r="H86">
            <v>0</v>
          </cell>
          <cell r="J86">
            <v>0</v>
          </cell>
          <cell r="K86">
            <v>0</v>
          </cell>
          <cell r="M86">
            <v>0</v>
          </cell>
          <cell r="N86">
            <v>0</v>
          </cell>
          <cell r="P86">
            <v>0</v>
          </cell>
          <cell r="Q86">
            <v>0</v>
          </cell>
          <cell r="V86" t="str">
            <v>Ticari İşbirliği Karşılıkları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D86">
            <v>0</v>
          </cell>
          <cell r="AE86">
            <v>0</v>
          </cell>
          <cell r="AG86">
            <v>0</v>
          </cell>
          <cell r="AH86">
            <v>0</v>
          </cell>
        </row>
        <row r="87">
          <cell r="E87" t="str">
            <v>Fiyat Farkları</v>
          </cell>
          <cell r="G87">
            <v>0</v>
          </cell>
          <cell r="H87">
            <v>0</v>
          </cell>
          <cell r="J87">
            <v>0</v>
          </cell>
          <cell r="K87">
            <v>0</v>
          </cell>
          <cell r="M87">
            <v>0</v>
          </cell>
          <cell r="N87">
            <v>0</v>
          </cell>
          <cell r="P87">
            <v>0</v>
          </cell>
          <cell r="Q87">
            <v>0</v>
          </cell>
          <cell r="V87" t="str">
            <v>Fiyat Farkları</v>
          </cell>
          <cell r="X87">
            <v>0</v>
          </cell>
          <cell r="Y87">
            <v>0</v>
          </cell>
          <cell r="AA87">
            <v>0</v>
          </cell>
          <cell r="AB87">
            <v>0</v>
          </cell>
          <cell r="AD87">
            <v>0</v>
          </cell>
          <cell r="AE87">
            <v>0</v>
          </cell>
          <cell r="AG87">
            <v>0</v>
          </cell>
          <cell r="AH87">
            <v>0</v>
          </cell>
        </row>
        <row r="88">
          <cell r="E88" t="str">
            <v>Kasa Farkları</v>
          </cell>
          <cell r="G88">
            <v>0</v>
          </cell>
          <cell r="H88">
            <v>0</v>
          </cell>
          <cell r="J88">
            <v>0</v>
          </cell>
          <cell r="K88">
            <v>0</v>
          </cell>
          <cell r="M88">
            <v>0</v>
          </cell>
          <cell r="N88">
            <v>0</v>
          </cell>
          <cell r="P88">
            <v>0</v>
          </cell>
          <cell r="Q88">
            <v>0</v>
          </cell>
          <cell r="V88" t="str">
            <v>Kasa Farkları</v>
          </cell>
          <cell r="X88">
            <v>0</v>
          </cell>
          <cell r="Y88">
            <v>0</v>
          </cell>
          <cell r="AA88">
            <v>0</v>
          </cell>
          <cell r="AB88">
            <v>0</v>
          </cell>
          <cell r="AD88">
            <v>0</v>
          </cell>
          <cell r="AE88">
            <v>0</v>
          </cell>
          <cell r="AG88">
            <v>0</v>
          </cell>
          <cell r="AH88">
            <v>0</v>
          </cell>
        </row>
        <row r="89">
          <cell r="E89" t="str">
            <v>Bürt Marj (Sadakat Puanı Hariç)</v>
          </cell>
          <cell r="G89">
            <v>0</v>
          </cell>
          <cell r="H89">
            <v>0</v>
          </cell>
          <cell r="J89">
            <v>0</v>
          </cell>
          <cell r="K89">
            <v>0</v>
          </cell>
          <cell r="M89">
            <v>0</v>
          </cell>
          <cell r="N89">
            <v>0</v>
          </cell>
          <cell r="P89">
            <v>0</v>
          </cell>
          <cell r="Q89">
            <v>0</v>
          </cell>
          <cell r="V89" t="str">
            <v>Bürt Marj (Sadakat Puanı Hariç)</v>
          </cell>
          <cell r="X89">
            <v>0</v>
          </cell>
          <cell r="Y89">
            <v>0</v>
          </cell>
          <cell r="AA89">
            <v>0</v>
          </cell>
          <cell r="AB89">
            <v>0</v>
          </cell>
          <cell r="AD89">
            <v>0</v>
          </cell>
          <cell r="AE89">
            <v>0</v>
          </cell>
          <cell r="AG89">
            <v>0</v>
          </cell>
          <cell r="AH89">
            <v>0</v>
          </cell>
        </row>
        <row r="90">
          <cell r="E90" t="str">
            <v>Geri Marj</v>
          </cell>
          <cell r="G90">
            <v>0</v>
          </cell>
          <cell r="H90">
            <v>0</v>
          </cell>
          <cell r="J90">
            <v>0</v>
          </cell>
          <cell r="K90">
            <v>0</v>
          </cell>
          <cell r="M90">
            <v>0</v>
          </cell>
          <cell r="N90">
            <v>0</v>
          </cell>
          <cell r="P90">
            <v>0</v>
          </cell>
          <cell r="Q90">
            <v>0</v>
          </cell>
          <cell r="V90" t="str">
            <v>Geri Marj</v>
          </cell>
          <cell r="X90">
            <v>0</v>
          </cell>
          <cell r="Y90">
            <v>0</v>
          </cell>
          <cell r="AA90">
            <v>0</v>
          </cell>
          <cell r="AB90">
            <v>0</v>
          </cell>
          <cell r="AD90">
            <v>0</v>
          </cell>
          <cell r="AE90">
            <v>0</v>
          </cell>
          <cell r="AG90">
            <v>0</v>
          </cell>
          <cell r="AH90">
            <v>0</v>
          </cell>
        </row>
        <row r="91">
          <cell r="E91" t="str">
            <v>Açılış Giderleri</v>
          </cell>
          <cell r="G91">
            <v>0</v>
          </cell>
          <cell r="H91">
            <v>0</v>
          </cell>
          <cell r="J91">
            <v>0</v>
          </cell>
          <cell r="K91">
            <v>0</v>
          </cell>
          <cell r="M91">
            <v>0</v>
          </cell>
          <cell r="N91">
            <v>0</v>
          </cell>
          <cell r="P91">
            <v>0</v>
          </cell>
          <cell r="Q91">
            <v>0</v>
          </cell>
          <cell r="V91" t="str">
            <v>Açılış Giderleri</v>
          </cell>
          <cell r="X91">
            <v>0</v>
          </cell>
          <cell r="Y91">
            <v>0</v>
          </cell>
          <cell r="AA91">
            <v>0</v>
          </cell>
          <cell r="AB91">
            <v>0</v>
          </cell>
          <cell r="AD91">
            <v>0</v>
          </cell>
          <cell r="AE91">
            <v>0</v>
          </cell>
          <cell r="AG91">
            <v>0</v>
          </cell>
          <cell r="AH91">
            <v>0</v>
          </cell>
        </row>
        <row r="92">
          <cell r="E92" t="str">
            <v>Ticari Marj (Açılış Giderleri Hariç)</v>
          </cell>
          <cell r="G92">
            <v>0</v>
          </cell>
          <cell r="H92">
            <v>0</v>
          </cell>
          <cell r="J92">
            <v>0</v>
          </cell>
          <cell r="K92">
            <v>0</v>
          </cell>
          <cell r="M92">
            <v>0</v>
          </cell>
          <cell r="N92">
            <v>0</v>
          </cell>
          <cell r="P92">
            <v>0</v>
          </cell>
          <cell r="Q92">
            <v>0</v>
          </cell>
          <cell r="V92" t="str">
            <v>Ticari Marj (Açılış Giderleri Hariç)</v>
          </cell>
          <cell r="X92">
            <v>0</v>
          </cell>
          <cell r="Y92">
            <v>0</v>
          </cell>
          <cell r="AA92">
            <v>0</v>
          </cell>
          <cell r="AB92">
            <v>0</v>
          </cell>
          <cell r="AD92">
            <v>0</v>
          </cell>
          <cell r="AE92">
            <v>0</v>
          </cell>
          <cell r="AG92">
            <v>0</v>
          </cell>
          <cell r="AH92">
            <v>0</v>
          </cell>
        </row>
        <row r="93">
          <cell r="E93" t="str">
            <v>Ticari Marj</v>
          </cell>
          <cell r="G93">
            <v>0</v>
          </cell>
          <cell r="H93">
            <v>0</v>
          </cell>
          <cell r="J93">
            <v>0</v>
          </cell>
          <cell r="K93">
            <v>0</v>
          </cell>
          <cell r="M93">
            <v>0</v>
          </cell>
          <cell r="N93">
            <v>0</v>
          </cell>
          <cell r="P93">
            <v>0</v>
          </cell>
          <cell r="Q93">
            <v>0</v>
          </cell>
          <cell r="V93" t="str">
            <v>Ticari Marj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D93">
            <v>0</v>
          </cell>
          <cell r="AE93">
            <v>0</v>
          </cell>
          <cell r="AG93">
            <v>0</v>
          </cell>
          <cell r="AH93">
            <v>0</v>
          </cell>
        </row>
        <row r="94">
          <cell r="E94" t="str">
            <v>Ticari Marj (Sadakat Puanı Hariç)</v>
          </cell>
          <cell r="G94">
            <v>0</v>
          </cell>
          <cell r="H94">
            <v>0</v>
          </cell>
          <cell r="J94">
            <v>0</v>
          </cell>
          <cell r="K94">
            <v>0</v>
          </cell>
          <cell r="M94">
            <v>0</v>
          </cell>
          <cell r="N94">
            <v>0</v>
          </cell>
          <cell r="P94">
            <v>0</v>
          </cell>
          <cell r="Q94">
            <v>0</v>
          </cell>
          <cell r="V94" t="str">
            <v>Ticari Marj (Sadakat Puanı Hariç)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D94">
            <v>0</v>
          </cell>
          <cell r="AE94">
            <v>0</v>
          </cell>
          <cell r="AG94">
            <v>0</v>
          </cell>
          <cell r="AH94">
            <v>0</v>
          </cell>
        </row>
        <row r="99">
          <cell r="G99" t="str">
            <v>1. Çeyrek</v>
          </cell>
          <cell r="X99" t="str">
            <v>2. Çeyrek</v>
          </cell>
        </row>
        <row r="101">
          <cell r="G101" t="str">
            <v>2012 F</v>
          </cell>
          <cell r="H101" t="str">
            <v>%</v>
          </cell>
          <cell r="J101" t="str">
            <v>2013 B</v>
          </cell>
          <cell r="K101" t="str">
            <v>%</v>
          </cell>
          <cell r="M101" t="str">
            <v>2013 8+4</v>
          </cell>
          <cell r="N101" t="str">
            <v>%</v>
          </cell>
          <cell r="P101" t="str">
            <v>2014 B</v>
          </cell>
          <cell r="Q101" t="str">
            <v>%</v>
          </cell>
          <cell r="X101" t="str">
            <v>2012 F</v>
          </cell>
          <cell r="Y101" t="str">
            <v>%</v>
          </cell>
          <cell r="AA101" t="str">
            <v>2013 B</v>
          </cell>
          <cell r="AB101" t="str">
            <v>%</v>
          </cell>
          <cell r="AD101" t="str">
            <v>2013 8+4</v>
          </cell>
          <cell r="AE101" t="str">
            <v>%</v>
          </cell>
          <cell r="AG101" t="str">
            <v>2014 B</v>
          </cell>
          <cell r="AH101" t="str">
            <v>%</v>
          </cell>
        </row>
        <row r="103">
          <cell r="C103" t="str">
            <v>Süpermarketler</v>
          </cell>
          <cell r="E103" t="str">
            <v>KDV'siz CİRO</v>
          </cell>
          <cell r="G103">
            <v>1136082.996629999</v>
          </cell>
          <cell r="J103">
            <v>1152634.1829886569</v>
          </cell>
          <cell r="M103">
            <v>1128682.0695641879</v>
          </cell>
          <cell r="P103">
            <v>1492665.4819587339</v>
          </cell>
          <cell r="T103" t="str">
            <v>Süpermarketler</v>
          </cell>
          <cell r="V103" t="str">
            <v>KDV'siz CİRO</v>
          </cell>
          <cell r="X103">
            <v>0</v>
          </cell>
          <cell r="AA103">
            <v>0</v>
          </cell>
          <cell r="AD103">
            <v>0</v>
          </cell>
          <cell r="AG103">
            <v>0</v>
          </cell>
        </row>
        <row r="104">
          <cell r="E104" t="str">
            <v>Sadakat Puanı</v>
          </cell>
          <cell r="G104">
            <v>-4275.5322500000057</v>
          </cell>
          <cell r="H104">
            <v>-3.7633977998813993E-3</v>
          </cell>
          <cell r="J104">
            <v>-1349.2201660306357</v>
          </cell>
          <cell r="K104">
            <v>-1.1705536638972934E-3</v>
          </cell>
          <cell r="M104">
            <v>-2361.2014640000034</v>
          </cell>
          <cell r="N104">
            <v>-2.091998736997498E-3</v>
          </cell>
          <cell r="P104">
            <v>-2788.0380146744596</v>
          </cell>
          <cell r="Q104">
            <v>-1.8678250742529983E-3</v>
          </cell>
          <cell r="V104" t="str">
            <v>Sadakat Puanı</v>
          </cell>
          <cell r="X104">
            <v>0</v>
          </cell>
          <cell r="Y104">
            <v>0</v>
          </cell>
          <cell r="AA104">
            <v>0</v>
          </cell>
          <cell r="AB104">
            <v>0</v>
          </cell>
          <cell r="AD104">
            <v>0</v>
          </cell>
          <cell r="AE104">
            <v>0</v>
          </cell>
          <cell r="AG104">
            <v>0</v>
          </cell>
          <cell r="AH104">
            <v>0</v>
          </cell>
        </row>
        <row r="105">
          <cell r="E105" t="str">
            <v>Sistem Marjı</v>
          </cell>
          <cell r="G105">
            <v>108384.43911999902</v>
          </cell>
          <cell r="H105">
            <v>9.5401867153635259E-2</v>
          </cell>
          <cell r="J105">
            <v>119673.27755602612</v>
          </cell>
          <cell r="K105">
            <v>0.10382589664808148</v>
          </cell>
          <cell r="M105">
            <v>108085.03490999974</v>
          </cell>
          <cell r="N105">
            <v>9.5762161750061331E-2</v>
          </cell>
          <cell r="P105">
            <v>151722.18630498427</v>
          </cell>
          <cell r="Q105">
            <v>0.10164513626046238</v>
          </cell>
          <cell r="V105" t="str">
            <v>Sistem Marjı</v>
          </cell>
          <cell r="X105">
            <v>0</v>
          </cell>
          <cell r="Y105">
            <v>0</v>
          </cell>
          <cell r="AA105">
            <v>0</v>
          </cell>
          <cell r="AB105">
            <v>0</v>
          </cell>
          <cell r="AD105">
            <v>0</v>
          </cell>
          <cell r="AE105">
            <v>0</v>
          </cell>
          <cell r="AG105">
            <v>0</v>
          </cell>
          <cell r="AH105">
            <v>0</v>
          </cell>
        </row>
        <row r="106">
          <cell r="E106" t="str">
            <v>Kayıplar</v>
          </cell>
          <cell r="G106">
            <v>-28502.733320000007</v>
          </cell>
          <cell r="H106">
            <v>-2.5088601276974144E-2</v>
          </cell>
          <cell r="J106">
            <v>-27875.175461996088</v>
          </cell>
          <cell r="K106">
            <v>-2.4183887545065466E-2</v>
          </cell>
          <cell r="M106">
            <v>-23785.357823999999</v>
          </cell>
          <cell r="N106">
            <v>-2.1073567539868967E-2</v>
          </cell>
          <cell r="P106">
            <v>-32038.343647882008</v>
          </cell>
          <cell r="Q106">
            <v>-2.1463847081021826E-2</v>
          </cell>
          <cell r="V106" t="str">
            <v>Kayıplar</v>
          </cell>
          <cell r="X106">
            <v>0</v>
          </cell>
          <cell r="Y106">
            <v>0</v>
          </cell>
          <cell r="AA106">
            <v>0</v>
          </cell>
          <cell r="AB106">
            <v>0</v>
          </cell>
          <cell r="AD106">
            <v>0</v>
          </cell>
          <cell r="AE106">
            <v>0</v>
          </cell>
          <cell r="AG106">
            <v>0</v>
          </cell>
          <cell r="AH106">
            <v>0</v>
          </cell>
        </row>
        <row r="107">
          <cell r="B107" t="str">
            <v>L14_OTH</v>
          </cell>
          <cell r="E107" t="str">
            <v>Lojistik Maliyeti</v>
          </cell>
          <cell r="G107">
            <v>-570.70818000000611</v>
          </cell>
          <cell r="H107">
            <v>-5.0234725956898999E-4</v>
          </cell>
          <cell r="J107">
            <v>121.98943677421124</v>
          </cell>
          <cell r="K107">
            <v>1.0583534531129877E-4</v>
          </cell>
          <cell r="M107">
            <v>4427.5533520000017</v>
          </cell>
          <cell r="N107">
            <v>3.9227639663927593E-3</v>
          </cell>
          <cell r="P107">
            <v>7317.9484000029861</v>
          </cell>
          <cell r="Q107">
            <v>4.9026044270817385E-3</v>
          </cell>
          <cell r="V107" t="str">
            <v>Lojistik Maliyeti</v>
          </cell>
          <cell r="X107">
            <v>0</v>
          </cell>
          <cell r="Y107">
            <v>0</v>
          </cell>
          <cell r="AA107">
            <v>0</v>
          </cell>
          <cell r="AB107">
            <v>0</v>
          </cell>
          <cell r="AD107">
            <v>0</v>
          </cell>
          <cell r="AE107">
            <v>0</v>
          </cell>
          <cell r="AG107">
            <v>0</v>
          </cell>
          <cell r="AH107">
            <v>0</v>
          </cell>
        </row>
        <row r="108">
          <cell r="E108" t="str">
            <v>Diğer Lojistik Giderleri</v>
          </cell>
          <cell r="G108">
            <v>-1965.0821699999999</v>
          </cell>
          <cell r="H108">
            <v>-1.7296994813135033E-3</v>
          </cell>
          <cell r="J108">
            <v>-1376.2118958410078</v>
          </cell>
          <cell r="K108">
            <v>-1.1939710934761954E-3</v>
          </cell>
          <cell r="M108">
            <v>-1617.2596490000001</v>
          </cell>
          <cell r="N108">
            <v>-1.432874405123193E-3</v>
          </cell>
          <cell r="P108">
            <v>-1632.1070010443575</v>
          </cell>
          <cell r="Q108">
            <v>-1.093417795729183E-3</v>
          </cell>
          <cell r="V108" t="str">
            <v>Diğer Lojistik Giderleri</v>
          </cell>
          <cell r="X108">
            <v>0</v>
          </cell>
          <cell r="Y108">
            <v>0</v>
          </cell>
          <cell r="AA108">
            <v>0</v>
          </cell>
          <cell r="AB108">
            <v>0</v>
          </cell>
          <cell r="AD108">
            <v>0</v>
          </cell>
          <cell r="AE108">
            <v>0</v>
          </cell>
          <cell r="AG108">
            <v>0</v>
          </cell>
          <cell r="AH108">
            <v>0</v>
          </cell>
        </row>
        <row r="109">
          <cell r="E109" t="str">
            <v>Stok Yaşlandırma</v>
          </cell>
          <cell r="G109">
            <v>-154.71492000000001</v>
          </cell>
          <cell r="H109">
            <v>-1.3618276169869283E-4</v>
          </cell>
          <cell r="J109">
            <v>-456.58187772042464</v>
          </cell>
          <cell r="K109">
            <v>-3.961203688550662E-4</v>
          </cell>
          <cell r="M109">
            <v>-389.797282</v>
          </cell>
          <cell r="N109">
            <v>-3.4535613926294618E-4</v>
          </cell>
          <cell r="P109">
            <v>-1632.1070010443575</v>
          </cell>
          <cell r="Q109">
            <v>-1.093417795729183E-3</v>
          </cell>
          <cell r="V109" t="str">
            <v>Stok Yaşlandırma</v>
          </cell>
          <cell r="X109">
            <v>0</v>
          </cell>
          <cell r="Y109">
            <v>0</v>
          </cell>
          <cell r="AA109">
            <v>0</v>
          </cell>
          <cell r="AB109">
            <v>0</v>
          </cell>
          <cell r="AD109">
            <v>0</v>
          </cell>
          <cell r="AE109">
            <v>0</v>
          </cell>
          <cell r="AG109">
            <v>0</v>
          </cell>
          <cell r="AH109">
            <v>0</v>
          </cell>
        </row>
        <row r="110">
          <cell r="E110" t="str">
            <v>Diğer Br.Marj Kalemleri</v>
          </cell>
          <cell r="G110">
            <v>255686.52925999899</v>
          </cell>
          <cell r="H110">
            <v>0.22505972716645747</v>
          </cell>
          <cell r="J110">
            <v>268570.70243933215</v>
          </cell>
          <cell r="K110">
            <v>0.23300601908487314</v>
          </cell>
          <cell r="M110">
            <v>258715.50669928471</v>
          </cell>
          <cell r="N110">
            <v>0.22921911641529061</v>
          </cell>
          <cell r="P110">
            <v>336075.5958191441</v>
          </cell>
          <cell r="Q110">
            <v>0.22515131479970488</v>
          </cell>
          <cell r="V110" t="str">
            <v>Diğer Br.Marj Kalemleri</v>
          </cell>
          <cell r="X110">
            <v>0</v>
          </cell>
          <cell r="Y110">
            <v>0</v>
          </cell>
          <cell r="AA110">
            <v>0</v>
          </cell>
          <cell r="AB110">
            <v>0</v>
          </cell>
          <cell r="AD110">
            <v>0</v>
          </cell>
          <cell r="AE110">
            <v>0</v>
          </cell>
          <cell r="AG110">
            <v>0</v>
          </cell>
          <cell r="AH110">
            <v>0</v>
          </cell>
        </row>
        <row r="111">
          <cell r="E111" t="str">
            <v>Ticari İşbirliği Karşılıkları</v>
          </cell>
          <cell r="G111">
            <v>-160.38631999999998</v>
          </cell>
          <cell r="H111">
            <v>-1.4117482655383391E-4</v>
          </cell>
          <cell r="J111">
            <v>0</v>
          </cell>
          <cell r="K111">
            <v>0</v>
          </cell>
          <cell r="M111">
            <v>-49.531139999999994</v>
          </cell>
          <cell r="N111">
            <v>-4.3884049667879627E-5</v>
          </cell>
          <cell r="P111">
            <v>0</v>
          </cell>
          <cell r="Q111">
            <v>0</v>
          </cell>
          <cell r="V111" t="str">
            <v>Ticari İşbirliği Karşılıkları</v>
          </cell>
          <cell r="X111">
            <v>0</v>
          </cell>
          <cell r="Y111">
            <v>0</v>
          </cell>
          <cell r="AA111">
            <v>0</v>
          </cell>
          <cell r="AB111">
            <v>0</v>
          </cell>
          <cell r="AD111">
            <v>0</v>
          </cell>
          <cell r="AE111">
            <v>0</v>
          </cell>
          <cell r="AG111">
            <v>0</v>
          </cell>
          <cell r="AH111">
            <v>0</v>
          </cell>
        </row>
        <row r="112">
          <cell r="E112" t="str">
            <v>Fiyat Farkları</v>
          </cell>
          <cell r="G112">
            <v>111393.30005999902</v>
          </cell>
          <cell r="H112">
            <v>9.805031885032052E-2</v>
          </cell>
          <cell r="J112">
            <v>123129.6093716538</v>
          </cell>
          <cell r="K112">
            <v>0.106824533914474</v>
          </cell>
          <cell r="M112">
            <v>117458.99964680411</v>
          </cell>
          <cell r="N112">
            <v>0.10406739223930254</v>
          </cell>
          <cell r="P112">
            <v>163413.03779929777</v>
          </cell>
          <cell r="Q112">
            <v>0.10947733418800629</v>
          </cell>
          <cell r="V112" t="str">
            <v>Fiyat Farkları</v>
          </cell>
          <cell r="X112">
            <v>0</v>
          </cell>
          <cell r="Y112">
            <v>0</v>
          </cell>
          <cell r="AA112">
            <v>0</v>
          </cell>
          <cell r="AB112">
            <v>0</v>
          </cell>
          <cell r="AD112">
            <v>0</v>
          </cell>
          <cell r="AE112">
            <v>0</v>
          </cell>
          <cell r="AG112">
            <v>0</v>
          </cell>
          <cell r="AH112">
            <v>0</v>
          </cell>
        </row>
        <row r="113">
          <cell r="E113" t="str">
            <v>Kasa Farkları</v>
          </cell>
          <cell r="G113">
            <v>144453.61551999996</v>
          </cell>
          <cell r="H113">
            <v>0.12715058314269076</v>
          </cell>
          <cell r="J113">
            <v>145441.09306767836</v>
          </cell>
          <cell r="K113">
            <v>0.12618148517039915</v>
          </cell>
          <cell r="M113">
            <v>141306.0381924806</v>
          </cell>
          <cell r="N113">
            <v>0.12519560822565592</v>
          </cell>
          <cell r="P113">
            <v>172662.55801984633</v>
          </cell>
          <cell r="Q113">
            <v>0.1156739806116986</v>
          </cell>
          <cell r="V113" t="str">
            <v>Kasa Farkları</v>
          </cell>
          <cell r="X113">
            <v>0</v>
          </cell>
          <cell r="Y113">
            <v>0</v>
          </cell>
          <cell r="AA113">
            <v>0</v>
          </cell>
          <cell r="AB113">
            <v>0</v>
          </cell>
          <cell r="AD113">
            <v>0</v>
          </cell>
          <cell r="AE113">
            <v>0</v>
          </cell>
          <cell r="AG113">
            <v>0</v>
          </cell>
          <cell r="AH113">
            <v>0</v>
          </cell>
        </row>
        <row r="114">
          <cell r="E114" t="str">
            <v>Bürt Marj (Sadakat Puanı Hariç)</v>
          </cell>
          <cell r="G114">
            <v>332877.72978999803</v>
          </cell>
          <cell r="H114">
            <v>0.29300476354053739</v>
          </cell>
          <cell r="J114">
            <v>358658.00019657495</v>
          </cell>
          <cell r="K114">
            <v>0.31116377207086915</v>
          </cell>
          <cell r="M114">
            <v>345435.68020628445</v>
          </cell>
          <cell r="N114">
            <v>0.3060522440474896</v>
          </cell>
          <cell r="P114">
            <v>459813.17287416063</v>
          </cell>
          <cell r="Q114">
            <v>0.30804837281476882</v>
          </cell>
          <cell r="V114" t="str">
            <v>Bürt Marj (Sadakat Puanı Hariç)</v>
          </cell>
          <cell r="X114">
            <v>0</v>
          </cell>
          <cell r="Y114">
            <v>0</v>
          </cell>
          <cell r="AA114">
            <v>0</v>
          </cell>
          <cell r="AB114">
            <v>0</v>
          </cell>
          <cell r="AD114">
            <v>0</v>
          </cell>
          <cell r="AE114">
            <v>0</v>
          </cell>
          <cell r="AG114">
            <v>0</v>
          </cell>
          <cell r="AH114">
            <v>0</v>
          </cell>
        </row>
        <row r="115">
          <cell r="E115" t="str">
            <v>Geri Marj</v>
          </cell>
          <cell r="G115">
            <v>144798.77545999998</v>
          </cell>
          <cell r="H115">
            <v>0.12745439892113641</v>
          </cell>
          <cell r="J115">
            <v>145604.07076460481</v>
          </cell>
          <cell r="K115">
            <v>0.12632288102637132</v>
          </cell>
          <cell r="M115">
            <v>140618.12610065605</v>
          </cell>
          <cell r="N115">
            <v>0.12458612561724507</v>
          </cell>
          <cell r="P115">
            <v>166850.11344809071</v>
          </cell>
          <cell r="Q115">
            <v>0.11177997713804132</v>
          </cell>
          <cell r="V115" t="str">
            <v>Geri Marj</v>
          </cell>
          <cell r="X115">
            <v>0</v>
          </cell>
          <cell r="Y115">
            <v>0</v>
          </cell>
          <cell r="AA115">
            <v>0</v>
          </cell>
          <cell r="AB115">
            <v>0</v>
          </cell>
          <cell r="AD115">
            <v>0</v>
          </cell>
          <cell r="AE115">
            <v>0</v>
          </cell>
          <cell r="AG115">
            <v>0</v>
          </cell>
          <cell r="AH115">
            <v>0</v>
          </cell>
        </row>
        <row r="116">
          <cell r="E116" t="str">
            <v>Açılış Giderleri</v>
          </cell>
          <cell r="G116">
            <v>385.00769000000003</v>
          </cell>
          <cell r="H116">
            <v>3.3889046059316197E-4</v>
          </cell>
          <cell r="J116">
            <v>0</v>
          </cell>
          <cell r="K116">
            <v>0</v>
          </cell>
          <cell r="M116">
            <v>539.28701999999998</v>
          </cell>
          <cell r="N116">
            <v>4.7780241623598404E-4</v>
          </cell>
          <cell r="P116">
            <v>16000</v>
          </cell>
          <cell r="Q116">
            <v>1.0719079521423766E-2</v>
          </cell>
          <cell r="V116" t="str">
            <v>Açılış Giderleri</v>
          </cell>
          <cell r="X116">
            <v>0</v>
          </cell>
          <cell r="Y116">
            <v>0</v>
          </cell>
          <cell r="AA116">
            <v>0</v>
          </cell>
          <cell r="AB116">
            <v>0</v>
          </cell>
          <cell r="AD116">
            <v>0</v>
          </cell>
          <cell r="AE116">
            <v>0</v>
          </cell>
          <cell r="AG116">
            <v>0</v>
          </cell>
          <cell r="AH116">
            <v>0</v>
          </cell>
        </row>
        <row r="117">
          <cell r="E117" t="str">
            <v>Ticari Marj (Açılış Giderleri Hariç)</v>
          </cell>
          <cell r="G117">
            <v>473400.97299999802</v>
          </cell>
          <cell r="H117">
            <v>0.41669576466179248</v>
          </cell>
          <cell r="J117">
            <v>502912.85079514916</v>
          </cell>
          <cell r="K117">
            <v>0.43631609943334321</v>
          </cell>
          <cell r="M117">
            <v>483692.60484294052</v>
          </cell>
          <cell r="N117">
            <v>0.42854637092773717</v>
          </cell>
          <cell r="P117">
            <v>623875.24830757687</v>
          </cell>
          <cell r="Q117">
            <v>0.41796052487855712</v>
          </cell>
          <cell r="V117" t="str">
            <v>Ticari Marj (Açılış Giderleri Hariç)</v>
          </cell>
          <cell r="X117">
            <v>0</v>
          </cell>
          <cell r="Y117">
            <v>0</v>
          </cell>
          <cell r="AA117">
            <v>0</v>
          </cell>
          <cell r="AB117">
            <v>0</v>
          </cell>
          <cell r="AD117">
            <v>0</v>
          </cell>
          <cell r="AE117">
            <v>0</v>
          </cell>
          <cell r="AG117">
            <v>0</v>
          </cell>
          <cell r="AH117">
            <v>0</v>
          </cell>
        </row>
        <row r="118">
          <cell r="E118" t="str">
            <v>Ticari Marj</v>
          </cell>
          <cell r="G118">
            <v>473785.98068999802</v>
          </cell>
          <cell r="H118">
            <v>0.41703465512238563</v>
          </cell>
          <cell r="J118">
            <v>502912.85079514916</v>
          </cell>
          <cell r="K118">
            <v>0.43631609943334321</v>
          </cell>
          <cell r="M118">
            <v>484231.89186294051</v>
          </cell>
          <cell r="N118">
            <v>0.42902417334397314</v>
          </cell>
          <cell r="P118">
            <v>639875.24830757687</v>
          </cell>
          <cell r="Q118">
            <v>0.42867960439998093</v>
          </cell>
          <cell r="V118" t="str">
            <v>Ticari Marj</v>
          </cell>
          <cell r="X118">
            <v>0</v>
          </cell>
          <cell r="Y118">
            <v>0</v>
          </cell>
          <cell r="AA118">
            <v>0</v>
          </cell>
          <cell r="AB118">
            <v>0</v>
          </cell>
          <cell r="AD118">
            <v>0</v>
          </cell>
          <cell r="AE118">
            <v>0</v>
          </cell>
          <cell r="AG118">
            <v>0</v>
          </cell>
          <cell r="AH118">
            <v>0</v>
          </cell>
        </row>
        <row r="119">
          <cell r="E119" t="str">
            <v>Ticari Marj (Sadakat Puanı Hariç)</v>
          </cell>
          <cell r="G119">
            <v>478061.51293999801</v>
          </cell>
          <cell r="H119">
            <v>0.42079805292226702</v>
          </cell>
          <cell r="J119">
            <v>504262.07096117979</v>
          </cell>
          <cell r="K119">
            <v>0.4374866530972405</v>
          </cell>
          <cell r="M119">
            <v>486593.09332694049</v>
          </cell>
          <cell r="N119">
            <v>0.43111617208097064</v>
          </cell>
          <cell r="P119">
            <v>642663.28632225131</v>
          </cell>
          <cell r="Q119">
            <v>0.43054742947423391</v>
          </cell>
          <cell r="V119" t="str">
            <v>Ticari Marj (Sadakat Puanı Hariç)</v>
          </cell>
          <cell r="X119">
            <v>0</v>
          </cell>
          <cell r="Y119">
            <v>0</v>
          </cell>
          <cell r="AA119">
            <v>0</v>
          </cell>
          <cell r="AB119">
            <v>0</v>
          </cell>
          <cell r="AD119">
            <v>0</v>
          </cell>
          <cell r="AE119">
            <v>0</v>
          </cell>
          <cell r="AG119">
            <v>0</v>
          </cell>
          <cell r="AH119">
            <v>0</v>
          </cell>
        </row>
        <row r="121">
          <cell r="G121" t="str">
            <v>3. Çeyrek</v>
          </cell>
          <cell r="X121" t="str">
            <v>4. Çeyrek</v>
          </cell>
        </row>
        <row r="123">
          <cell r="G123" t="str">
            <v>2012 F</v>
          </cell>
          <cell r="H123" t="str">
            <v>%</v>
          </cell>
          <cell r="J123" t="str">
            <v>2013 B</v>
          </cell>
          <cell r="K123" t="str">
            <v>%</v>
          </cell>
          <cell r="M123" t="str">
            <v>2013 8+4</v>
          </cell>
          <cell r="N123" t="str">
            <v>%</v>
          </cell>
          <cell r="P123" t="str">
            <v>2014 B</v>
          </cell>
          <cell r="Q123" t="str">
            <v>%</v>
          </cell>
          <cell r="X123" t="str">
            <v>2012 F</v>
          </cell>
          <cell r="Y123" t="str">
            <v>%</v>
          </cell>
          <cell r="AA123" t="str">
            <v>2013 B</v>
          </cell>
          <cell r="AB123" t="str">
            <v>%</v>
          </cell>
          <cell r="AD123" t="str">
            <v>2013 8+4</v>
          </cell>
          <cell r="AE123" t="str">
            <v>%</v>
          </cell>
          <cell r="AG123" t="str">
            <v>2014 B</v>
          </cell>
          <cell r="AH123" t="str">
            <v>%</v>
          </cell>
        </row>
        <row r="125">
          <cell r="C125" t="str">
            <v>Süpermarketler</v>
          </cell>
          <cell r="E125" t="str">
            <v>KDV'siz CİRO</v>
          </cell>
          <cell r="G125">
            <v>0</v>
          </cell>
          <cell r="J125">
            <v>0</v>
          </cell>
          <cell r="M125">
            <v>0</v>
          </cell>
          <cell r="P125">
            <v>0</v>
          </cell>
          <cell r="T125" t="str">
            <v>Süpermarketler</v>
          </cell>
          <cell r="V125" t="str">
            <v>KDV'siz CİRO</v>
          </cell>
          <cell r="X125">
            <v>0</v>
          </cell>
          <cell r="AA125">
            <v>0</v>
          </cell>
          <cell r="AD125">
            <v>0</v>
          </cell>
          <cell r="AG125">
            <v>0</v>
          </cell>
        </row>
        <row r="126">
          <cell r="E126" t="str">
            <v>Sadakat Puanı</v>
          </cell>
          <cell r="G126">
            <v>0</v>
          </cell>
          <cell r="H126">
            <v>0</v>
          </cell>
          <cell r="J126">
            <v>0</v>
          </cell>
          <cell r="K126">
            <v>0</v>
          </cell>
          <cell r="M126">
            <v>0</v>
          </cell>
          <cell r="N126">
            <v>0</v>
          </cell>
          <cell r="P126">
            <v>0</v>
          </cell>
          <cell r="Q126">
            <v>0</v>
          </cell>
          <cell r="V126" t="str">
            <v>Sadakat Puanı</v>
          </cell>
          <cell r="X126">
            <v>0</v>
          </cell>
          <cell r="Y126">
            <v>0</v>
          </cell>
          <cell r="AA126">
            <v>0</v>
          </cell>
          <cell r="AB126">
            <v>0</v>
          </cell>
          <cell r="AD126">
            <v>0</v>
          </cell>
          <cell r="AE126">
            <v>0</v>
          </cell>
          <cell r="AG126">
            <v>0</v>
          </cell>
          <cell r="AH126">
            <v>0</v>
          </cell>
        </row>
        <row r="127">
          <cell r="E127" t="str">
            <v>Sistem Marjı</v>
          </cell>
          <cell r="G127">
            <v>0</v>
          </cell>
          <cell r="H127">
            <v>0</v>
          </cell>
          <cell r="J127">
            <v>0</v>
          </cell>
          <cell r="K127">
            <v>0</v>
          </cell>
          <cell r="M127">
            <v>0</v>
          </cell>
          <cell r="N127">
            <v>0</v>
          </cell>
          <cell r="P127">
            <v>0</v>
          </cell>
          <cell r="Q127">
            <v>0</v>
          </cell>
          <cell r="V127" t="str">
            <v>Sistem Marjı</v>
          </cell>
          <cell r="X127">
            <v>0</v>
          </cell>
          <cell r="Y127">
            <v>0</v>
          </cell>
          <cell r="AA127">
            <v>0</v>
          </cell>
          <cell r="AB127">
            <v>0</v>
          </cell>
          <cell r="AD127">
            <v>0</v>
          </cell>
          <cell r="AE127">
            <v>0</v>
          </cell>
          <cell r="AG127">
            <v>0</v>
          </cell>
          <cell r="AH127">
            <v>0</v>
          </cell>
        </row>
        <row r="128">
          <cell r="E128" t="str">
            <v>Kayıplar</v>
          </cell>
          <cell r="G128">
            <v>0</v>
          </cell>
          <cell r="H128">
            <v>0</v>
          </cell>
          <cell r="J128">
            <v>0</v>
          </cell>
          <cell r="K128">
            <v>0</v>
          </cell>
          <cell r="M128">
            <v>0</v>
          </cell>
          <cell r="N128">
            <v>0</v>
          </cell>
          <cell r="P128">
            <v>0</v>
          </cell>
          <cell r="Q128">
            <v>0</v>
          </cell>
          <cell r="V128" t="str">
            <v>Kayıplar</v>
          </cell>
          <cell r="X128">
            <v>0</v>
          </cell>
          <cell r="Y128">
            <v>0</v>
          </cell>
          <cell r="AA128">
            <v>0</v>
          </cell>
          <cell r="AB128">
            <v>0</v>
          </cell>
          <cell r="AD128">
            <v>0</v>
          </cell>
          <cell r="AE128">
            <v>0</v>
          </cell>
          <cell r="AG128">
            <v>0</v>
          </cell>
          <cell r="AH128">
            <v>0</v>
          </cell>
        </row>
        <row r="129">
          <cell r="B129" t="str">
            <v>L14_OTH</v>
          </cell>
          <cell r="E129" t="str">
            <v>Lojistik Maliyeti</v>
          </cell>
          <cell r="G129">
            <v>0</v>
          </cell>
          <cell r="H129">
            <v>0</v>
          </cell>
          <cell r="J129">
            <v>0</v>
          </cell>
          <cell r="K129">
            <v>0</v>
          </cell>
          <cell r="M129">
            <v>0</v>
          </cell>
          <cell r="N129">
            <v>0</v>
          </cell>
          <cell r="P129">
            <v>0</v>
          </cell>
          <cell r="Q129">
            <v>0</v>
          </cell>
          <cell r="V129" t="str">
            <v>Lojistik Maliyeti</v>
          </cell>
          <cell r="X129">
            <v>0</v>
          </cell>
          <cell r="Y129">
            <v>0</v>
          </cell>
          <cell r="AA129">
            <v>0</v>
          </cell>
          <cell r="AB129">
            <v>0</v>
          </cell>
          <cell r="AD129">
            <v>0</v>
          </cell>
          <cell r="AE129">
            <v>0</v>
          </cell>
          <cell r="AG129">
            <v>0</v>
          </cell>
          <cell r="AH129">
            <v>0</v>
          </cell>
        </row>
        <row r="130">
          <cell r="E130" t="str">
            <v>Diğer Lojistik Giderleri</v>
          </cell>
          <cell r="G130">
            <v>0</v>
          </cell>
          <cell r="H130">
            <v>0</v>
          </cell>
          <cell r="J130">
            <v>0</v>
          </cell>
          <cell r="K130">
            <v>0</v>
          </cell>
          <cell r="M130">
            <v>0</v>
          </cell>
          <cell r="N130">
            <v>0</v>
          </cell>
          <cell r="P130">
            <v>0</v>
          </cell>
          <cell r="Q130">
            <v>0</v>
          </cell>
          <cell r="V130" t="str">
            <v>Diğer Lojistik Giderleri</v>
          </cell>
          <cell r="X130">
            <v>0</v>
          </cell>
          <cell r="Y130">
            <v>0</v>
          </cell>
          <cell r="AA130">
            <v>0</v>
          </cell>
          <cell r="AB130">
            <v>0</v>
          </cell>
          <cell r="AD130">
            <v>0</v>
          </cell>
          <cell r="AE130">
            <v>0</v>
          </cell>
          <cell r="AG130">
            <v>0</v>
          </cell>
          <cell r="AH130">
            <v>0</v>
          </cell>
        </row>
        <row r="131">
          <cell r="E131" t="str">
            <v>Stok Yaşlandırma</v>
          </cell>
          <cell r="G131">
            <v>0</v>
          </cell>
          <cell r="H131">
            <v>0</v>
          </cell>
          <cell r="J131">
            <v>0</v>
          </cell>
          <cell r="K131">
            <v>0</v>
          </cell>
          <cell r="M131">
            <v>0</v>
          </cell>
          <cell r="N131">
            <v>0</v>
          </cell>
          <cell r="P131">
            <v>0</v>
          </cell>
          <cell r="Q131">
            <v>0</v>
          </cell>
          <cell r="V131" t="str">
            <v>Stok Yaşlandırma</v>
          </cell>
          <cell r="X131">
            <v>0</v>
          </cell>
          <cell r="Y131">
            <v>0</v>
          </cell>
          <cell r="AA131">
            <v>0</v>
          </cell>
          <cell r="AB131">
            <v>0</v>
          </cell>
          <cell r="AD131">
            <v>0</v>
          </cell>
          <cell r="AE131">
            <v>0</v>
          </cell>
          <cell r="AG131">
            <v>0</v>
          </cell>
          <cell r="AH131">
            <v>0</v>
          </cell>
        </row>
        <row r="132">
          <cell r="E132" t="str">
            <v>Diğer Br.Marj Kalemleri</v>
          </cell>
          <cell r="G132">
            <v>0</v>
          </cell>
          <cell r="H132">
            <v>0</v>
          </cell>
          <cell r="J132">
            <v>0</v>
          </cell>
          <cell r="K132">
            <v>0</v>
          </cell>
          <cell r="M132">
            <v>0</v>
          </cell>
          <cell r="N132">
            <v>0</v>
          </cell>
          <cell r="P132">
            <v>0</v>
          </cell>
          <cell r="Q132">
            <v>0</v>
          </cell>
          <cell r="V132" t="str">
            <v>Diğer Br.Marj Kalemleri</v>
          </cell>
          <cell r="X132">
            <v>0</v>
          </cell>
          <cell r="Y132">
            <v>0</v>
          </cell>
          <cell r="AA132">
            <v>0</v>
          </cell>
          <cell r="AB132">
            <v>0</v>
          </cell>
          <cell r="AD132">
            <v>0</v>
          </cell>
          <cell r="AE132">
            <v>0</v>
          </cell>
          <cell r="AG132">
            <v>0</v>
          </cell>
          <cell r="AH132">
            <v>0</v>
          </cell>
        </row>
        <row r="133">
          <cell r="E133" t="str">
            <v>Ticari İşbirliği Karşılıkları</v>
          </cell>
          <cell r="G133">
            <v>0</v>
          </cell>
          <cell r="H133">
            <v>0</v>
          </cell>
          <cell r="J133">
            <v>0</v>
          </cell>
          <cell r="K133">
            <v>0</v>
          </cell>
          <cell r="M133">
            <v>0</v>
          </cell>
          <cell r="N133">
            <v>0</v>
          </cell>
          <cell r="P133">
            <v>0</v>
          </cell>
          <cell r="Q133">
            <v>0</v>
          </cell>
          <cell r="V133" t="str">
            <v>Ticari İşbirliği Karşılıkları</v>
          </cell>
          <cell r="X133">
            <v>0</v>
          </cell>
          <cell r="Y133">
            <v>0</v>
          </cell>
          <cell r="AA133">
            <v>0</v>
          </cell>
          <cell r="AB133">
            <v>0</v>
          </cell>
          <cell r="AD133">
            <v>0</v>
          </cell>
          <cell r="AE133">
            <v>0</v>
          </cell>
          <cell r="AG133">
            <v>0</v>
          </cell>
          <cell r="AH133">
            <v>0</v>
          </cell>
        </row>
        <row r="134">
          <cell r="E134" t="str">
            <v>Fiyat Farkları</v>
          </cell>
          <cell r="G134">
            <v>0</v>
          </cell>
          <cell r="H134">
            <v>0</v>
          </cell>
          <cell r="J134">
            <v>0</v>
          </cell>
          <cell r="K134">
            <v>0</v>
          </cell>
          <cell r="M134">
            <v>0</v>
          </cell>
          <cell r="N134">
            <v>0</v>
          </cell>
          <cell r="P134">
            <v>0</v>
          </cell>
          <cell r="Q134">
            <v>0</v>
          </cell>
          <cell r="V134" t="str">
            <v>Fiyat Farkları</v>
          </cell>
          <cell r="X134">
            <v>0</v>
          </cell>
          <cell r="Y134">
            <v>0</v>
          </cell>
          <cell r="AA134">
            <v>0</v>
          </cell>
          <cell r="AB134">
            <v>0</v>
          </cell>
          <cell r="AD134">
            <v>0</v>
          </cell>
          <cell r="AE134">
            <v>0</v>
          </cell>
          <cell r="AG134">
            <v>0</v>
          </cell>
          <cell r="AH134">
            <v>0</v>
          </cell>
        </row>
        <row r="135">
          <cell r="E135" t="str">
            <v>Kasa Farkları</v>
          </cell>
          <cell r="G135">
            <v>0</v>
          </cell>
          <cell r="H135">
            <v>0</v>
          </cell>
          <cell r="J135">
            <v>0</v>
          </cell>
          <cell r="K135">
            <v>0</v>
          </cell>
          <cell r="M135">
            <v>0</v>
          </cell>
          <cell r="N135">
            <v>0</v>
          </cell>
          <cell r="P135">
            <v>0</v>
          </cell>
          <cell r="Q135">
            <v>0</v>
          </cell>
          <cell r="V135" t="str">
            <v>Kasa Farkları</v>
          </cell>
          <cell r="X135">
            <v>0</v>
          </cell>
          <cell r="Y135">
            <v>0</v>
          </cell>
          <cell r="AA135">
            <v>0</v>
          </cell>
          <cell r="AB135">
            <v>0</v>
          </cell>
          <cell r="AD135">
            <v>0</v>
          </cell>
          <cell r="AE135">
            <v>0</v>
          </cell>
          <cell r="AG135">
            <v>0</v>
          </cell>
          <cell r="AH135">
            <v>0</v>
          </cell>
        </row>
        <row r="136">
          <cell r="E136" t="str">
            <v>Bürt Marj (Sadakat Puanı Hariç)</v>
          </cell>
          <cell r="G136">
            <v>0</v>
          </cell>
          <cell r="H136">
            <v>0</v>
          </cell>
          <cell r="J136">
            <v>0</v>
          </cell>
          <cell r="K136">
            <v>0</v>
          </cell>
          <cell r="M136">
            <v>0</v>
          </cell>
          <cell r="N136">
            <v>0</v>
          </cell>
          <cell r="P136">
            <v>0</v>
          </cell>
          <cell r="Q136">
            <v>0</v>
          </cell>
          <cell r="V136" t="str">
            <v>Bürt Marj (Sadakat Puanı Hariç)</v>
          </cell>
          <cell r="X136">
            <v>0</v>
          </cell>
          <cell r="Y136">
            <v>0</v>
          </cell>
          <cell r="AA136">
            <v>0</v>
          </cell>
          <cell r="AB136">
            <v>0</v>
          </cell>
          <cell r="AD136">
            <v>0</v>
          </cell>
          <cell r="AE136">
            <v>0</v>
          </cell>
          <cell r="AG136">
            <v>0</v>
          </cell>
          <cell r="AH136">
            <v>0</v>
          </cell>
        </row>
        <row r="137">
          <cell r="E137" t="str">
            <v>Geri Marj</v>
          </cell>
          <cell r="G137">
            <v>0</v>
          </cell>
          <cell r="H137">
            <v>0</v>
          </cell>
          <cell r="J137">
            <v>0</v>
          </cell>
          <cell r="K137">
            <v>0</v>
          </cell>
          <cell r="M137">
            <v>0</v>
          </cell>
          <cell r="N137">
            <v>0</v>
          </cell>
          <cell r="P137">
            <v>0</v>
          </cell>
          <cell r="Q137">
            <v>0</v>
          </cell>
          <cell r="V137" t="str">
            <v>Geri Marj</v>
          </cell>
          <cell r="X137">
            <v>0</v>
          </cell>
          <cell r="Y137">
            <v>0</v>
          </cell>
          <cell r="AA137">
            <v>0</v>
          </cell>
          <cell r="AB137">
            <v>0</v>
          </cell>
          <cell r="AD137">
            <v>0</v>
          </cell>
          <cell r="AE137">
            <v>0</v>
          </cell>
          <cell r="AG137">
            <v>0</v>
          </cell>
          <cell r="AH137">
            <v>0</v>
          </cell>
        </row>
        <row r="138">
          <cell r="E138" t="str">
            <v>Açılış Giderleri</v>
          </cell>
          <cell r="G138">
            <v>0</v>
          </cell>
          <cell r="H138">
            <v>0</v>
          </cell>
          <cell r="J138">
            <v>0</v>
          </cell>
          <cell r="K138">
            <v>0</v>
          </cell>
          <cell r="M138">
            <v>0</v>
          </cell>
          <cell r="N138">
            <v>0</v>
          </cell>
          <cell r="P138">
            <v>0</v>
          </cell>
          <cell r="Q138">
            <v>0</v>
          </cell>
          <cell r="V138" t="str">
            <v>Açılış Giderleri</v>
          </cell>
          <cell r="X138">
            <v>0</v>
          </cell>
          <cell r="Y138">
            <v>0</v>
          </cell>
          <cell r="AA138">
            <v>0</v>
          </cell>
          <cell r="AB138">
            <v>0</v>
          </cell>
          <cell r="AD138">
            <v>0</v>
          </cell>
          <cell r="AE138">
            <v>0</v>
          </cell>
          <cell r="AG138">
            <v>0</v>
          </cell>
          <cell r="AH138">
            <v>0</v>
          </cell>
        </row>
        <row r="139">
          <cell r="E139" t="str">
            <v>Ticari Marj (Açılış Giderleri Hariç)</v>
          </cell>
          <cell r="G139">
            <v>0</v>
          </cell>
          <cell r="H139">
            <v>0</v>
          </cell>
          <cell r="J139">
            <v>0</v>
          </cell>
          <cell r="K139">
            <v>0</v>
          </cell>
          <cell r="M139">
            <v>0</v>
          </cell>
          <cell r="N139">
            <v>0</v>
          </cell>
          <cell r="P139">
            <v>0</v>
          </cell>
          <cell r="Q139">
            <v>0</v>
          </cell>
          <cell r="V139" t="str">
            <v>Ticari Marj (Açılış Giderleri Hariç)</v>
          </cell>
          <cell r="X139">
            <v>0</v>
          </cell>
          <cell r="Y139">
            <v>0</v>
          </cell>
          <cell r="AA139">
            <v>0</v>
          </cell>
          <cell r="AB139">
            <v>0</v>
          </cell>
          <cell r="AD139">
            <v>0</v>
          </cell>
          <cell r="AE139">
            <v>0</v>
          </cell>
          <cell r="AG139">
            <v>0</v>
          </cell>
          <cell r="AH139">
            <v>0</v>
          </cell>
        </row>
        <row r="140">
          <cell r="E140" t="str">
            <v>Ticari Marj</v>
          </cell>
          <cell r="G140">
            <v>0</v>
          </cell>
          <cell r="H140">
            <v>0</v>
          </cell>
          <cell r="J140">
            <v>0</v>
          </cell>
          <cell r="K140">
            <v>0</v>
          </cell>
          <cell r="M140">
            <v>0</v>
          </cell>
          <cell r="N140">
            <v>0</v>
          </cell>
          <cell r="P140">
            <v>0</v>
          </cell>
          <cell r="Q140">
            <v>0</v>
          </cell>
          <cell r="V140" t="str">
            <v>Ticari Marj</v>
          </cell>
          <cell r="X140">
            <v>0</v>
          </cell>
          <cell r="Y140">
            <v>0</v>
          </cell>
          <cell r="AA140">
            <v>0</v>
          </cell>
          <cell r="AB140">
            <v>0</v>
          </cell>
          <cell r="AD140">
            <v>0</v>
          </cell>
          <cell r="AE140">
            <v>0</v>
          </cell>
          <cell r="AG140">
            <v>0</v>
          </cell>
          <cell r="AH140">
            <v>0</v>
          </cell>
        </row>
        <row r="141">
          <cell r="E141" t="str">
            <v>Ticari Marj (Sadakat Puanı Hariç)</v>
          </cell>
          <cell r="G141">
            <v>0</v>
          </cell>
          <cell r="H141">
            <v>0</v>
          </cell>
          <cell r="J141">
            <v>0</v>
          </cell>
          <cell r="K141">
            <v>0</v>
          </cell>
          <cell r="M141">
            <v>0</v>
          </cell>
          <cell r="N141">
            <v>0</v>
          </cell>
          <cell r="P141">
            <v>0</v>
          </cell>
          <cell r="Q141">
            <v>0</v>
          </cell>
          <cell r="V141" t="str">
            <v>Ticari Marj (Sadakat Puanı Hariç)</v>
          </cell>
          <cell r="X141">
            <v>0</v>
          </cell>
          <cell r="Y141">
            <v>0</v>
          </cell>
          <cell r="AA141">
            <v>0</v>
          </cell>
          <cell r="AB141">
            <v>0</v>
          </cell>
          <cell r="AD141">
            <v>0</v>
          </cell>
          <cell r="AE141">
            <v>0</v>
          </cell>
          <cell r="AG141">
            <v>0</v>
          </cell>
          <cell r="AH141">
            <v>0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4">
          <cell r="F4" t="str">
            <v>TOTAL</v>
          </cell>
          <cell r="M4" t="str">
            <v>Q1</v>
          </cell>
          <cell r="T4" t="str">
            <v>Q2</v>
          </cell>
          <cell r="AA4" t="str">
            <v>Q3</v>
          </cell>
          <cell r="AH4" t="str">
            <v>Q4</v>
          </cell>
        </row>
        <row r="6">
          <cell r="C6" t="str">
            <v>Other Income</v>
          </cell>
          <cell r="F6">
            <v>2012</v>
          </cell>
          <cell r="G6" t="str">
            <v>%</v>
          </cell>
          <cell r="H6" t="str">
            <v>2013 B</v>
          </cell>
          <cell r="I6" t="str">
            <v>%</v>
          </cell>
          <cell r="J6" t="str">
            <v>AP</v>
          </cell>
          <cell r="M6">
            <v>2012</v>
          </cell>
          <cell r="N6" t="str">
            <v>%</v>
          </cell>
          <cell r="O6" t="str">
            <v>2013 B</v>
          </cell>
          <cell r="P6" t="str">
            <v>%</v>
          </cell>
          <cell r="Q6" t="str">
            <v>AP</v>
          </cell>
          <cell r="T6">
            <v>2012</v>
          </cell>
          <cell r="U6" t="str">
            <v>%</v>
          </cell>
          <cell r="V6" t="str">
            <v>2013 B</v>
          </cell>
          <cell r="W6" t="str">
            <v>%</v>
          </cell>
          <cell r="X6" t="str">
            <v>AP</v>
          </cell>
          <cell r="AA6">
            <v>2012</v>
          </cell>
          <cell r="AB6" t="str">
            <v>%</v>
          </cell>
          <cell r="AC6" t="str">
            <v>2013 B</v>
          </cell>
          <cell r="AD6" t="str">
            <v>%</v>
          </cell>
          <cell r="AE6" t="str">
            <v>AP</v>
          </cell>
          <cell r="AH6">
            <v>2012</v>
          </cell>
          <cell r="AI6" t="str">
            <v>%</v>
          </cell>
          <cell r="AJ6" t="str">
            <v>2013 B</v>
          </cell>
          <cell r="AK6" t="str">
            <v>%</v>
          </cell>
          <cell r="AL6" t="str">
            <v>AP</v>
          </cell>
        </row>
        <row r="7">
          <cell r="C7" t="str">
            <v>Total Net Sales</v>
          </cell>
          <cell r="F7" t="e">
            <v>#REF!</v>
          </cell>
          <cell r="H7" t="e">
            <v>#REF!</v>
          </cell>
          <cell r="M7" t="e">
            <v>#REF!</v>
          </cell>
          <cell r="O7" t="e">
            <v>#REF!</v>
          </cell>
          <cell r="T7" t="e">
            <v>#REF!</v>
          </cell>
          <cell r="V7" t="e">
            <v>#REF!</v>
          </cell>
          <cell r="AA7" t="e">
            <v>#REF!</v>
          </cell>
          <cell r="AC7" t="e">
            <v>#REF!</v>
          </cell>
          <cell r="AH7" t="e">
            <v>#REF!</v>
          </cell>
          <cell r="AJ7" t="e">
            <v>#REF!</v>
          </cell>
        </row>
        <row r="8">
          <cell r="C8" t="str">
            <v>Hyper Net Sales</v>
          </cell>
          <cell r="F8" t="e">
            <v>#REF!</v>
          </cell>
          <cell r="H8" t="e">
            <v>#REF!</v>
          </cell>
          <cell r="M8" t="e">
            <v>#REF!</v>
          </cell>
          <cell r="O8" t="e">
            <v>#REF!</v>
          </cell>
          <cell r="T8" t="e">
            <v>#REF!</v>
          </cell>
          <cell r="V8" t="e">
            <v>#REF!</v>
          </cell>
          <cell r="AA8" t="e">
            <v>#REF!</v>
          </cell>
          <cell r="AC8" t="e">
            <v>#REF!</v>
          </cell>
          <cell r="AH8" t="e">
            <v>#REF!</v>
          </cell>
          <cell r="AJ8" t="e">
            <v>#REF!</v>
          </cell>
        </row>
        <row r="9">
          <cell r="C9" t="str">
            <v>Super</v>
          </cell>
          <cell r="F9" t="e">
            <v>#REF!</v>
          </cell>
          <cell r="H9" t="e">
            <v>#REF!</v>
          </cell>
          <cell r="M9" t="e">
            <v>#REF!</v>
          </cell>
          <cell r="O9" t="e">
            <v>#REF!</v>
          </cell>
          <cell r="T9" t="e">
            <v>#REF!</v>
          </cell>
          <cell r="V9" t="e">
            <v>#REF!</v>
          </cell>
          <cell r="AA9" t="e">
            <v>#REF!</v>
          </cell>
          <cell r="AC9" t="e">
            <v>#REF!</v>
          </cell>
          <cell r="AH9" t="e">
            <v>#REF!</v>
          </cell>
          <cell r="AJ9" t="e">
            <v>#REF!</v>
          </cell>
        </row>
        <row r="10">
          <cell r="C10" t="str">
            <v>SM</v>
          </cell>
          <cell r="F10" t="e">
            <v>#REF!</v>
          </cell>
          <cell r="H10" t="e">
            <v>#REF!</v>
          </cell>
          <cell r="M10" t="e">
            <v>#REF!</v>
          </cell>
          <cell r="O10" t="e">
            <v>#REF!</v>
          </cell>
          <cell r="T10" t="e">
            <v>#REF!</v>
          </cell>
          <cell r="V10" t="e">
            <v>#REF!</v>
          </cell>
          <cell r="AA10" t="e">
            <v>#REF!</v>
          </cell>
          <cell r="AC10" t="e">
            <v>#REF!</v>
          </cell>
          <cell r="AH10" t="e">
            <v>#REF!</v>
          </cell>
          <cell r="AJ10" t="e">
            <v>#REF!</v>
          </cell>
        </row>
        <row r="11">
          <cell r="C11" t="str">
            <v>HO</v>
          </cell>
          <cell r="F11" t="e">
            <v>#REF!</v>
          </cell>
          <cell r="H11" t="e">
            <v>#REF!</v>
          </cell>
          <cell r="M11" t="e">
            <v>#REF!</v>
          </cell>
          <cell r="O11" t="e">
            <v>#REF!</v>
          </cell>
          <cell r="T11" t="e">
            <v>#REF!</v>
          </cell>
          <cell r="V11" t="e">
            <v>#REF!</v>
          </cell>
          <cell r="AA11" t="e">
            <v>#REF!</v>
          </cell>
          <cell r="AC11" t="e">
            <v>#REF!</v>
          </cell>
          <cell r="AH11" t="e">
            <v>#REF!</v>
          </cell>
          <cell r="AJ11" t="e">
            <v>#REF!</v>
          </cell>
        </row>
        <row r="12">
          <cell r="C12" t="str">
            <v>EXP</v>
          </cell>
          <cell r="F12" t="e">
            <v>#REF!</v>
          </cell>
          <cell r="H12" t="e">
            <v>#REF!</v>
          </cell>
          <cell r="M12" t="e">
            <v>#REF!</v>
          </cell>
          <cell r="O12" t="e">
            <v>#REF!</v>
          </cell>
          <cell r="T12" t="e">
            <v>#REF!</v>
          </cell>
          <cell r="V12" t="e">
            <v>#REF!</v>
          </cell>
          <cell r="AA12" t="e">
            <v>#REF!</v>
          </cell>
          <cell r="AC12" t="e">
            <v>#REF!</v>
          </cell>
          <cell r="AH12" t="e">
            <v>#REF!</v>
          </cell>
          <cell r="AJ12" t="e">
            <v>#REF!</v>
          </cell>
        </row>
        <row r="13">
          <cell r="C13" t="str">
            <v>FRN</v>
          </cell>
          <cell r="F13">
            <v>0</v>
          </cell>
          <cell r="H13" t="e">
            <v>#REF!</v>
          </cell>
          <cell r="M13" t="e">
            <v>#REF!</v>
          </cell>
          <cell r="O13" t="e">
            <v>#REF!</v>
          </cell>
          <cell r="T13" t="e">
            <v>#REF!</v>
          </cell>
          <cell r="V13" t="e">
            <v>#REF!</v>
          </cell>
          <cell r="AA13" t="e">
            <v>#REF!</v>
          </cell>
          <cell r="AC13" t="e">
            <v>#REF!</v>
          </cell>
          <cell r="AH13" t="e">
            <v>#REF!</v>
          </cell>
          <cell r="AJ13" t="e">
            <v>#REF!</v>
          </cell>
        </row>
        <row r="15">
          <cell r="C15" t="str">
            <v>Total</v>
          </cell>
          <cell r="F15" t="e">
            <v>#REF!</v>
          </cell>
          <cell r="G15" t="str">
            <v>-</v>
          </cell>
          <cell r="H15" t="e">
            <v>#REF!</v>
          </cell>
          <cell r="I15" t="str">
            <v>-</v>
          </cell>
          <cell r="J15" t="e">
            <v>#REF!</v>
          </cell>
          <cell r="M15" t="e">
            <v>#REF!</v>
          </cell>
          <cell r="N15" t="str">
            <v>-</v>
          </cell>
          <cell r="O15" t="e">
            <v>#REF!</v>
          </cell>
          <cell r="P15" t="str">
            <v>-</v>
          </cell>
          <cell r="Q15" t="e">
            <v>#REF!</v>
          </cell>
          <cell r="T15" t="e">
            <v>#REF!</v>
          </cell>
          <cell r="U15" t="str">
            <v>-</v>
          </cell>
          <cell r="V15" t="e">
            <v>#REF!</v>
          </cell>
          <cell r="W15" t="str">
            <v>-</v>
          </cell>
          <cell r="X15" t="e">
            <v>#REF!</v>
          </cell>
          <cell r="AA15" t="e">
            <v>#REF!</v>
          </cell>
          <cell r="AB15" t="str">
            <v>-</v>
          </cell>
          <cell r="AC15" t="e">
            <v>#REF!</v>
          </cell>
          <cell r="AD15" t="str">
            <v>-</v>
          </cell>
          <cell r="AE15" t="e">
            <v>#REF!</v>
          </cell>
          <cell r="AH15" t="e">
            <v>#REF!</v>
          </cell>
          <cell r="AI15" t="str">
            <v>-</v>
          </cell>
          <cell r="AJ15" t="e">
            <v>#REF!</v>
          </cell>
          <cell r="AK15" t="str">
            <v>-</v>
          </cell>
          <cell r="AL15" t="e">
            <v>#REF!</v>
          </cell>
        </row>
        <row r="16">
          <cell r="C16" t="str">
            <v>Hypermarkets</v>
          </cell>
          <cell r="F16" t="e">
            <v>#REF!</v>
          </cell>
          <cell r="G16" t="str">
            <v>-</v>
          </cell>
          <cell r="H16" t="e">
            <v>#REF!</v>
          </cell>
          <cell r="I16" t="str">
            <v>-</v>
          </cell>
          <cell r="J16" t="e">
            <v>#REF!</v>
          </cell>
          <cell r="M16" t="e">
            <v>#REF!</v>
          </cell>
          <cell r="N16" t="str">
            <v>-</v>
          </cell>
          <cell r="O16" t="e">
            <v>#REF!</v>
          </cell>
          <cell r="P16" t="str">
            <v>-</v>
          </cell>
          <cell r="Q16" t="e">
            <v>#REF!</v>
          </cell>
          <cell r="T16" t="e">
            <v>#REF!</v>
          </cell>
          <cell r="U16" t="str">
            <v>-</v>
          </cell>
          <cell r="V16" t="e">
            <v>#REF!</v>
          </cell>
          <cell r="W16" t="str">
            <v>-</v>
          </cell>
          <cell r="X16" t="e">
            <v>#REF!</v>
          </cell>
          <cell r="AA16" t="e">
            <v>#REF!</v>
          </cell>
          <cell r="AB16" t="str">
            <v>-</v>
          </cell>
          <cell r="AC16" t="e">
            <v>#REF!</v>
          </cell>
          <cell r="AD16" t="str">
            <v>-</v>
          </cell>
          <cell r="AE16" t="e">
            <v>#REF!</v>
          </cell>
          <cell r="AH16" t="e">
            <v>#REF!</v>
          </cell>
          <cell r="AI16" t="str">
            <v>-</v>
          </cell>
          <cell r="AJ16" t="e">
            <v>#REF!</v>
          </cell>
          <cell r="AK16" t="str">
            <v>-</v>
          </cell>
          <cell r="AL16" t="e">
            <v>#REF!</v>
          </cell>
        </row>
        <row r="17">
          <cell r="C17" t="str">
            <v>Supermarkets</v>
          </cell>
          <cell r="F17" t="e">
            <v>#REF!</v>
          </cell>
          <cell r="G17" t="str">
            <v>-</v>
          </cell>
          <cell r="H17" t="e">
            <v>#REF!</v>
          </cell>
          <cell r="I17" t="str">
            <v>-</v>
          </cell>
          <cell r="J17" t="e">
            <v>#REF!</v>
          </cell>
          <cell r="M17" t="e">
            <v>#REF!</v>
          </cell>
          <cell r="N17" t="str">
            <v>-</v>
          </cell>
          <cell r="O17" t="e">
            <v>#REF!</v>
          </cell>
          <cell r="P17" t="str">
            <v>-</v>
          </cell>
          <cell r="Q17" t="e">
            <v>#REF!</v>
          </cell>
          <cell r="T17" t="e">
            <v>#REF!</v>
          </cell>
          <cell r="U17" t="str">
            <v>-</v>
          </cell>
          <cell r="V17" t="e">
            <v>#REF!</v>
          </cell>
          <cell r="W17" t="str">
            <v>-</v>
          </cell>
          <cell r="X17" t="e">
            <v>#REF!</v>
          </cell>
          <cell r="AA17" t="e">
            <v>#REF!</v>
          </cell>
          <cell r="AB17" t="str">
            <v>-</v>
          </cell>
          <cell r="AC17" t="e">
            <v>#REF!</v>
          </cell>
          <cell r="AD17" t="str">
            <v>-</v>
          </cell>
          <cell r="AE17" t="e">
            <v>#REF!</v>
          </cell>
          <cell r="AH17" t="e">
            <v>#REF!</v>
          </cell>
          <cell r="AI17" t="str">
            <v>-</v>
          </cell>
          <cell r="AJ17" t="e">
            <v>#REF!</v>
          </cell>
          <cell r="AK17" t="str">
            <v>-</v>
          </cell>
          <cell r="AL17" t="e">
            <v>#REF!</v>
          </cell>
        </row>
        <row r="18">
          <cell r="C18" t="str">
            <v>Shopping Mall</v>
          </cell>
          <cell r="F18" t="e">
            <v>#REF!</v>
          </cell>
          <cell r="G18" t="str">
            <v>-</v>
          </cell>
          <cell r="H18" t="e">
            <v>#REF!</v>
          </cell>
          <cell r="I18" t="str">
            <v>-</v>
          </cell>
          <cell r="J18" t="e">
            <v>#REF!</v>
          </cell>
          <cell r="M18" t="e">
            <v>#REF!</v>
          </cell>
          <cell r="N18" t="str">
            <v>-</v>
          </cell>
          <cell r="O18" t="e">
            <v>#REF!</v>
          </cell>
          <cell r="P18" t="str">
            <v>-</v>
          </cell>
          <cell r="Q18" t="e">
            <v>#REF!</v>
          </cell>
          <cell r="T18" t="e">
            <v>#REF!</v>
          </cell>
          <cell r="U18" t="str">
            <v>-</v>
          </cell>
          <cell r="V18" t="e">
            <v>#REF!</v>
          </cell>
          <cell r="W18" t="str">
            <v>-</v>
          </cell>
          <cell r="X18" t="e">
            <v>#REF!</v>
          </cell>
          <cell r="AA18" t="e">
            <v>#REF!</v>
          </cell>
          <cell r="AB18" t="str">
            <v>-</v>
          </cell>
          <cell r="AC18" t="e">
            <v>#REF!</v>
          </cell>
          <cell r="AD18" t="str">
            <v>-</v>
          </cell>
          <cell r="AE18" t="e">
            <v>#REF!</v>
          </cell>
          <cell r="AH18" t="e">
            <v>#REF!</v>
          </cell>
          <cell r="AI18" t="str">
            <v>-</v>
          </cell>
          <cell r="AJ18" t="e">
            <v>#REF!</v>
          </cell>
          <cell r="AK18" t="str">
            <v>-</v>
          </cell>
          <cell r="AL18" t="e">
            <v>#REF!</v>
          </cell>
        </row>
        <row r="19">
          <cell r="C19" t="str">
            <v>Head Office</v>
          </cell>
          <cell r="F19" t="e">
            <v>#REF!</v>
          </cell>
          <cell r="G19" t="str">
            <v>-</v>
          </cell>
          <cell r="H19" t="e">
            <v>#REF!</v>
          </cell>
          <cell r="I19" t="str">
            <v>-</v>
          </cell>
          <cell r="J19" t="e">
            <v>#REF!</v>
          </cell>
          <cell r="M19" t="e">
            <v>#REF!</v>
          </cell>
          <cell r="N19" t="str">
            <v>-</v>
          </cell>
          <cell r="O19" t="e">
            <v>#REF!</v>
          </cell>
          <cell r="P19" t="str">
            <v>-</v>
          </cell>
          <cell r="Q19" t="e">
            <v>#REF!</v>
          </cell>
          <cell r="T19" t="e">
            <v>#REF!</v>
          </cell>
          <cell r="U19" t="str">
            <v>-</v>
          </cell>
          <cell r="V19" t="e">
            <v>#REF!</v>
          </cell>
          <cell r="W19" t="str">
            <v>-</v>
          </cell>
          <cell r="X19" t="e">
            <v>#REF!</v>
          </cell>
          <cell r="AA19" t="e">
            <v>#REF!</v>
          </cell>
          <cell r="AB19" t="str">
            <v>-</v>
          </cell>
          <cell r="AC19" t="e">
            <v>#REF!</v>
          </cell>
          <cell r="AD19" t="str">
            <v>-</v>
          </cell>
          <cell r="AE19" t="e">
            <v>#REF!</v>
          </cell>
          <cell r="AH19" t="e">
            <v>#REF!</v>
          </cell>
          <cell r="AI19" t="str">
            <v>-</v>
          </cell>
          <cell r="AJ19" t="e">
            <v>#REF!</v>
          </cell>
          <cell r="AK19" t="str">
            <v>-</v>
          </cell>
          <cell r="AL19" t="e">
            <v>#REF!</v>
          </cell>
        </row>
        <row r="20">
          <cell r="C20" t="str">
            <v>Export</v>
          </cell>
          <cell r="F20" t="e">
            <v>#REF!</v>
          </cell>
          <cell r="G20" t="str">
            <v>-</v>
          </cell>
          <cell r="H20" t="e">
            <v>#REF!</v>
          </cell>
          <cell r="I20" t="str">
            <v>-</v>
          </cell>
          <cell r="J20" t="e">
            <v>#REF!</v>
          </cell>
          <cell r="M20" t="e">
            <v>#REF!</v>
          </cell>
          <cell r="N20" t="str">
            <v>-</v>
          </cell>
          <cell r="O20" t="e">
            <v>#REF!</v>
          </cell>
          <cell r="P20" t="str">
            <v>-</v>
          </cell>
          <cell r="Q20" t="e">
            <v>#REF!</v>
          </cell>
          <cell r="T20" t="e">
            <v>#REF!</v>
          </cell>
          <cell r="U20" t="str">
            <v>-</v>
          </cell>
          <cell r="V20" t="e">
            <v>#REF!</v>
          </cell>
          <cell r="W20" t="str">
            <v>-</v>
          </cell>
          <cell r="X20" t="e">
            <v>#REF!</v>
          </cell>
          <cell r="AA20" t="e">
            <v>#REF!</v>
          </cell>
          <cell r="AB20" t="str">
            <v>-</v>
          </cell>
          <cell r="AC20" t="e">
            <v>#REF!</v>
          </cell>
          <cell r="AD20" t="str">
            <v>-</v>
          </cell>
          <cell r="AE20" t="e">
            <v>#REF!</v>
          </cell>
          <cell r="AH20" t="e">
            <v>#REF!</v>
          </cell>
          <cell r="AI20" t="str">
            <v>-</v>
          </cell>
          <cell r="AJ20" t="e">
            <v>#REF!</v>
          </cell>
          <cell r="AK20" t="str">
            <v>-</v>
          </cell>
          <cell r="AL20" t="e">
            <v>#REF!</v>
          </cell>
        </row>
        <row r="21">
          <cell r="C21" t="str">
            <v>FRN</v>
          </cell>
          <cell r="F21">
            <v>0</v>
          </cell>
          <cell r="G21" t="str">
            <v>-</v>
          </cell>
          <cell r="H21" t="e">
            <v>#REF!</v>
          </cell>
          <cell r="I21" t="str">
            <v>-</v>
          </cell>
          <cell r="J21" t="e">
            <v>#REF!</v>
          </cell>
          <cell r="M21" t="e">
            <v>#REF!</v>
          </cell>
          <cell r="N21" t="str">
            <v>-</v>
          </cell>
          <cell r="O21" t="e">
            <v>#REF!</v>
          </cell>
          <cell r="P21" t="str">
            <v>-</v>
          </cell>
          <cell r="Q21" t="e">
            <v>#REF!</v>
          </cell>
          <cell r="T21" t="e">
            <v>#REF!</v>
          </cell>
          <cell r="U21" t="str">
            <v>-</v>
          </cell>
          <cell r="V21" t="e">
            <v>#REF!</v>
          </cell>
          <cell r="W21" t="str">
            <v>-</v>
          </cell>
          <cell r="X21" t="e">
            <v>#REF!</v>
          </cell>
          <cell r="AA21" t="e">
            <v>#REF!</v>
          </cell>
          <cell r="AB21" t="str">
            <v>-</v>
          </cell>
          <cell r="AC21" t="e">
            <v>#REF!</v>
          </cell>
          <cell r="AD21" t="str">
            <v>-</v>
          </cell>
          <cell r="AE21" t="e">
            <v>#REF!</v>
          </cell>
          <cell r="AH21" t="e">
            <v>#REF!</v>
          </cell>
          <cell r="AI21" t="str">
            <v>-</v>
          </cell>
          <cell r="AJ21" t="e">
            <v>#REF!</v>
          </cell>
          <cell r="AK21" t="str">
            <v>-</v>
          </cell>
          <cell r="AL21" t="e">
            <v>#REF!</v>
          </cell>
        </row>
        <row r="26">
          <cell r="F26" t="str">
            <v>TOTAL</v>
          </cell>
          <cell r="M26" t="str">
            <v>Q1</v>
          </cell>
          <cell r="T26" t="str">
            <v>Q2</v>
          </cell>
          <cell r="AA26" t="str">
            <v>Q3</v>
          </cell>
          <cell r="AH26" t="str">
            <v>Q4</v>
          </cell>
        </row>
        <row r="28">
          <cell r="C28" t="str">
            <v>Labor Cost</v>
          </cell>
          <cell r="F28">
            <v>2012</v>
          </cell>
          <cell r="G28" t="str">
            <v>%</v>
          </cell>
          <cell r="H28" t="str">
            <v>2013 B</v>
          </cell>
          <cell r="I28" t="str">
            <v>%</v>
          </cell>
          <cell r="J28" t="str">
            <v>AP</v>
          </cell>
          <cell r="M28">
            <v>2012</v>
          </cell>
          <cell r="N28" t="str">
            <v>%</v>
          </cell>
          <cell r="O28" t="str">
            <v>2013 B</v>
          </cell>
          <cell r="P28" t="str">
            <v>%</v>
          </cell>
          <cell r="Q28" t="str">
            <v>AP</v>
          </cell>
          <cell r="T28">
            <v>2012</v>
          </cell>
          <cell r="U28" t="str">
            <v>%</v>
          </cell>
          <cell r="V28" t="str">
            <v>2013 B</v>
          </cell>
          <cell r="W28" t="str">
            <v>%</v>
          </cell>
          <cell r="AA28">
            <v>2012</v>
          </cell>
          <cell r="AB28" t="str">
            <v>%</v>
          </cell>
          <cell r="AC28" t="str">
            <v>2013 B</v>
          </cell>
          <cell r="AD28" t="str">
            <v>%</v>
          </cell>
          <cell r="AE28" t="str">
            <v>AP</v>
          </cell>
          <cell r="AH28">
            <v>2012</v>
          </cell>
          <cell r="AI28" t="str">
            <v>%</v>
          </cell>
          <cell r="AJ28" t="str">
            <v>2013 B</v>
          </cell>
          <cell r="AK28" t="str">
            <v>%</v>
          </cell>
          <cell r="AL28" t="str">
            <v>AP</v>
          </cell>
        </row>
        <row r="29">
          <cell r="C29" t="str">
            <v>Total Net Sales</v>
          </cell>
          <cell r="F29" t="e">
            <v>#REF!</v>
          </cell>
          <cell r="H29" t="e">
            <v>#REF!</v>
          </cell>
          <cell r="M29" t="e">
            <v>#REF!</v>
          </cell>
          <cell r="O29" t="e">
            <v>#REF!</v>
          </cell>
          <cell r="T29" t="e">
            <v>#REF!</v>
          </cell>
          <cell r="V29" t="e">
            <v>#REF!</v>
          </cell>
          <cell r="AA29" t="e">
            <v>#REF!</v>
          </cell>
          <cell r="AC29" t="e">
            <v>#REF!</v>
          </cell>
          <cell r="AH29" t="e">
            <v>#REF!</v>
          </cell>
          <cell r="AJ29" t="e">
            <v>#REF!</v>
          </cell>
        </row>
        <row r="30">
          <cell r="C30" t="str">
            <v>Hyper Net Sales</v>
          </cell>
          <cell r="F30" t="e">
            <v>#REF!</v>
          </cell>
          <cell r="H30" t="e">
            <v>#REF!</v>
          </cell>
          <cell r="M30" t="e">
            <v>#REF!</v>
          </cell>
          <cell r="O30" t="e">
            <v>#REF!</v>
          </cell>
          <cell r="T30" t="e">
            <v>#REF!</v>
          </cell>
          <cell r="V30" t="e">
            <v>#REF!</v>
          </cell>
          <cell r="AA30" t="e">
            <v>#REF!</v>
          </cell>
          <cell r="AC30" t="e">
            <v>#REF!</v>
          </cell>
          <cell r="AH30" t="e">
            <v>#REF!</v>
          </cell>
          <cell r="AJ30" t="e">
            <v>#REF!</v>
          </cell>
        </row>
        <row r="31">
          <cell r="C31" t="str">
            <v>Super</v>
          </cell>
          <cell r="F31" t="e">
            <v>#REF!</v>
          </cell>
          <cell r="H31" t="e">
            <v>#REF!</v>
          </cell>
          <cell r="M31" t="e">
            <v>#REF!</v>
          </cell>
          <cell r="O31" t="e">
            <v>#REF!</v>
          </cell>
          <cell r="T31" t="e">
            <v>#REF!</v>
          </cell>
          <cell r="V31" t="e">
            <v>#REF!</v>
          </cell>
          <cell r="AA31" t="e">
            <v>#REF!</v>
          </cell>
          <cell r="AC31" t="e">
            <v>#REF!</v>
          </cell>
          <cell r="AH31" t="e">
            <v>#REF!</v>
          </cell>
          <cell r="AJ31" t="e">
            <v>#REF!</v>
          </cell>
        </row>
        <row r="32">
          <cell r="C32" t="str">
            <v>SM</v>
          </cell>
          <cell r="F32" t="e">
            <v>#REF!</v>
          </cell>
          <cell r="H32" t="e">
            <v>#REF!</v>
          </cell>
          <cell r="M32" t="e">
            <v>#REF!</v>
          </cell>
          <cell r="O32" t="e">
            <v>#REF!</v>
          </cell>
          <cell r="T32" t="e">
            <v>#REF!</v>
          </cell>
          <cell r="V32" t="e">
            <v>#REF!</v>
          </cell>
          <cell r="AA32" t="e">
            <v>#REF!</v>
          </cell>
          <cell r="AC32" t="e">
            <v>#REF!</v>
          </cell>
          <cell r="AH32" t="e">
            <v>#REF!</v>
          </cell>
          <cell r="AJ32" t="e">
            <v>#REF!</v>
          </cell>
        </row>
        <row r="33">
          <cell r="C33" t="str">
            <v>HO</v>
          </cell>
          <cell r="F33" t="e">
            <v>#REF!</v>
          </cell>
          <cell r="H33" t="e">
            <v>#REF!</v>
          </cell>
          <cell r="M33" t="e">
            <v>#REF!</v>
          </cell>
          <cell r="O33" t="e">
            <v>#REF!</v>
          </cell>
          <cell r="T33" t="e">
            <v>#REF!</v>
          </cell>
          <cell r="V33" t="e">
            <v>#REF!</v>
          </cell>
          <cell r="AA33" t="e">
            <v>#REF!</v>
          </cell>
          <cell r="AC33" t="e">
            <v>#REF!</v>
          </cell>
          <cell r="AH33" t="e">
            <v>#REF!</v>
          </cell>
          <cell r="AJ33" t="e">
            <v>#REF!</v>
          </cell>
        </row>
        <row r="34">
          <cell r="C34" t="str">
            <v>EXP</v>
          </cell>
          <cell r="F34" t="e">
            <v>#REF!</v>
          </cell>
          <cell r="H34" t="e">
            <v>#REF!</v>
          </cell>
          <cell r="M34" t="e">
            <v>#REF!</v>
          </cell>
          <cell r="O34" t="e">
            <v>#REF!</v>
          </cell>
          <cell r="T34" t="e">
            <v>#REF!</v>
          </cell>
          <cell r="V34" t="e">
            <v>#REF!</v>
          </cell>
          <cell r="AA34" t="e">
            <v>#REF!</v>
          </cell>
          <cell r="AC34" t="e">
            <v>#REF!</v>
          </cell>
          <cell r="AH34" t="e">
            <v>#REF!</v>
          </cell>
          <cell r="AJ34" t="e">
            <v>#REF!</v>
          </cell>
        </row>
        <row r="35">
          <cell r="C35" t="str">
            <v>FRN</v>
          </cell>
          <cell r="F35">
            <v>0</v>
          </cell>
          <cell r="H35" t="e">
            <v>#REF!</v>
          </cell>
          <cell r="M35" t="e">
            <v>#REF!</v>
          </cell>
          <cell r="O35" t="e">
            <v>#REF!</v>
          </cell>
          <cell r="T35" t="e">
            <v>#REF!</v>
          </cell>
          <cell r="V35" t="e">
            <v>#REF!</v>
          </cell>
          <cell r="AA35" t="e">
            <v>#REF!</v>
          </cell>
          <cell r="AC35" t="e">
            <v>#REF!</v>
          </cell>
          <cell r="AH35" t="e">
            <v>#REF!</v>
          </cell>
          <cell r="AJ35" t="e">
            <v>#REF!</v>
          </cell>
        </row>
        <row r="37">
          <cell r="C37" t="str">
            <v>Total</v>
          </cell>
          <cell r="F37" t="e">
            <v>#REF!</v>
          </cell>
          <cell r="G37" t="str">
            <v>-</v>
          </cell>
          <cell r="H37" t="e">
            <v>#REF!</v>
          </cell>
          <cell r="I37" t="str">
            <v>-</v>
          </cell>
          <cell r="J37">
            <v>12.3290595180165</v>
          </cell>
          <cell r="M37" t="e">
            <v>#REF!</v>
          </cell>
          <cell r="N37" t="str">
            <v>-</v>
          </cell>
          <cell r="O37" t="e">
            <v>#REF!</v>
          </cell>
          <cell r="P37" t="str">
            <v>-</v>
          </cell>
          <cell r="Q37" t="e">
            <v>#REF!</v>
          </cell>
          <cell r="T37" t="e">
            <v>#REF!</v>
          </cell>
          <cell r="U37" t="str">
            <v>-</v>
          </cell>
          <cell r="V37" t="e">
            <v>#REF!</v>
          </cell>
          <cell r="W37" t="str">
            <v>-</v>
          </cell>
          <cell r="X37" t="e">
            <v>#REF!</v>
          </cell>
          <cell r="AA37" t="e">
            <v>#REF!</v>
          </cell>
          <cell r="AB37" t="str">
            <v>-</v>
          </cell>
          <cell r="AC37" t="e">
            <v>#REF!</v>
          </cell>
          <cell r="AD37" t="str">
            <v>-</v>
          </cell>
          <cell r="AE37" t="e">
            <v>#REF!</v>
          </cell>
          <cell r="AH37" t="e">
            <v>#REF!</v>
          </cell>
          <cell r="AI37" t="str">
            <v>-</v>
          </cell>
          <cell r="AJ37" t="e">
            <v>#REF!</v>
          </cell>
          <cell r="AK37" t="str">
            <v>-</v>
          </cell>
          <cell r="AL37" t="e">
            <v>#REF!</v>
          </cell>
        </row>
        <row r="38">
          <cell r="C38" t="str">
            <v>Hypermarkets</v>
          </cell>
          <cell r="F38" t="e">
            <v>#REF!</v>
          </cell>
          <cell r="G38" t="str">
            <v>-</v>
          </cell>
          <cell r="H38" t="e">
            <v>#REF!</v>
          </cell>
          <cell r="I38" t="str">
            <v>-</v>
          </cell>
          <cell r="J38">
            <v>6.1620838689314192</v>
          </cell>
          <cell r="M38" t="e">
            <v>#REF!</v>
          </cell>
          <cell r="N38" t="str">
            <v>-</v>
          </cell>
          <cell r="O38" t="e">
            <v>#REF!</v>
          </cell>
          <cell r="P38" t="str">
            <v>-</v>
          </cell>
          <cell r="Q38" t="e">
            <v>#REF!</v>
          </cell>
          <cell r="T38" t="e">
            <v>#REF!</v>
          </cell>
          <cell r="U38" t="str">
            <v>-</v>
          </cell>
          <cell r="V38" t="e">
            <v>#REF!</v>
          </cell>
          <cell r="W38" t="str">
            <v>-</v>
          </cell>
          <cell r="X38" t="e">
            <v>#REF!</v>
          </cell>
          <cell r="AA38" t="e">
            <v>#REF!</v>
          </cell>
          <cell r="AB38" t="str">
            <v>-</v>
          </cell>
          <cell r="AC38" t="e">
            <v>#REF!</v>
          </cell>
          <cell r="AD38" t="str">
            <v>-</v>
          </cell>
          <cell r="AE38" t="e">
            <v>#REF!</v>
          </cell>
          <cell r="AH38" t="e">
            <v>#REF!</v>
          </cell>
          <cell r="AI38" t="str">
            <v>-</v>
          </cell>
          <cell r="AJ38" t="e">
            <v>#REF!</v>
          </cell>
          <cell r="AK38" t="str">
            <v>-</v>
          </cell>
          <cell r="AL38" t="e">
            <v>#REF!</v>
          </cell>
        </row>
        <row r="39">
          <cell r="C39" t="str">
            <v>Supermarkets</v>
          </cell>
          <cell r="F39" t="e">
            <v>#REF!</v>
          </cell>
          <cell r="G39" t="str">
            <v>-</v>
          </cell>
          <cell r="H39" t="e">
            <v>#REF!</v>
          </cell>
          <cell r="I39" t="str">
            <v>-</v>
          </cell>
          <cell r="J39">
            <v>5.3934877569947899</v>
          </cell>
          <cell r="M39" t="e">
            <v>#REF!</v>
          </cell>
          <cell r="N39" t="str">
            <v>-</v>
          </cell>
          <cell r="O39" t="e">
            <v>#REF!</v>
          </cell>
          <cell r="P39" t="str">
            <v>-</v>
          </cell>
          <cell r="Q39" t="e">
            <v>#REF!</v>
          </cell>
          <cell r="T39" t="e">
            <v>#REF!</v>
          </cell>
          <cell r="U39" t="str">
            <v>-</v>
          </cell>
          <cell r="V39" t="e">
            <v>#REF!</v>
          </cell>
          <cell r="W39" t="str">
            <v>-</v>
          </cell>
          <cell r="X39" t="e">
            <v>#REF!</v>
          </cell>
          <cell r="AA39" t="e">
            <v>#REF!</v>
          </cell>
          <cell r="AB39" t="str">
            <v>-</v>
          </cell>
          <cell r="AC39" t="e">
            <v>#REF!</v>
          </cell>
          <cell r="AD39" t="str">
            <v>-</v>
          </cell>
          <cell r="AE39" t="e">
            <v>#REF!</v>
          </cell>
          <cell r="AH39" t="e">
            <v>#REF!</v>
          </cell>
          <cell r="AI39" t="str">
            <v>-</v>
          </cell>
          <cell r="AJ39" t="e">
            <v>#REF!</v>
          </cell>
          <cell r="AK39" t="str">
            <v>-</v>
          </cell>
          <cell r="AL39" t="e">
            <v>#REF!</v>
          </cell>
        </row>
        <row r="40">
          <cell r="C40" t="str">
            <v>Shopping Mall</v>
          </cell>
          <cell r="F40" t="e">
            <v>#REF!</v>
          </cell>
          <cell r="G40" t="str">
            <v>-</v>
          </cell>
          <cell r="H40" t="e">
            <v>#REF!</v>
          </cell>
          <cell r="I40" t="str">
            <v>-</v>
          </cell>
          <cell r="J40" t="e">
            <v>#REF!</v>
          </cell>
          <cell r="M40" t="e">
            <v>#REF!</v>
          </cell>
          <cell r="N40" t="str">
            <v>-</v>
          </cell>
          <cell r="O40" t="e">
            <v>#REF!</v>
          </cell>
          <cell r="P40" t="str">
            <v>-</v>
          </cell>
          <cell r="Q40" t="e">
            <v>#REF!</v>
          </cell>
          <cell r="T40" t="e">
            <v>#REF!</v>
          </cell>
          <cell r="U40" t="str">
            <v>-</v>
          </cell>
          <cell r="V40" t="e">
            <v>#REF!</v>
          </cell>
          <cell r="W40" t="str">
            <v>-</v>
          </cell>
          <cell r="X40" t="e">
            <v>#REF!</v>
          </cell>
          <cell r="AA40" t="e">
            <v>#REF!</v>
          </cell>
          <cell r="AB40" t="str">
            <v>-</v>
          </cell>
          <cell r="AC40" t="e">
            <v>#REF!</v>
          </cell>
          <cell r="AD40" t="str">
            <v>-</v>
          </cell>
          <cell r="AE40" t="e">
            <v>#REF!</v>
          </cell>
          <cell r="AH40" t="e">
            <v>#REF!</v>
          </cell>
          <cell r="AI40" t="str">
            <v>-</v>
          </cell>
          <cell r="AJ40" t="e">
            <v>#REF!</v>
          </cell>
          <cell r="AK40" t="str">
            <v>-</v>
          </cell>
          <cell r="AL40" t="e">
            <v>#REF!</v>
          </cell>
        </row>
        <row r="41">
          <cell r="C41" t="str">
            <v>Head Office</v>
          </cell>
          <cell r="F41" t="e">
            <v>#REF!</v>
          </cell>
          <cell r="G41" t="str">
            <v>-</v>
          </cell>
          <cell r="H41" t="e">
            <v>#REF!</v>
          </cell>
          <cell r="I41" t="str">
            <v>-</v>
          </cell>
          <cell r="J41">
            <v>0.77348789209029023</v>
          </cell>
          <cell r="M41" t="e">
            <v>#REF!</v>
          </cell>
          <cell r="N41" t="str">
            <v>-</v>
          </cell>
          <cell r="O41" t="e">
            <v>#REF!</v>
          </cell>
          <cell r="P41" t="str">
            <v>-</v>
          </cell>
          <cell r="Q41" t="e">
            <v>#REF!</v>
          </cell>
          <cell r="T41" t="e">
            <v>#REF!</v>
          </cell>
          <cell r="U41" t="str">
            <v>-</v>
          </cell>
          <cell r="V41" t="e">
            <v>#REF!</v>
          </cell>
          <cell r="W41" t="str">
            <v>-</v>
          </cell>
          <cell r="X41" t="e">
            <v>#REF!</v>
          </cell>
          <cell r="AA41" t="e">
            <v>#REF!</v>
          </cell>
          <cell r="AB41" t="str">
            <v>-</v>
          </cell>
          <cell r="AC41" t="e">
            <v>#REF!</v>
          </cell>
          <cell r="AD41" t="str">
            <v>-</v>
          </cell>
          <cell r="AE41" t="e">
            <v>#REF!</v>
          </cell>
          <cell r="AH41" t="e">
            <v>#REF!</v>
          </cell>
          <cell r="AI41" t="str">
            <v>-</v>
          </cell>
          <cell r="AJ41" t="e">
            <v>#REF!</v>
          </cell>
          <cell r="AK41" t="str">
            <v>-</v>
          </cell>
          <cell r="AL41" t="e">
            <v>#REF!</v>
          </cell>
        </row>
        <row r="42">
          <cell r="C42" t="str">
            <v>Export</v>
          </cell>
          <cell r="F42" t="e">
            <v>#REF!</v>
          </cell>
          <cell r="G42" t="str">
            <v>-</v>
          </cell>
          <cell r="H42" t="e">
            <v>#REF!</v>
          </cell>
          <cell r="I42" t="str">
            <v>-</v>
          </cell>
          <cell r="J42" t="e">
            <v>#REF!</v>
          </cell>
          <cell r="M42" t="e">
            <v>#REF!</v>
          </cell>
          <cell r="N42" t="str">
            <v>-</v>
          </cell>
          <cell r="O42" t="e">
            <v>#REF!</v>
          </cell>
          <cell r="P42" t="str">
            <v>-</v>
          </cell>
          <cell r="Q42" t="e">
            <v>#REF!</v>
          </cell>
          <cell r="T42" t="e">
            <v>#REF!</v>
          </cell>
          <cell r="U42" t="str">
            <v>-</v>
          </cell>
          <cell r="V42" t="e">
            <v>#REF!</v>
          </cell>
          <cell r="W42" t="str">
            <v>-</v>
          </cell>
          <cell r="X42" t="e">
            <v>#REF!</v>
          </cell>
          <cell r="AA42" t="e">
            <v>#REF!</v>
          </cell>
          <cell r="AB42" t="str">
            <v>-</v>
          </cell>
          <cell r="AC42" t="e">
            <v>#REF!</v>
          </cell>
          <cell r="AD42" t="str">
            <v>-</v>
          </cell>
          <cell r="AE42" t="e">
            <v>#REF!</v>
          </cell>
          <cell r="AH42" t="e">
            <v>#REF!</v>
          </cell>
          <cell r="AI42" t="str">
            <v>-</v>
          </cell>
          <cell r="AJ42" t="e">
            <v>#REF!</v>
          </cell>
          <cell r="AK42" t="str">
            <v>-</v>
          </cell>
          <cell r="AL42" t="e">
            <v>#REF!</v>
          </cell>
        </row>
        <row r="43">
          <cell r="C43" t="str">
            <v>FRN</v>
          </cell>
          <cell r="F43">
            <v>0</v>
          </cell>
          <cell r="G43" t="str">
            <v>-</v>
          </cell>
          <cell r="H43" t="e">
            <v>#REF!</v>
          </cell>
          <cell r="I43" t="str">
            <v>-</v>
          </cell>
          <cell r="J43" t="e">
            <v>#REF!</v>
          </cell>
          <cell r="M43" t="e">
            <v>#REF!</v>
          </cell>
          <cell r="N43" t="str">
            <v>-</v>
          </cell>
          <cell r="O43" t="e">
            <v>#REF!</v>
          </cell>
          <cell r="P43" t="str">
            <v>-</v>
          </cell>
          <cell r="Q43" t="e">
            <v>#REF!</v>
          </cell>
          <cell r="T43" t="e">
            <v>#REF!</v>
          </cell>
          <cell r="U43" t="str">
            <v>-</v>
          </cell>
          <cell r="V43" t="e">
            <v>#REF!</v>
          </cell>
          <cell r="W43" t="str">
            <v>-</v>
          </cell>
          <cell r="X43" t="e">
            <v>#REF!</v>
          </cell>
          <cell r="AA43" t="e">
            <v>#REF!</v>
          </cell>
          <cell r="AB43" t="str">
            <v>-</v>
          </cell>
          <cell r="AC43" t="e">
            <v>#REF!</v>
          </cell>
          <cell r="AD43" t="str">
            <v>-</v>
          </cell>
          <cell r="AE43" t="e">
            <v>#REF!</v>
          </cell>
          <cell r="AH43" t="e">
            <v>#REF!</v>
          </cell>
          <cell r="AI43" t="str">
            <v>-</v>
          </cell>
          <cell r="AJ43" t="e">
            <v>#REF!</v>
          </cell>
          <cell r="AK43" t="str">
            <v>-</v>
          </cell>
          <cell r="AL43" t="e">
            <v>#REF!</v>
          </cell>
        </row>
        <row r="48">
          <cell r="F48" t="str">
            <v>TOTAL</v>
          </cell>
          <cell r="M48" t="str">
            <v>Q1</v>
          </cell>
          <cell r="T48" t="str">
            <v>Q2</v>
          </cell>
          <cell r="AA48" t="str">
            <v>Q3</v>
          </cell>
          <cell r="AH48" t="str">
            <v>Q4</v>
          </cell>
        </row>
        <row r="50">
          <cell r="C50" t="str">
            <v>Maintenance</v>
          </cell>
          <cell r="F50">
            <v>2012</v>
          </cell>
          <cell r="G50" t="str">
            <v>%</v>
          </cell>
          <cell r="H50" t="str">
            <v>2013 B</v>
          </cell>
          <cell r="I50" t="str">
            <v>%</v>
          </cell>
          <cell r="J50" t="str">
            <v>AP</v>
          </cell>
          <cell r="M50">
            <v>2012</v>
          </cell>
          <cell r="N50" t="str">
            <v>%</v>
          </cell>
          <cell r="O50" t="str">
            <v>2013 B</v>
          </cell>
          <cell r="P50" t="str">
            <v>%</v>
          </cell>
          <cell r="Q50" t="str">
            <v>AP</v>
          </cell>
          <cell r="T50">
            <v>2012</v>
          </cell>
          <cell r="U50" t="str">
            <v>%</v>
          </cell>
          <cell r="V50" t="str">
            <v>2013 B</v>
          </cell>
          <cell r="W50" t="str">
            <v>%</v>
          </cell>
          <cell r="X50" t="str">
            <v>AP</v>
          </cell>
          <cell r="AA50">
            <v>2012</v>
          </cell>
          <cell r="AB50" t="str">
            <v>%</v>
          </cell>
          <cell r="AC50" t="str">
            <v>2013 B</v>
          </cell>
          <cell r="AD50" t="str">
            <v>%</v>
          </cell>
          <cell r="AE50" t="str">
            <v>AP</v>
          </cell>
          <cell r="AH50">
            <v>2012</v>
          </cell>
          <cell r="AI50" t="str">
            <v>%</v>
          </cell>
          <cell r="AJ50" t="str">
            <v>2013 B</v>
          </cell>
          <cell r="AK50" t="str">
            <v>%</v>
          </cell>
          <cell r="AL50" t="str">
            <v>AP</v>
          </cell>
        </row>
        <row r="51">
          <cell r="C51" t="str">
            <v>Total Net Sales</v>
          </cell>
          <cell r="F51" t="e">
            <v>#REF!</v>
          </cell>
          <cell r="H51" t="e">
            <v>#REF!</v>
          </cell>
          <cell r="M51" t="e">
            <v>#REF!</v>
          </cell>
          <cell r="O51" t="e">
            <v>#REF!</v>
          </cell>
          <cell r="T51" t="e">
            <v>#REF!</v>
          </cell>
          <cell r="V51" t="e">
            <v>#REF!</v>
          </cell>
          <cell r="AA51" t="e">
            <v>#REF!</v>
          </cell>
          <cell r="AC51" t="e">
            <v>#REF!</v>
          </cell>
          <cell r="AH51" t="e">
            <v>#REF!</v>
          </cell>
          <cell r="AJ51" t="e">
            <v>#REF!</v>
          </cell>
        </row>
        <row r="52">
          <cell r="C52" t="str">
            <v>Hyper Net Sales</v>
          </cell>
          <cell r="F52" t="e">
            <v>#REF!</v>
          </cell>
          <cell r="H52" t="e">
            <v>#REF!</v>
          </cell>
          <cell r="M52" t="e">
            <v>#REF!</v>
          </cell>
          <cell r="O52" t="e">
            <v>#REF!</v>
          </cell>
          <cell r="T52" t="e">
            <v>#REF!</v>
          </cell>
          <cell r="V52" t="e">
            <v>#REF!</v>
          </cell>
          <cell r="AA52" t="e">
            <v>#REF!</v>
          </cell>
          <cell r="AC52" t="e">
            <v>#REF!</v>
          </cell>
          <cell r="AH52" t="e">
            <v>#REF!</v>
          </cell>
          <cell r="AJ52" t="e">
            <v>#REF!</v>
          </cell>
        </row>
        <row r="53">
          <cell r="C53" t="str">
            <v>Super</v>
          </cell>
          <cell r="F53" t="e">
            <v>#REF!</v>
          </cell>
          <cell r="H53" t="e">
            <v>#REF!</v>
          </cell>
          <cell r="M53" t="e">
            <v>#REF!</v>
          </cell>
          <cell r="O53" t="e">
            <v>#REF!</v>
          </cell>
          <cell r="T53" t="e">
            <v>#REF!</v>
          </cell>
          <cell r="V53" t="e">
            <v>#REF!</v>
          </cell>
          <cell r="AA53" t="e">
            <v>#REF!</v>
          </cell>
          <cell r="AC53" t="e">
            <v>#REF!</v>
          </cell>
          <cell r="AH53" t="e">
            <v>#REF!</v>
          </cell>
          <cell r="AJ53" t="e">
            <v>#REF!</v>
          </cell>
        </row>
        <row r="54">
          <cell r="C54" t="str">
            <v>SM</v>
          </cell>
          <cell r="F54" t="e">
            <v>#REF!</v>
          </cell>
          <cell r="H54" t="e">
            <v>#REF!</v>
          </cell>
          <cell r="M54" t="e">
            <v>#REF!</v>
          </cell>
          <cell r="O54" t="e">
            <v>#REF!</v>
          </cell>
          <cell r="T54" t="e">
            <v>#REF!</v>
          </cell>
          <cell r="V54" t="e">
            <v>#REF!</v>
          </cell>
          <cell r="AA54" t="e">
            <v>#REF!</v>
          </cell>
          <cell r="AC54" t="e">
            <v>#REF!</v>
          </cell>
          <cell r="AH54" t="e">
            <v>#REF!</v>
          </cell>
          <cell r="AJ54" t="e">
            <v>#REF!</v>
          </cell>
        </row>
        <row r="55">
          <cell r="C55" t="str">
            <v>HO</v>
          </cell>
          <cell r="F55" t="e">
            <v>#REF!</v>
          </cell>
          <cell r="H55" t="e">
            <v>#REF!</v>
          </cell>
          <cell r="M55" t="e">
            <v>#REF!</v>
          </cell>
          <cell r="O55" t="e">
            <v>#REF!</v>
          </cell>
          <cell r="T55" t="e">
            <v>#REF!</v>
          </cell>
          <cell r="V55" t="e">
            <v>#REF!</v>
          </cell>
          <cell r="AA55" t="e">
            <v>#REF!</v>
          </cell>
          <cell r="AC55" t="e">
            <v>#REF!</v>
          </cell>
          <cell r="AH55" t="e">
            <v>#REF!</v>
          </cell>
          <cell r="AJ55" t="e">
            <v>#REF!</v>
          </cell>
        </row>
        <row r="56">
          <cell r="C56" t="str">
            <v>EXP</v>
          </cell>
          <cell r="F56" t="e">
            <v>#REF!</v>
          </cell>
          <cell r="H56" t="e">
            <v>#REF!</v>
          </cell>
          <cell r="M56" t="e">
            <v>#REF!</v>
          </cell>
          <cell r="O56" t="e">
            <v>#REF!</v>
          </cell>
          <cell r="T56" t="e">
            <v>#REF!</v>
          </cell>
          <cell r="V56" t="e">
            <v>#REF!</v>
          </cell>
          <cell r="AA56" t="e">
            <v>#REF!</v>
          </cell>
          <cell r="AC56" t="e">
            <v>#REF!</v>
          </cell>
          <cell r="AH56" t="e">
            <v>#REF!</v>
          </cell>
          <cell r="AJ56" t="e">
            <v>#REF!</v>
          </cell>
        </row>
        <row r="57">
          <cell r="C57" t="str">
            <v>FRN</v>
          </cell>
          <cell r="F57">
            <v>0</v>
          </cell>
          <cell r="H57" t="e">
            <v>#REF!</v>
          </cell>
          <cell r="M57" t="e">
            <v>#REF!</v>
          </cell>
          <cell r="O57" t="e">
            <v>#REF!</v>
          </cell>
          <cell r="T57" t="e">
            <v>#REF!</v>
          </cell>
          <cell r="V57" t="e">
            <v>#REF!</v>
          </cell>
          <cell r="AA57" t="e">
            <v>#REF!</v>
          </cell>
          <cell r="AC57" t="e">
            <v>#REF!</v>
          </cell>
          <cell r="AH57" t="e">
            <v>#REF!</v>
          </cell>
          <cell r="AJ57" t="e">
            <v>#REF!</v>
          </cell>
        </row>
        <row r="59">
          <cell r="C59" t="str">
            <v>Total</v>
          </cell>
          <cell r="F59" t="e">
            <v>#REF!</v>
          </cell>
          <cell r="G59" t="str">
            <v>-</v>
          </cell>
          <cell r="H59" t="e">
            <v>#REF!</v>
          </cell>
          <cell r="I59" t="str">
            <v>-</v>
          </cell>
          <cell r="J59" t="e">
            <v>#REF!</v>
          </cell>
          <cell r="M59" t="e">
            <v>#REF!</v>
          </cell>
          <cell r="N59" t="str">
            <v>-</v>
          </cell>
          <cell r="O59" t="e">
            <v>#REF!</v>
          </cell>
          <cell r="P59" t="str">
            <v>-</v>
          </cell>
          <cell r="Q59" t="e">
            <v>#REF!</v>
          </cell>
          <cell r="T59" t="e">
            <v>#REF!</v>
          </cell>
          <cell r="U59" t="str">
            <v>-</v>
          </cell>
          <cell r="V59" t="e">
            <v>#REF!</v>
          </cell>
          <cell r="W59" t="str">
            <v>-</v>
          </cell>
          <cell r="X59" t="e">
            <v>#REF!</v>
          </cell>
          <cell r="AA59" t="e">
            <v>#REF!</v>
          </cell>
          <cell r="AB59" t="str">
            <v>-</v>
          </cell>
          <cell r="AC59" t="e">
            <v>#REF!</v>
          </cell>
          <cell r="AD59" t="str">
            <v>-</v>
          </cell>
          <cell r="AE59" t="e">
            <v>#REF!</v>
          </cell>
          <cell r="AH59" t="e">
            <v>#REF!</v>
          </cell>
          <cell r="AI59" t="str">
            <v>-</v>
          </cell>
          <cell r="AJ59" t="e">
            <v>#REF!</v>
          </cell>
          <cell r="AK59" t="str">
            <v>-</v>
          </cell>
          <cell r="AL59" t="e">
            <v>#REF!</v>
          </cell>
        </row>
        <row r="60">
          <cell r="C60" t="str">
            <v>Hypermarkets</v>
          </cell>
          <cell r="F60" t="e">
            <v>#REF!</v>
          </cell>
          <cell r="G60" t="str">
            <v>-</v>
          </cell>
          <cell r="H60" t="e">
            <v>#REF!</v>
          </cell>
          <cell r="I60" t="str">
            <v>-</v>
          </cell>
          <cell r="J60" t="e">
            <v>#REF!</v>
          </cell>
          <cell r="M60" t="e">
            <v>#REF!</v>
          </cell>
          <cell r="N60" t="str">
            <v>-</v>
          </cell>
          <cell r="O60" t="e">
            <v>#REF!</v>
          </cell>
          <cell r="P60" t="str">
            <v>-</v>
          </cell>
          <cell r="Q60" t="e">
            <v>#REF!</v>
          </cell>
          <cell r="T60" t="e">
            <v>#REF!</v>
          </cell>
          <cell r="U60" t="str">
            <v>-</v>
          </cell>
          <cell r="V60" t="e">
            <v>#REF!</v>
          </cell>
          <cell r="W60" t="str">
            <v>-</v>
          </cell>
          <cell r="X60" t="e">
            <v>#REF!</v>
          </cell>
          <cell r="AA60" t="e">
            <v>#REF!</v>
          </cell>
          <cell r="AB60" t="str">
            <v>-</v>
          </cell>
          <cell r="AC60" t="e">
            <v>#REF!</v>
          </cell>
          <cell r="AD60" t="str">
            <v>-</v>
          </cell>
          <cell r="AE60" t="e">
            <v>#REF!</v>
          </cell>
          <cell r="AH60" t="e">
            <v>#REF!</v>
          </cell>
          <cell r="AI60" t="str">
            <v>-</v>
          </cell>
          <cell r="AJ60" t="e">
            <v>#REF!</v>
          </cell>
          <cell r="AK60" t="str">
            <v>-</v>
          </cell>
          <cell r="AL60" t="e">
            <v>#REF!</v>
          </cell>
        </row>
        <row r="61">
          <cell r="C61" t="str">
            <v>Supermarkets</v>
          </cell>
          <cell r="F61" t="e">
            <v>#REF!</v>
          </cell>
          <cell r="G61" t="str">
            <v>-</v>
          </cell>
          <cell r="H61" t="e">
            <v>#REF!</v>
          </cell>
          <cell r="I61" t="str">
            <v>-</v>
          </cell>
          <cell r="J61" t="e">
            <v>#REF!</v>
          </cell>
          <cell r="M61" t="e">
            <v>#REF!</v>
          </cell>
          <cell r="N61" t="str">
            <v>-</v>
          </cell>
          <cell r="O61" t="e">
            <v>#REF!</v>
          </cell>
          <cell r="P61" t="str">
            <v>-</v>
          </cell>
          <cell r="Q61" t="e">
            <v>#REF!</v>
          </cell>
          <cell r="T61" t="e">
            <v>#REF!</v>
          </cell>
          <cell r="U61" t="str">
            <v>-</v>
          </cell>
          <cell r="V61" t="e">
            <v>#REF!</v>
          </cell>
          <cell r="W61" t="str">
            <v>-</v>
          </cell>
          <cell r="X61" t="e">
            <v>#REF!</v>
          </cell>
          <cell r="AA61" t="e">
            <v>#REF!</v>
          </cell>
          <cell r="AB61" t="str">
            <v>-</v>
          </cell>
          <cell r="AC61" t="e">
            <v>#REF!</v>
          </cell>
          <cell r="AD61" t="str">
            <v>-</v>
          </cell>
          <cell r="AE61" t="e">
            <v>#REF!</v>
          </cell>
          <cell r="AH61" t="e">
            <v>#REF!</v>
          </cell>
          <cell r="AI61" t="str">
            <v>-</v>
          </cell>
          <cell r="AJ61" t="e">
            <v>#REF!</v>
          </cell>
          <cell r="AK61" t="str">
            <v>-</v>
          </cell>
          <cell r="AL61" t="e">
            <v>#REF!</v>
          </cell>
        </row>
        <row r="62">
          <cell r="C62" t="str">
            <v>Shopping Mall</v>
          </cell>
          <cell r="F62" t="e">
            <v>#REF!</v>
          </cell>
          <cell r="G62" t="str">
            <v>-</v>
          </cell>
          <cell r="H62" t="e">
            <v>#REF!</v>
          </cell>
          <cell r="I62" t="str">
            <v>-</v>
          </cell>
          <cell r="J62" t="e">
            <v>#REF!</v>
          </cell>
          <cell r="M62" t="e">
            <v>#REF!</v>
          </cell>
          <cell r="N62" t="str">
            <v>-</v>
          </cell>
          <cell r="O62" t="e">
            <v>#REF!</v>
          </cell>
          <cell r="P62" t="str">
            <v>-</v>
          </cell>
          <cell r="Q62" t="e">
            <v>#REF!</v>
          </cell>
          <cell r="T62" t="e">
            <v>#REF!</v>
          </cell>
          <cell r="U62" t="str">
            <v>-</v>
          </cell>
          <cell r="V62" t="e">
            <v>#REF!</v>
          </cell>
          <cell r="W62" t="str">
            <v>-</v>
          </cell>
          <cell r="X62" t="e">
            <v>#REF!</v>
          </cell>
          <cell r="AA62" t="e">
            <v>#REF!</v>
          </cell>
          <cell r="AB62" t="str">
            <v>-</v>
          </cell>
          <cell r="AC62" t="e">
            <v>#REF!</v>
          </cell>
          <cell r="AD62" t="str">
            <v>-</v>
          </cell>
          <cell r="AE62" t="e">
            <v>#REF!</v>
          </cell>
          <cell r="AH62" t="e">
            <v>#REF!</v>
          </cell>
          <cell r="AI62" t="str">
            <v>-</v>
          </cell>
          <cell r="AJ62" t="e">
            <v>#REF!</v>
          </cell>
          <cell r="AK62" t="str">
            <v>-</v>
          </cell>
          <cell r="AL62" t="e">
            <v>#REF!</v>
          </cell>
        </row>
        <row r="63">
          <cell r="C63" t="str">
            <v>Head Office</v>
          </cell>
          <cell r="F63" t="e">
            <v>#REF!</v>
          </cell>
          <cell r="G63" t="str">
            <v>-</v>
          </cell>
          <cell r="H63" t="e">
            <v>#REF!</v>
          </cell>
          <cell r="I63" t="str">
            <v>-</v>
          </cell>
          <cell r="J63" t="e">
            <v>#REF!</v>
          </cell>
          <cell r="M63" t="e">
            <v>#REF!</v>
          </cell>
          <cell r="N63" t="str">
            <v>-</v>
          </cell>
          <cell r="O63" t="e">
            <v>#REF!</v>
          </cell>
          <cell r="P63" t="str">
            <v>-</v>
          </cell>
          <cell r="Q63" t="e">
            <v>#REF!</v>
          </cell>
          <cell r="T63" t="e">
            <v>#REF!</v>
          </cell>
          <cell r="U63" t="str">
            <v>-</v>
          </cell>
          <cell r="V63" t="e">
            <v>#REF!</v>
          </cell>
          <cell r="W63" t="str">
            <v>-</v>
          </cell>
          <cell r="X63" t="e">
            <v>#REF!</v>
          </cell>
          <cell r="AA63" t="e">
            <v>#REF!</v>
          </cell>
          <cell r="AB63" t="str">
            <v>-</v>
          </cell>
          <cell r="AC63" t="e">
            <v>#REF!</v>
          </cell>
          <cell r="AD63" t="str">
            <v>-</v>
          </cell>
          <cell r="AE63" t="e">
            <v>#REF!</v>
          </cell>
          <cell r="AH63" t="e">
            <v>#REF!</v>
          </cell>
          <cell r="AI63" t="str">
            <v>-</v>
          </cell>
          <cell r="AJ63" t="e">
            <v>#REF!</v>
          </cell>
          <cell r="AK63" t="str">
            <v>-</v>
          </cell>
          <cell r="AL63" t="e">
            <v>#REF!</v>
          </cell>
        </row>
        <row r="64">
          <cell r="C64" t="str">
            <v>Export</v>
          </cell>
          <cell r="F64" t="e">
            <v>#REF!</v>
          </cell>
          <cell r="G64" t="str">
            <v>-</v>
          </cell>
          <cell r="H64" t="e">
            <v>#REF!</v>
          </cell>
          <cell r="I64" t="str">
            <v>-</v>
          </cell>
          <cell r="J64" t="e">
            <v>#REF!</v>
          </cell>
          <cell r="M64" t="e">
            <v>#REF!</v>
          </cell>
          <cell r="N64" t="str">
            <v>-</v>
          </cell>
          <cell r="O64" t="e">
            <v>#REF!</v>
          </cell>
          <cell r="P64" t="str">
            <v>-</v>
          </cell>
          <cell r="Q64" t="e">
            <v>#REF!</v>
          </cell>
          <cell r="T64" t="e">
            <v>#REF!</v>
          </cell>
          <cell r="U64" t="str">
            <v>-</v>
          </cell>
          <cell r="V64" t="e">
            <v>#REF!</v>
          </cell>
          <cell r="W64" t="str">
            <v>-</v>
          </cell>
          <cell r="X64" t="e">
            <v>#REF!</v>
          </cell>
          <cell r="AA64" t="e">
            <v>#REF!</v>
          </cell>
          <cell r="AB64" t="str">
            <v>-</v>
          </cell>
          <cell r="AC64" t="e">
            <v>#REF!</v>
          </cell>
          <cell r="AD64" t="str">
            <v>-</v>
          </cell>
          <cell r="AE64" t="e">
            <v>#REF!</v>
          </cell>
          <cell r="AH64" t="e">
            <v>#REF!</v>
          </cell>
          <cell r="AI64" t="str">
            <v>-</v>
          </cell>
          <cell r="AJ64" t="e">
            <v>#REF!</v>
          </cell>
          <cell r="AK64" t="str">
            <v>-</v>
          </cell>
          <cell r="AL64" t="e">
            <v>#REF!</v>
          </cell>
        </row>
        <row r="65">
          <cell r="C65" t="str">
            <v>FRN</v>
          </cell>
          <cell r="F65">
            <v>0</v>
          </cell>
          <cell r="G65" t="str">
            <v>-</v>
          </cell>
          <cell r="H65" t="e">
            <v>#REF!</v>
          </cell>
          <cell r="I65" t="str">
            <v>-</v>
          </cell>
          <cell r="J65" t="e">
            <v>#REF!</v>
          </cell>
          <cell r="M65" t="e">
            <v>#REF!</v>
          </cell>
          <cell r="N65" t="str">
            <v>-</v>
          </cell>
          <cell r="O65" t="e">
            <v>#REF!</v>
          </cell>
          <cell r="P65" t="str">
            <v>-</v>
          </cell>
          <cell r="Q65" t="e">
            <v>#REF!</v>
          </cell>
          <cell r="T65" t="e">
            <v>#REF!</v>
          </cell>
          <cell r="U65" t="str">
            <v>-</v>
          </cell>
          <cell r="V65" t="e">
            <v>#REF!</v>
          </cell>
          <cell r="W65" t="str">
            <v>-</v>
          </cell>
          <cell r="X65" t="e">
            <v>#REF!</v>
          </cell>
          <cell r="AA65" t="e">
            <v>#REF!</v>
          </cell>
          <cell r="AB65" t="str">
            <v>-</v>
          </cell>
          <cell r="AC65" t="e">
            <v>#REF!</v>
          </cell>
          <cell r="AD65" t="str">
            <v>-</v>
          </cell>
          <cell r="AE65" t="e">
            <v>#REF!</v>
          </cell>
          <cell r="AH65" t="e">
            <v>#REF!</v>
          </cell>
          <cell r="AI65" t="str">
            <v>-</v>
          </cell>
          <cell r="AJ65" t="e">
            <v>#REF!</v>
          </cell>
          <cell r="AK65" t="str">
            <v>-</v>
          </cell>
          <cell r="AL65" t="e">
            <v>#REF!</v>
          </cell>
        </row>
        <row r="70">
          <cell r="F70" t="str">
            <v>TOTAL</v>
          </cell>
          <cell r="M70" t="str">
            <v>Q1</v>
          </cell>
          <cell r="T70" t="str">
            <v>Q2</v>
          </cell>
          <cell r="AA70" t="str">
            <v>Q3</v>
          </cell>
          <cell r="AH70" t="str">
            <v>Q4</v>
          </cell>
        </row>
        <row r="72">
          <cell r="C72" t="str">
            <v>Energy</v>
          </cell>
          <cell r="F72">
            <v>2012</v>
          </cell>
          <cell r="G72" t="str">
            <v>%</v>
          </cell>
          <cell r="H72" t="str">
            <v>2013 B</v>
          </cell>
          <cell r="I72" t="str">
            <v>%</v>
          </cell>
          <cell r="J72" t="str">
            <v>AP</v>
          </cell>
          <cell r="M72">
            <v>2012</v>
          </cell>
          <cell r="N72" t="str">
            <v>%</v>
          </cell>
          <cell r="O72" t="str">
            <v>2013 B</v>
          </cell>
          <cell r="P72" t="str">
            <v>%</v>
          </cell>
          <cell r="Q72" t="str">
            <v>AP</v>
          </cell>
          <cell r="T72">
            <v>2012</v>
          </cell>
          <cell r="U72" t="str">
            <v>%</v>
          </cell>
          <cell r="V72" t="str">
            <v>2013 B</v>
          </cell>
          <cell r="W72" t="str">
            <v>%</v>
          </cell>
          <cell r="X72" t="str">
            <v>AP</v>
          </cell>
          <cell r="AA72">
            <v>2012</v>
          </cell>
          <cell r="AB72" t="str">
            <v>%</v>
          </cell>
          <cell r="AC72" t="str">
            <v>2013 B</v>
          </cell>
          <cell r="AD72" t="str">
            <v>%</v>
          </cell>
          <cell r="AE72" t="str">
            <v>AP</v>
          </cell>
          <cell r="AH72">
            <v>2012</v>
          </cell>
          <cell r="AI72" t="str">
            <v>%</v>
          </cell>
          <cell r="AJ72" t="str">
            <v>2013 B</v>
          </cell>
          <cell r="AK72" t="str">
            <v>%</v>
          </cell>
          <cell r="AL72" t="str">
            <v>AP</v>
          </cell>
        </row>
        <row r="73">
          <cell r="C73" t="str">
            <v>Total Net Sales</v>
          </cell>
          <cell r="F73" t="e">
            <v>#REF!</v>
          </cell>
          <cell r="H73" t="e">
            <v>#REF!</v>
          </cell>
          <cell r="M73" t="e">
            <v>#REF!</v>
          </cell>
          <cell r="O73" t="e">
            <v>#REF!</v>
          </cell>
          <cell r="T73" t="e">
            <v>#REF!</v>
          </cell>
          <cell r="V73" t="e">
            <v>#REF!</v>
          </cell>
          <cell r="AA73" t="e">
            <v>#REF!</v>
          </cell>
          <cell r="AC73" t="e">
            <v>#REF!</v>
          </cell>
          <cell r="AH73" t="e">
            <v>#REF!</v>
          </cell>
          <cell r="AJ73" t="e">
            <v>#REF!</v>
          </cell>
        </row>
        <row r="74">
          <cell r="C74" t="str">
            <v>Hyper Net Sales</v>
          </cell>
          <cell r="F74" t="e">
            <v>#REF!</v>
          </cell>
          <cell r="H74" t="e">
            <v>#REF!</v>
          </cell>
          <cell r="M74" t="e">
            <v>#REF!</v>
          </cell>
          <cell r="O74" t="e">
            <v>#REF!</v>
          </cell>
          <cell r="T74" t="e">
            <v>#REF!</v>
          </cell>
          <cell r="V74" t="e">
            <v>#REF!</v>
          </cell>
          <cell r="AA74" t="e">
            <v>#REF!</v>
          </cell>
          <cell r="AC74" t="e">
            <v>#REF!</v>
          </cell>
          <cell r="AH74" t="e">
            <v>#REF!</v>
          </cell>
          <cell r="AJ74" t="e">
            <v>#REF!</v>
          </cell>
        </row>
        <row r="75">
          <cell r="C75" t="str">
            <v>Super</v>
          </cell>
          <cell r="F75" t="e">
            <v>#REF!</v>
          </cell>
          <cell r="H75" t="e">
            <v>#REF!</v>
          </cell>
          <cell r="M75" t="e">
            <v>#REF!</v>
          </cell>
          <cell r="O75" t="e">
            <v>#REF!</v>
          </cell>
          <cell r="T75" t="e">
            <v>#REF!</v>
          </cell>
          <cell r="V75" t="e">
            <v>#REF!</v>
          </cell>
          <cell r="AA75" t="e">
            <v>#REF!</v>
          </cell>
          <cell r="AC75" t="e">
            <v>#REF!</v>
          </cell>
          <cell r="AH75" t="e">
            <v>#REF!</v>
          </cell>
          <cell r="AJ75" t="e">
            <v>#REF!</v>
          </cell>
        </row>
        <row r="76">
          <cell r="C76" t="str">
            <v>SM</v>
          </cell>
          <cell r="F76" t="e">
            <v>#REF!</v>
          </cell>
          <cell r="H76" t="e">
            <v>#REF!</v>
          </cell>
          <cell r="M76" t="e">
            <v>#REF!</v>
          </cell>
          <cell r="O76" t="e">
            <v>#REF!</v>
          </cell>
          <cell r="T76" t="e">
            <v>#REF!</v>
          </cell>
          <cell r="V76" t="e">
            <v>#REF!</v>
          </cell>
          <cell r="AA76" t="e">
            <v>#REF!</v>
          </cell>
          <cell r="AC76" t="e">
            <v>#REF!</v>
          </cell>
          <cell r="AH76" t="e">
            <v>#REF!</v>
          </cell>
          <cell r="AJ76" t="e">
            <v>#REF!</v>
          </cell>
        </row>
        <row r="77">
          <cell r="C77" t="str">
            <v>HO</v>
          </cell>
          <cell r="F77" t="e">
            <v>#REF!</v>
          </cell>
          <cell r="H77" t="e">
            <v>#REF!</v>
          </cell>
          <cell r="M77" t="e">
            <v>#REF!</v>
          </cell>
          <cell r="O77" t="e">
            <v>#REF!</v>
          </cell>
          <cell r="T77" t="e">
            <v>#REF!</v>
          </cell>
          <cell r="V77" t="e">
            <v>#REF!</v>
          </cell>
          <cell r="AA77" t="e">
            <v>#REF!</v>
          </cell>
          <cell r="AC77" t="e">
            <v>#REF!</v>
          </cell>
          <cell r="AH77" t="e">
            <v>#REF!</v>
          </cell>
          <cell r="AJ77" t="e">
            <v>#REF!</v>
          </cell>
        </row>
        <row r="78">
          <cell r="C78" t="str">
            <v>EXP</v>
          </cell>
          <cell r="F78" t="e">
            <v>#REF!</v>
          </cell>
          <cell r="H78" t="e">
            <v>#REF!</v>
          </cell>
          <cell r="M78" t="e">
            <v>#REF!</v>
          </cell>
          <cell r="O78" t="e">
            <v>#REF!</v>
          </cell>
          <cell r="T78" t="e">
            <v>#REF!</v>
          </cell>
          <cell r="V78" t="e">
            <v>#REF!</v>
          </cell>
          <cell r="AA78" t="e">
            <v>#REF!</v>
          </cell>
          <cell r="AC78" t="e">
            <v>#REF!</v>
          </cell>
          <cell r="AH78" t="e">
            <v>#REF!</v>
          </cell>
          <cell r="AJ78" t="e">
            <v>#REF!</v>
          </cell>
        </row>
        <row r="79">
          <cell r="C79" t="str">
            <v>FRN</v>
          </cell>
          <cell r="F79">
            <v>0</v>
          </cell>
          <cell r="H79" t="e">
            <v>#REF!</v>
          </cell>
          <cell r="M79" t="e">
            <v>#REF!</v>
          </cell>
          <cell r="O79" t="e">
            <v>#REF!</v>
          </cell>
          <cell r="T79" t="e">
            <v>#REF!</v>
          </cell>
          <cell r="V79" t="e">
            <v>#REF!</v>
          </cell>
          <cell r="AA79" t="e">
            <v>#REF!</v>
          </cell>
          <cell r="AC79" t="e">
            <v>#REF!</v>
          </cell>
          <cell r="AH79" t="e">
            <v>#REF!</v>
          </cell>
          <cell r="AJ79" t="e">
            <v>#REF!</v>
          </cell>
        </row>
        <row r="81">
          <cell r="C81" t="str">
            <v>Total</v>
          </cell>
          <cell r="F81" t="e">
            <v>#REF!</v>
          </cell>
          <cell r="G81" t="str">
            <v>-</v>
          </cell>
          <cell r="H81" t="e">
            <v>#REF!</v>
          </cell>
          <cell r="I81" t="str">
            <v>-</v>
          </cell>
          <cell r="J81" t="e">
            <v>#REF!</v>
          </cell>
          <cell r="M81" t="e">
            <v>#REF!</v>
          </cell>
          <cell r="N81" t="str">
            <v>-</v>
          </cell>
          <cell r="O81" t="e">
            <v>#REF!</v>
          </cell>
          <cell r="P81" t="str">
            <v>-</v>
          </cell>
          <cell r="Q81" t="e">
            <v>#REF!</v>
          </cell>
          <cell r="T81" t="e">
            <v>#REF!</v>
          </cell>
          <cell r="U81" t="str">
            <v>-</v>
          </cell>
          <cell r="V81" t="e">
            <v>#REF!</v>
          </cell>
          <cell r="W81" t="str">
            <v>-</v>
          </cell>
          <cell r="X81" t="e">
            <v>#REF!</v>
          </cell>
          <cell r="AA81" t="e">
            <v>#REF!</v>
          </cell>
          <cell r="AB81" t="str">
            <v>-</v>
          </cell>
          <cell r="AC81" t="e">
            <v>#REF!</v>
          </cell>
          <cell r="AD81" t="str">
            <v>-</v>
          </cell>
          <cell r="AE81" t="e">
            <v>#REF!</v>
          </cell>
          <cell r="AH81" t="e">
            <v>#REF!</v>
          </cell>
          <cell r="AI81" t="str">
            <v>-</v>
          </cell>
          <cell r="AJ81" t="e">
            <v>#REF!</v>
          </cell>
          <cell r="AK81" t="str">
            <v>-</v>
          </cell>
          <cell r="AL81" t="e">
            <v>#REF!</v>
          </cell>
        </row>
        <row r="82">
          <cell r="C82" t="str">
            <v>Hypermarkets</v>
          </cell>
          <cell r="F82" t="e">
            <v>#REF!</v>
          </cell>
          <cell r="G82" t="str">
            <v>-</v>
          </cell>
          <cell r="H82" t="e">
            <v>#REF!</v>
          </cell>
          <cell r="I82" t="str">
            <v>-</v>
          </cell>
          <cell r="J82" t="e">
            <v>#REF!</v>
          </cell>
          <cell r="M82" t="e">
            <v>#REF!</v>
          </cell>
          <cell r="N82" t="str">
            <v>-</v>
          </cell>
          <cell r="O82" t="e">
            <v>#REF!</v>
          </cell>
          <cell r="P82" t="str">
            <v>-</v>
          </cell>
          <cell r="Q82" t="e">
            <v>#REF!</v>
          </cell>
          <cell r="T82" t="e">
            <v>#REF!</v>
          </cell>
          <cell r="U82" t="str">
            <v>-</v>
          </cell>
          <cell r="V82" t="e">
            <v>#REF!</v>
          </cell>
          <cell r="W82" t="str">
            <v>-</v>
          </cell>
          <cell r="X82" t="e">
            <v>#REF!</v>
          </cell>
          <cell r="AA82" t="e">
            <v>#REF!</v>
          </cell>
          <cell r="AB82" t="str">
            <v>-</v>
          </cell>
          <cell r="AC82" t="e">
            <v>#REF!</v>
          </cell>
          <cell r="AD82" t="str">
            <v>-</v>
          </cell>
          <cell r="AE82" t="e">
            <v>#REF!</v>
          </cell>
          <cell r="AH82" t="e">
            <v>#REF!</v>
          </cell>
          <cell r="AI82" t="str">
            <v>-</v>
          </cell>
          <cell r="AJ82" t="e">
            <v>#REF!</v>
          </cell>
          <cell r="AK82" t="str">
            <v>-</v>
          </cell>
          <cell r="AL82" t="e">
            <v>#REF!</v>
          </cell>
        </row>
        <row r="83">
          <cell r="C83" t="str">
            <v>Supermarkets</v>
          </cell>
          <cell r="F83" t="e">
            <v>#REF!</v>
          </cell>
          <cell r="G83" t="str">
            <v>-</v>
          </cell>
          <cell r="H83" t="e">
            <v>#REF!</v>
          </cell>
          <cell r="I83" t="str">
            <v>-</v>
          </cell>
          <cell r="J83" t="e">
            <v>#REF!</v>
          </cell>
          <cell r="M83" t="e">
            <v>#REF!</v>
          </cell>
          <cell r="N83" t="str">
            <v>-</v>
          </cell>
          <cell r="O83" t="e">
            <v>#REF!</v>
          </cell>
          <cell r="P83" t="str">
            <v>-</v>
          </cell>
          <cell r="Q83" t="e">
            <v>#REF!</v>
          </cell>
          <cell r="T83" t="e">
            <v>#REF!</v>
          </cell>
          <cell r="U83" t="str">
            <v>-</v>
          </cell>
          <cell r="V83" t="e">
            <v>#REF!</v>
          </cell>
          <cell r="W83" t="str">
            <v>-</v>
          </cell>
          <cell r="X83" t="e">
            <v>#REF!</v>
          </cell>
          <cell r="AA83" t="e">
            <v>#REF!</v>
          </cell>
          <cell r="AB83" t="str">
            <v>-</v>
          </cell>
          <cell r="AC83" t="e">
            <v>#REF!</v>
          </cell>
          <cell r="AD83" t="str">
            <v>-</v>
          </cell>
          <cell r="AE83" t="e">
            <v>#REF!</v>
          </cell>
          <cell r="AH83" t="e">
            <v>#REF!</v>
          </cell>
          <cell r="AI83" t="str">
            <v>-</v>
          </cell>
          <cell r="AJ83" t="e">
            <v>#REF!</v>
          </cell>
          <cell r="AK83" t="str">
            <v>-</v>
          </cell>
          <cell r="AL83" t="e">
            <v>#REF!</v>
          </cell>
        </row>
        <row r="84">
          <cell r="C84" t="str">
            <v>Shopping Mall</v>
          </cell>
          <cell r="F84" t="e">
            <v>#REF!</v>
          </cell>
          <cell r="G84" t="str">
            <v>-</v>
          </cell>
          <cell r="H84" t="e">
            <v>#REF!</v>
          </cell>
          <cell r="I84" t="str">
            <v>-</v>
          </cell>
          <cell r="J84" t="e">
            <v>#REF!</v>
          </cell>
          <cell r="M84" t="e">
            <v>#REF!</v>
          </cell>
          <cell r="N84" t="str">
            <v>-</v>
          </cell>
          <cell r="O84" t="e">
            <v>#REF!</v>
          </cell>
          <cell r="P84" t="str">
            <v>-</v>
          </cell>
          <cell r="Q84" t="e">
            <v>#REF!</v>
          </cell>
          <cell r="T84" t="e">
            <v>#REF!</v>
          </cell>
          <cell r="U84" t="str">
            <v>-</v>
          </cell>
          <cell r="V84" t="e">
            <v>#REF!</v>
          </cell>
          <cell r="W84" t="str">
            <v>-</v>
          </cell>
          <cell r="X84" t="e">
            <v>#REF!</v>
          </cell>
          <cell r="AA84" t="e">
            <v>#REF!</v>
          </cell>
          <cell r="AB84" t="str">
            <v>-</v>
          </cell>
          <cell r="AC84" t="e">
            <v>#REF!</v>
          </cell>
          <cell r="AD84" t="str">
            <v>-</v>
          </cell>
          <cell r="AE84" t="e">
            <v>#REF!</v>
          </cell>
          <cell r="AH84" t="e">
            <v>#REF!</v>
          </cell>
          <cell r="AI84" t="str">
            <v>-</v>
          </cell>
          <cell r="AJ84" t="e">
            <v>#REF!</v>
          </cell>
          <cell r="AK84" t="str">
            <v>-</v>
          </cell>
          <cell r="AL84" t="e">
            <v>#REF!</v>
          </cell>
        </row>
        <row r="85">
          <cell r="C85" t="str">
            <v>Head Office</v>
          </cell>
          <cell r="F85" t="e">
            <v>#REF!</v>
          </cell>
          <cell r="G85" t="str">
            <v>-</v>
          </cell>
          <cell r="H85" t="e">
            <v>#REF!</v>
          </cell>
          <cell r="I85" t="str">
            <v>-</v>
          </cell>
          <cell r="J85" t="e">
            <v>#REF!</v>
          </cell>
          <cell r="M85" t="e">
            <v>#REF!</v>
          </cell>
          <cell r="N85" t="str">
            <v>-</v>
          </cell>
          <cell r="O85" t="e">
            <v>#REF!</v>
          </cell>
          <cell r="P85" t="str">
            <v>-</v>
          </cell>
          <cell r="Q85" t="e">
            <v>#REF!</v>
          </cell>
          <cell r="T85" t="e">
            <v>#REF!</v>
          </cell>
          <cell r="U85" t="str">
            <v>-</v>
          </cell>
          <cell r="V85" t="e">
            <v>#REF!</v>
          </cell>
          <cell r="W85" t="str">
            <v>-</v>
          </cell>
          <cell r="X85" t="e">
            <v>#REF!</v>
          </cell>
          <cell r="AA85" t="e">
            <v>#REF!</v>
          </cell>
          <cell r="AB85" t="str">
            <v>-</v>
          </cell>
          <cell r="AC85" t="e">
            <v>#REF!</v>
          </cell>
          <cell r="AD85" t="str">
            <v>-</v>
          </cell>
          <cell r="AE85" t="e">
            <v>#REF!</v>
          </cell>
          <cell r="AH85" t="e">
            <v>#REF!</v>
          </cell>
          <cell r="AI85" t="str">
            <v>-</v>
          </cell>
          <cell r="AJ85" t="e">
            <v>#REF!</v>
          </cell>
          <cell r="AK85" t="str">
            <v>-</v>
          </cell>
          <cell r="AL85" t="e">
            <v>#REF!</v>
          </cell>
        </row>
        <row r="86">
          <cell r="C86" t="str">
            <v>Export</v>
          </cell>
          <cell r="F86" t="e">
            <v>#REF!</v>
          </cell>
          <cell r="G86" t="str">
            <v>-</v>
          </cell>
          <cell r="H86" t="e">
            <v>#REF!</v>
          </cell>
          <cell r="I86" t="str">
            <v>-</v>
          </cell>
          <cell r="J86" t="e">
            <v>#REF!</v>
          </cell>
          <cell r="M86" t="e">
            <v>#REF!</v>
          </cell>
          <cell r="N86" t="str">
            <v>-</v>
          </cell>
          <cell r="O86" t="e">
            <v>#REF!</v>
          </cell>
          <cell r="P86" t="str">
            <v>-</v>
          </cell>
          <cell r="Q86" t="e">
            <v>#REF!</v>
          </cell>
          <cell r="T86" t="e">
            <v>#REF!</v>
          </cell>
          <cell r="U86" t="str">
            <v>-</v>
          </cell>
          <cell r="V86" t="e">
            <v>#REF!</v>
          </cell>
          <cell r="W86" t="str">
            <v>-</v>
          </cell>
          <cell r="X86" t="e">
            <v>#REF!</v>
          </cell>
          <cell r="AA86" t="e">
            <v>#REF!</v>
          </cell>
          <cell r="AB86" t="str">
            <v>-</v>
          </cell>
          <cell r="AC86" t="e">
            <v>#REF!</v>
          </cell>
          <cell r="AD86" t="str">
            <v>-</v>
          </cell>
          <cell r="AE86" t="e">
            <v>#REF!</v>
          </cell>
          <cell r="AH86" t="e">
            <v>#REF!</v>
          </cell>
          <cell r="AI86" t="str">
            <v>-</v>
          </cell>
          <cell r="AJ86" t="e">
            <v>#REF!</v>
          </cell>
          <cell r="AK86" t="str">
            <v>-</v>
          </cell>
          <cell r="AL86" t="e">
            <v>#REF!</v>
          </cell>
        </row>
        <row r="87">
          <cell r="C87" t="str">
            <v>FRN</v>
          </cell>
          <cell r="F87">
            <v>0</v>
          </cell>
          <cell r="G87" t="str">
            <v>-</v>
          </cell>
          <cell r="H87" t="e">
            <v>#REF!</v>
          </cell>
          <cell r="I87" t="str">
            <v>-</v>
          </cell>
          <cell r="J87" t="e">
            <v>#REF!</v>
          </cell>
          <cell r="M87" t="e">
            <v>#REF!</v>
          </cell>
          <cell r="N87" t="str">
            <v>-</v>
          </cell>
          <cell r="O87" t="e">
            <v>#REF!</v>
          </cell>
          <cell r="P87" t="str">
            <v>-</v>
          </cell>
          <cell r="Q87" t="e">
            <v>#REF!</v>
          </cell>
          <cell r="T87" t="e">
            <v>#REF!</v>
          </cell>
          <cell r="U87" t="str">
            <v>-</v>
          </cell>
          <cell r="V87" t="e">
            <v>#REF!</v>
          </cell>
          <cell r="W87" t="str">
            <v>-</v>
          </cell>
          <cell r="X87" t="e">
            <v>#REF!</v>
          </cell>
          <cell r="AA87" t="e">
            <v>#REF!</v>
          </cell>
          <cell r="AB87" t="str">
            <v>-</v>
          </cell>
          <cell r="AC87" t="e">
            <v>#REF!</v>
          </cell>
          <cell r="AD87" t="str">
            <v>-</v>
          </cell>
          <cell r="AE87" t="e">
            <v>#REF!</v>
          </cell>
          <cell r="AH87" t="e">
            <v>#REF!</v>
          </cell>
          <cell r="AI87" t="str">
            <v>-</v>
          </cell>
          <cell r="AJ87" t="e">
            <v>#REF!</v>
          </cell>
          <cell r="AK87" t="str">
            <v>-</v>
          </cell>
          <cell r="AL87" t="e">
            <v>#REF!</v>
          </cell>
        </row>
        <row r="114">
          <cell r="F114" t="str">
            <v>TOTAL</v>
          </cell>
          <cell r="M114" t="str">
            <v>Q1</v>
          </cell>
          <cell r="T114" t="str">
            <v>Q2</v>
          </cell>
          <cell r="AA114" t="str">
            <v>Q3</v>
          </cell>
          <cell r="AH114" t="str">
            <v>Q4</v>
          </cell>
        </row>
        <row r="116">
          <cell r="C116" t="str">
            <v>Marketing</v>
          </cell>
          <cell r="F116">
            <v>2012</v>
          </cell>
          <cell r="G116" t="str">
            <v>%</v>
          </cell>
          <cell r="H116" t="str">
            <v>2013 B</v>
          </cell>
          <cell r="I116" t="str">
            <v>%</v>
          </cell>
          <cell r="J116" t="str">
            <v>AP</v>
          </cell>
          <cell r="M116">
            <v>2012</v>
          </cell>
          <cell r="N116" t="str">
            <v>%</v>
          </cell>
          <cell r="O116" t="str">
            <v>2013 B</v>
          </cell>
          <cell r="P116" t="str">
            <v>%</v>
          </cell>
          <cell r="Q116" t="str">
            <v>AP</v>
          </cell>
          <cell r="T116">
            <v>2012</v>
          </cell>
          <cell r="U116" t="str">
            <v>%</v>
          </cell>
          <cell r="V116" t="str">
            <v>2013 B</v>
          </cell>
          <cell r="W116" t="str">
            <v>%</v>
          </cell>
          <cell r="X116" t="str">
            <v>AP</v>
          </cell>
          <cell r="AA116">
            <v>2012</v>
          </cell>
          <cell r="AB116" t="str">
            <v>%</v>
          </cell>
          <cell r="AC116" t="str">
            <v>2013 B</v>
          </cell>
          <cell r="AD116" t="str">
            <v>%</v>
          </cell>
          <cell r="AE116" t="str">
            <v>AP</v>
          </cell>
          <cell r="AH116">
            <v>2012</v>
          </cell>
          <cell r="AI116" t="str">
            <v>%</v>
          </cell>
          <cell r="AJ116" t="str">
            <v>2013 B</v>
          </cell>
          <cell r="AK116" t="str">
            <v>%</v>
          </cell>
          <cell r="AL116" t="str">
            <v>AP</v>
          </cell>
        </row>
        <row r="117">
          <cell r="C117" t="str">
            <v>Total Net Sales</v>
          </cell>
          <cell r="F117" t="e">
            <v>#REF!</v>
          </cell>
          <cell r="H117" t="e">
            <v>#REF!</v>
          </cell>
          <cell r="M117" t="e">
            <v>#REF!</v>
          </cell>
          <cell r="O117" t="e">
            <v>#REF!</v>
          </cell>
          <cell r="T117" t="e">
            <v>#REF!</v>
          </cell>
          <cell r="V117" t="e">
            <v>#REF!</v>
          </cell>
          <cell r="AA117" t="e">
            <v>#REF!</v>
          </cell>
          <cell r="AC117" t="e">
            <v>#REF!</v>
          </cell>
          <cell r="AH117" t="e">
            <v>#REF!</v>
          </cell>
          <cell r="AJ117" t="e">
            <v>#REF!</v>
          </cell>
        </row>
        <row r="118">
          <cell r="C118" t="str">
            <v>Hyper Net Sales</v>
          </cell>
          <cell r="F118" t="e">
            <v>#REF!</v>
          </cell>
          <cell r="H118" t="e">
            <v>#REF!</v>
          </cell>
          <cell r="M118" t="e">
            <v>#REF!</v>
          </cell>
          <cell r="O118" t="e">
            <v>#REF!</v>
          </cell>
          <cell r="T118" t="e">
            <v>#REF!</v>
          </cell>
          <cell r="V118" t="e">
            <v>#REF!</v>
          </cell>
          <cell r="AA118" t="e">
            <v>#REF!</v>
          </cell>
          <cell r="AC118" t="e">
            <v>#REF!</v>
          </cell>
          <cell r="AH118" t="e">
            <v>#REF!</v>
          </cell>
          <cell r="AJ118" t="e">
            <v>#REF!</v>
          </cell>
        </row>
        <row r="119">
          <cell r="C119" t="str">
            <v>Super</v>
          </cell>
          <cell r="F119" t="e">
            <v>#REF!</v>
          </cell>
          <cell r="H119" t="e">
            <v>#REF!</v>
          </cell>
          <cell r="M119" t="e">
            <v>#REF!</v>
          </cell>
          <cell r="O119" t="e">
            <v>#REF!</v>
          </cell>
          <cell r="T119" t="e">
            <v>#REF!</v>
          </cell>
          <cell r="V119" t="e">
            <v>#REF!</v>
          </cell>
          <cell r="AA119" t="e">
            <v>#REF!</v>
          </cell>
          <cell r="AC119" t="e">
            <v>#REF!</v>
          </cell>
          <cell r="AH119" t="e">
            <v>#REF!</v>
          </cell>
          <cell r="AJ119" t="e">
            <v>#REF!</v>
          </cell>
        </row>
        <row r="120">
          <cell r="C120" t="str">
            <v>SM</v>
          </cell>
          <cell r="F120" t="e">
            <v>#REF!</v>
          </cell>
          <cell r="H120" t="e">
            <v>#REF!</v>
          </cell>
          <cell r="M120" t="e">
            <v>#REF!</v>
          </cell>
          <cell r="O120" t="e">
            <v>#REF!</v>
          </cell>
          <cell r="T120" t="e">
            <v>#REF!</v>
          </cell>
          <cell r="V120" t="e">
            <v>#REF!</v>
          </cell>
          <cell r="AA120" t="e">
            <v>#REF!</v>
          </cell>
          <cell r="AC120" t="e">
            <v>#REF!</v>
          </cell>
          <cell r="AH120" t="e">
            <v>#REF!</v>
          </cell>
          <cell r="AJ120" t="e">
            <v>#REF!</v>
          </cell>
        </row>
        <row r="121">
          <cell r="C121" t="str">
            <v>HO</v>
          </cell>
          <cell r="F121" t="e">
            <v>#REF!</v>
          </cell>
          <cell r="H121" t="e">
            <v>#REF!</v>
          </cell>
          <cell r="M121" t="e">
            <v>#REF!</v>
          </cell>
          <cell r="O121" t="e">
            <v>#REF!</v>
          </cell>
          <cell r="T121" t="e">
            <v>#REF!</v>
          </cell>
          <cell r="V121" t="e">
            <v>#REF!</v>
          </cell>
          <cell r="AA121" t="e">
            <v>#REF!</v>
          </cell>
          <cell r="AC121" t="e">
            <v>#REF!</v>
          </cell>
          <cell r="AH121" t="e">
            <v>#REF!</v>
          </cell>
          <cell r="AJ121" t="e">
            <v>#REF!</v>
          </cell>
        </row>
        <row r="122">
          <cell r="C122" t="str">
            <v>EXP</v>
          </cell>
          <cell r="F122" t="e">
            <v>#REF!</v>
          </cell>
          <cell r="H122" t="e">
            <v>#REF!</v>
          </cell>
          <cell r="M122" t="e">
            <v>#REF!</v>
          </cell>
          <cell r="O122" t="e">
            <v>#REF!</v>
          </cell>
          <cell r="T122" t="e">
            <v>#REF!</v>
          </cell>
          <cell r="V122" t="e">
            <v>#REF!</v>
          </cell>
          <cell r="AA122" t="e">
            <v>#REF!</v>
          </cell>
          <cell r="AC122" t="e">
            <v>#REF!</v>
          </cell>
          <cell r="AH122" t="e">
            <v>#REF!</v>
          </cell>
          <cell r="AJ122" t="e">
            <v>#REF!</v>
          </cell>
        </row>
        <row r="123">
          <cell r="C123" t="str">
            <v>FRN</v>
          </cell>
          <cell r="F123">
            <v>0</v>
          </cell>
          <cell r="H123" t="e">
            <v>#REF!</v>
          </cell>
          <cell r="M123" t="e">
            <v>#REF!</v>
          </cell>
          <cell r="O123" t="e">
            <v>#REF!</v>
          </cell>
          <cell r="T123" t="e">
            <v>#REF!</v>
          </cell>
          <cell r="V123" t="e">
            <v>#REF!</v>
          </cell>
          <cell r="AA123" t="e">
            <v>#REF!</v>
          </cell>
          <cell r="AC123" t="e">
            <v>#REF!</v>
          </cell>
          <cell r="AH123" t="e">
            <v>#REF!</v>
          </cell>
          <cell r="AJ123" t="e">
            <v>#REF!</v>
          </cell>
        </row>
        <row r="125">
          <cell r="C125" t="str">
            <v>Total</v>
          </cell>
          <cell r="F125" t="e">
            <v>#REF!</v>
          </cell>
          <cell r="G125" t="str">
            <v>-</v>
          </cell>
          <cell r="H125" t="e">
            <v>#REF!</v>
          </cell>
          <cell r="I125" t="str">
            <v>-</v>
          </cell>
          <cell r="J125" t="e">
            <v>#REF!</v>
          </cell>
          <cell r="M125" t="e">
            <v>#REF!</v>
          </cell>
          <cell r="N125" t="str">
            <v>-</v>
          </cell>
          <cell r="O125" t="e">
            <v>#REF!</v>
          </cell>
          <cell r="P125" t="str">
            <v>-</v>
          </cell>
          <cell r="Q125" t="e">
            <v>#REF!</v>
          </cell>
          <cell r="T125" t="e">
            <v>#REF!</v>
          </cell>
          <cell r="U125" t="str">
            <v>-</v>
          </cell>
          <cell r="V125" t="e">
            <v>#REF!</v>
          </cell>
          <cell r="W125" t="str">
            <v>-</v>
          </cell>
          <cell r="X125" t="e">
            <v>#REF!</v>
          </cell>
          <cell r="AA125" t="e">
            <v>#REF!</v>
          </cell>
          <cell r="AB125" t="str">
            <v>-</v>
          </cell>
          <cell r="AC125" t="e">
            <v>#REF!</v>
          </cell>
          <cell r="AD125" t="str">
            <v>-</v>
          </cell>
          <cell r="AE125" t="e">
            <v>#REF!</v>
          </cell>
          <cell r="AH125" t="e">
            <v>#REF!</v>
          </cell>
          <cell r="AI125" t="str">
            <v>-</v>
          </cell>
          <cell r="AJ125" t="e">
            <v>#REF!</v>
          </cell>
          <cell r="AK125" t="str">
            <v>-</v>
          </cell>
          <cell r="AL125" t="e">
            <v>#REF!</v>
          </cell>
        </row>
        <row r="126">
          <cell r="C126" t="str">
            <v>Hypermarkets</v>
          </cell>
          <cell r="F126" t="e">
            <v>#REF!</v>
          </cell>
          <cell r="G126" t="str">
            <v>-</v>
          </cell>
          <cell r="H126" t="e">
            <v>#REF!</v>
          </cell>
          <cell r="I126" t="str">
            <v>-</v>
          </cell>
          <cell r="J126" t="e">
            <v>#REF!</v>
          </cell>
          <cell r="M126" t="e">
            <v>#REF!</v>
          </cell>
          <cell r="N126" t="str">
            <v>-</v>
          </cell>
          <cell r="O126" t="e">
            <v>#REF!</v>
          </cell>
          <cell r="P126" t="str">
            <v>-</v>
          </cell>
          <cell r="Q126" t="e">
            <v>#REF!</v>
          </cell>
          <cell r="T126" t="e">
            <v>#REF!</v>
          </cell>
          <cell r="U126" t="str">
            <v>-</v>
          </cell>
          <cell r="V126" t="e">
            <v>#REF!</v>
          </cell>
          <cell r="W126" t="str">
            <v>-</v>
          </cell>
          <cell r="X126" t="e">
            <v>#REF!</v>
          </cell>
          <cell r="AA126" t="e">
            <v>#REF!</v>
          </cell>
          <cell r="AB126" t="str">
            <v>-</v>
          </cell>
          <cell r="AC126" t="e">
            <v>#REF!</v>
          </cell>
          <cell r="AD126" t="str">
            <v>-</v>
          </cell>
          <cell r="AE126" t="e">
            <v>#REF!</v>
          </cell>
          <cell r="AH126" t="e">
            <v>#REF!</v>
          </cell>
          <cell r="AI126" t="str">
            <v>-</v>
          </cell>
          <cell r="AJ126" t="e">
            <v>#REF!</v>
          </cell>
          <cell r="AK126" t="str">
            <v>-</v>
          </cell>
          <cell r="AL126" t="e">
            <v>#REF!</v>
          </cell>
        </row>
        <row r="127">
          <cell r="C127" t="str">
            <v>Supermarkets</v>
          </cell>
          <cell r="F127" t="e">
            <v>#REF!</v>
          </cell>
          <cell r="G127" t="str">
            <v>-</v>
          </cell>
          <cell r="H127" t="e">
            <v>#REF!</v>
          </cell>
          <cell r="I127" t="str">
            <v>-</v>
          </cell>
          <cell r="J127" t="e">
            <v>#REF!</v>
          </cell>
          <cell r="M127" t="e">
            <v>#REF!</v>
          </cell>
          <cell r="N127" t="str">
            <v>-</v>
          </cell>
          <cell r="O127" t="e">
            <v>#REF!</v>
          </cell>
          <cell r="P127" t="str">
            <v>-</v>
          </cell>
          <cell r="Q127" t="e">
            <v>#REF!</v>
          </cell>
          <cell r="T127" t="e">
            <v>#REF!</v>
          </cell>
          <cell r="U127" t="str">
            <v>-</v>
          </cell>
          <cell r="V127" t="e">
            <v>#REF!</v>
          </cell>
          <cell r="W127" t="str">
            <v>-</v>
          </cell>
          <cell r="X127" t="e">
            <v>#REF!</v>
          </cell>
          <cell r="AA127" t="e">
            <v>#REF!</v>
          </cell>
          <cell r="AB127" t="str">
            <v>-</v>
          </cell>
          <cell r="AC127" t="e">
            <v>#REF!</v>
          </cell>
          <cell r="AD127" t="str">
            <v>-</v>
          </cell>
          <cell r="AE127" t="e">
            <v>#REF!</v>
          </cell>
          <cell r="AH127" t="e">
            <v>#REF!</v>
          </cell>
          <cell r="AI127" t="str">
            <v>-</v>
          </cell>
          <cell r="AJ127" t="e">
            <v>#REF!</v>
          </cell>
          <cell r="AK127" t="str">
            <v>-</v>
          </cell>
          <cell r="AL127" t="e">
            <v>#REF!</v>
          </cell>
        </row>
        <row r="128">
          <cell r="C128" t="str">
            <v>Shopping Mall</v>
          </cell>
          <cell r="F128" t="e">
            <v>#REF!</v>
          </cell>
          <cell r="G128" t="str">
            <v>-</v>
          </cell>
          <cell r="H128" t="e">
            <v>#REF!</v>
          </cell>
          <cell r="I128" t="str">
            <v>-</v>
          </cell>
          <cell r="J128" t="e">
            <v>#REF!</v>
          </cell>
          <cell r="M128" t="e">
            <v>#REF!</v>
          </cell>
          <cell r="N128" t="str">
            <v>-</v>
          </cell>
          <cell r="O128" t="e">
            <v>#REF!</v>
          </cell>
          <cell r="P128" t="str">
            <v>-</v>
          </cell>
          <cell r="Q128" t="e">
            <v>#REF!</v>
          </cell>
          <cell r="T128" t="e">
            <v>#REF!</v>
          </cell>
          <cell r="U128" t="str">
            <v>-</v>
          </cell>
          <cell r="V128" t="e">
            <v>#REF!</v>
          </cell>
          <cell r="W128" t="str">
            <v>-</v>
          </cell>
          <cell r="X128" t="e">
            <v>#REF!</v>
          </cell>
          <cell r="AA128" t="e">
            <v>#REF!</v>
          </cell>
          <cell r="AB128" t="str">
            <v>-</v>
          </cell>
          <cell r="AC128" t="e">
            <v>#REF!</v>
          </cell>
          <cell r="AD128" t="str">
            <v>-</v>
          </cell>
          <cell r="AE128" t="e">
            <v>#REF!</v>
          </cell>
          <cell r="AH128" t="e">
            <v>#REF!</v>
          </cell>
          <cell r="AI128" t="str">
            <v>-</v>
          </cell>
          <cell r="AJ128" t="e">
            <v>#REF!</v>
          </cell>
          <cell r="AK128" t="str">
            <v>-</v>
          </cell>
          <cell r="AL128" t="e">
            <v>#REF!</v>
          </cell>
        </row>
        <row r="129">
          <cell r="C129" t="str">
            <v>Head Office</v>
          </cell>
          <cell r="F129" t="e">
            <v>#REF!</v>
          </cell>
          <cell r="G129" t="str">
            <v>-</v>
          </cell>
          <cell r="H129" t="e">
            <v>#REF!</v>
          </cell>
          <cell r="I129" t="str">
            <v>-</v>
          </cell>
          <cell r="J129" t="e">
            <v>#REF!</v>
          </cell>
          <cell r="M129" t="e">
            <v>#REF!</v>
          </cell>
          <cell r="N129" t="str">
            <v>-</v>
          </cell>
          <cell r="O129" t="e">
            <v>#REF!</v>
          </cell>
          <cell r="P129" t="str">
            <v>-</v>
          </cell>
          <cell r="Q129" t="e">
            <v>#REF!</v>
          </cell>
          <cell r="T129" t="e">
            <v>#REF!</v>
          </cell>
          <cell r="U129" t="str">
            <v>-</v>
          </cell>
          <cell r="V129" t="e">
            <v>#REF!</v>
          </cell>
          <cell r="W129" t="str">
            <v>-</v>
          </cell>
          <cell r="X129" t="e">
            <v>#REF!</v>
          </cell>
          <cell r="AA129" t="e">
            <v>#REF!</v>
          </cell>
          <cell r="AB129" t="str">
            <v>-</v>
          </cell>
          <cell r="AC129" t="e">
            <v>#REF!</v>
          </cell>
          <cell r="AD129" t="str">
            <v>-</v>
          </cell>
          <cell r="AE129" t="e">
            <v>#REF!</v>
          </cell>
          <cell r="AH129" t="e">
            <v>#REF!</v>
          </cell>
          <cell r="AI129" t="str">
            <v>-</v>
          </cell>
          <cell r="AJ129" t="e">
            <v>#REF!</v>
          </cell>
          <cell r="AK129" t="str">
            <v>-</v>
          </cell>
          <cell r="AL129" t="e">
            <v>#REF!</v>
          </cell>
        </row>
        <row r="130">
          <cell r="C130" t="str">
            <v>Export</v>
          </cell>
          <cell r="F130" t="e">
            <v>#REF!</v>
          </cell>
          <cell r="G130" t="str">
            <v>-</v>
          </cell>
          <cell r="H130" t="e">
            <v>#REF!</v>
          </cell>
          <cell r="I130" t="str">
            <v>-</v>
          </cell>
          <cell r="J130" t="e">
            <v>#REF!</v>
          </cell>
          <cell r="M130" t="e">
            <v>#REF!</v>
          </cell>
          <cell r="N130" t="str">
            <v>-</v>
          </cell>
          <cell r="O130" t="e">
            <v>#REF!</v>
          </cell>
          <cell r="P130" t="str">
            <v>-</v>
          </cell>
          <cell r="Q130" t="e">
            <v>#REF!</v>
          </cell>
          <cell r="T130" t="e">
            <v>#REF!</v>
          </cell>
          <cell r="U130" t="str">
            <v>-</v>
          </cell>
          <cell r="V130" t="e">
            <v>#REF!</v>
          </cell>
          <cell r="W130" t="str">
            <v>-</v>
          </cell>
          <cell r="X130" t="e">
            <v>#REF!</v>
          </cell>
          <cell r="AA130" t="e">
            <v>#REF!</v>
          </cell>
          <cell r="AB130" t="str">
            <v>-</v>
          </cell>
          <cell r="AC130" t="e">
            <v>#REF!</v>
          </cell>
          <cell r="AD130" t="str">
            <v>-</v>
          </cell>
          <cell r="AE130" t="e">
            <v>#REF!</v>
          </cell>
          <cell r="AH130" t="e">
            <v>#REF!</v>
          </cell>
          <cell r="AI130" t="str">
            <v>-</v>
          </cell>
          <cell r="AJ130" t="e">
            <v>#REF!</v>
          </cell>
          <cell r="AK130" t="str">
            <v>-</v>
          </cell>
          <cell r="AL130" t="e">
            <v>#REF!</v>
          </cell>
        </row>
        <row r="131">
          <cell r="C131" t="str">
            <v>FRN</v>
          </cell>
          <cell r="F131">
            <v>0</v>
          </cell>
          <cell r="G131" t="str">
            <v>-</v>
          </cell>
          <cell r="H131" t="e">
            <v>#REF!</v>
          </cell>
          <cell r="I131" t="str">
            <v>-</v>
          </cell>
          <cell r="J131" t="e">
            <v>#REF!</v>
          </cell>
          <cell r="M131" t="e">
            <v>#REF!</v>
          </cell>
          <cell r="N131" t="str">
            <v>-</v>
          </cell>
          <cell r="O131" t="e">
            <v>#REF!</v>
          </cell>
          <cell r="P131" t="str">
            <v>-</v>
          </cell>
          <cell r="Q131" t="e">
            <v>#REF!</v>
          </cell>
          <cell r="T131" t="e">
            <v>#REF!</v>
          </cell>
          <cell r="U131" t="str">
            <v>-</v>
          </cell>
          <cell r="V131" t="e">
            <v>#REF!</v>
          </cell>
          <cell r="W131" t="str">
            <v>-</v>
          </cell>
          <cell r="X131" t="e">
            <v>#REF!</v>
          </cell>
          <cell r="AA131" t="e">
            <v>#REF!</v>
          </cell>
          <cell r="AB131" t="str">
            <v>-</v>
          </cell>
          <cell r="AC131" t="e">
            <v>#REF!</v>
          </cell>
          <cell r="AD131" t="str">
            <v>-</v>
          </cell>
          <cell r="AE131" t="e">
            <v>#REF!</v>
          </cell>
          <cell r="AH131" t="e">
            <v>#REF!</v>
          </cell>
          <cell r="AI131" t="str">
            <v>-</v>
          </cell>
          <cell r="AJ131" t="e">
            <v>#REF!</v>
          </cell>
          <cell r="AK131" t="str">
            <v>-</v>
          </cell>
          <cell r="AL131" t="e">
            <v>#REF!</v>
          </cell>
        </row>
      </sheetData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üşteri_"/>
      <sheetName val="Ürün"/>
      <sheetName val="LFL_Ciro Crit"/>
      <sheetName val="Crit"/>
      <sheetName val="Ca_Base"/>
      <sheetName val="List"/>
      <sheetName val="Gelişim"/>
      <sheetName val="Hyper_C"/>
      <sheetName val="Mini_C"/>
      <sheetName val="Super_C"/>
      <sheetName val="Gurme_C"/>
      <sheetName val="Epcs Et"/>
      <sheetName val="Model"/>
      <sheetName val="Hyper P&amp;L"/>
      <sheetName val="Super P&amp;L"/>
      <sheetName val="Mini P&amp;L"/>
      <sheetName val="Gurme P&amp;L"/>
      <sheetName val="COMMENTO"/>
    </sheetNames>
    <sheetDataSet>
      <sheetData sheetId="0" refreshError="1"/>
      <sheetData sheetId="1" refreshError="1"/>
      <sheetData sheetId="2" refreshError="1"/>
      <sheetData sheetId="3">
        <row r="12">
          <cell r="E12">
            <v>1.08</v>
          </cell>
        </row>
        <row r="13">
          <cell r="E13">
            <v>1.07</v>
          </cell>
        </row>
        <row r="14">
          <cell r="E14">
            <v>1.0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üncelleme Rehberi"/>
      <sheetName val="Sheet2"/>
      <sheetName val="Ciro_Hafta"/>
      <sheetName val="Ciro_Ay"/>
      <sheetName val="Promosyon"/>
      <sheetName val="Toptan_Butce"/>
      <sheetName val="Sheet1"/>
      <sheetName val="CSA Haftalık"/>
      <sheetName val="önceki hafta fark kontrol"/>
      <sheetName val="Costs_Month"/>
      <sheetName val="Mco Quarterly_Total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C2">
            <v>0.67</v>
          </cell>
        </row>
        <row r="3">
          <cell r="C3">
            <v>0.95</v>
          </cell>
        </row>
        <row r="4">
          <cell r="C4">
            <v>0.9</v>
          </cell>
        </row>
        <row r="5">
          <cell r="D5">
            <v>8.5099999999999995E-2</v>
          </cell>
        </row>
      </sheetData>
      <sheetData sheetId="7"/>
      <sheetData sheetId="8"/>
      <sheetData sheetId="9" refreshError="1"/>
      <sheetData sheetId="1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s"/>
      <sheetName val="Liabilities"/>
      <sheetName val="P-L"/>
      <sheetName val="General Data"/>
      <sheetName val="GEN-1"/>
      <sheetName val="GEN-2"/>
      <sheetName val="GEN-3"/>
      <sheetName val="GEN-4"/>
      <sheetName val="GEN-5"/>
      <sheetName val="PL-1"/>
      <sheetName val="PL-2"/>
      <sheetName val="PL-3"/>
      <sheetName val="PL-4"/>
      <sheetName val="PL-5"/>
      <sheetName val="PL-6"/>
      <sheetName val="PL-7"/>
      <sheetName val="BS-1"/>
      <sheetName val="BS-2"/>
      <sheetName val="BS-3"/>
      <sheetName val="BS-4"/>
      <sheetName val="BS-5"/>
      <sheetName val="BS-6"/>
      <sheetName val="BS-7"/>
      <sheetName val="BS-8"/>
      <sheetName val="BS-9"/>
      <sheetName val="BS-10"/>
      <sheetName val="BS-11"/>
      <sheetName val="BS-12"/>
      <sheetName val="BS-13"/>
      <sheetName val="BS-14"/>
      <sheetName val="ANA-BS"/>
      <sheetName val="ANA-LEA"/>
      <sheetName val="ANA-BEN"/>
      <sheetName val="ANA-HBS"/>
      <sheetName val="ANA-SEC"/>
      <sheetName val="IG P-L"/>
      <sheetName val="IG Capital"/>
      <sheetName val="IG B-S"/>
      <sheetName val="Checks"/>
      <sheetName val="impr"/>
      <sheetName val="Dia_Cum"/>
      <sheetName val="Dia_Dividendes_Recus"/>
      <sheetName val="Dia_Dividendes_Payes"/>
      <sheetName val="Dia Codes"/>
      <sheetName val="P&amp;L cumul"/>
    </sheetNames>
    <sheetDataSet>
      <sheetData sheetId="0" refreshError="1"/>
      <sheetData sheetId="1" refreshError="1">
        <row r="23">
          <cell r="E23">
            <v>-96972</v>
          </cell>
          <cell r="F23">
            <v>-23488</v>
          </cell>
          <cell r="L23">
            <v>-97605</v>
          </cell>
          <cell r="M23">
            <v>-24180</v>
          </cell>
        </row>
      </sheetData>
      <sheetData sheetId="2" refreshError="1">
        <row r="42">
          <cell r="E42">
            <v>0</v>
          </cell>
        </row>
        <row r="43">
          <cell r="E43">
            <v>0</v>
          </cell>
        </row>
      </sheetData>
      <sheetData sheetId="3" refreshError="1">
        <row r="10">
          <cell r="G10">
            <v>0.24221403000547401</v>
          </cell>
          <cell r="K10">
            <v>0.247732933987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es"/>
      <sheetName val="Total Hyper Intégré"/>
      <sheetName val="Invest Tot Hypers intégrés"/>
      <sheetName val="Parc"/>
      <sheetName val="Trésorerie"/>
      <sheetName val="Tréso"/>
      <sheetName val="Poids de mois"/>
      <sheetName val="Crit"/>
    </sheetNames>
    <sheetDataSet>
      <sheetData sheetId="0" refreshError="1"/>
      <sheetData sheetId="1" refreshError="1">
        <row r="6">
          <cell r="B6" t="str">
            <v>Réalisé 2000</v>
          </cell>
        </row>
        <row r="213">
          <cell r="AP213" t="str">
            <v>Total Hypermarché Intégré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1 (2)"/>
      <sheetName val="Impot POL"/>
      <sheetName val="Feuil1"/>
      <sheetName val="P&amp;L"/>
      <sheetName val="Frais Généraux"/>
      <sheetName val="Meq et Minos"/>
      <sheetName val="Rappro marge"/>
      <sheetName val="Marge Co"/>
      <sheetName val="Analyse Frais généraux"/>
      <sheetName val="Evolution des Agregats Clés"/>
      <sheetName val="Amorts et Provisions"/>
      <sheetName val="PL détail D06 IFRS 5"/>
      <sheetName val="PL Synth D06 IFRS 5"/>
      <sheetName val="PL detail 2005"/>
      <sheetName val="PL Synth 2005"/>
      <sheetName val="PL detail D07"/>
      <sheetName val="PL Synth D07"/>
      <sheetName val="PL detail D2007 chg cst"/>
      <sheetName val="PL Synth D2007 chg cst"/>
      <sheetName val="Exchange Rate Note-Dec 2007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000"/>
      <sheetName val="******"/>
      <sheetName val="CF97"/>
      <sheetName val="Balance sheet ANAHTAR"/>
      <sheetName val="Balance sheet STATUTORY USD"/>
      <sheetName val="TB"/>
      <sheetName val="Balance sheet FINAL"/>
      <sheetName val="Balance sheet"/>
      <sheetName val="mon.gain&amp;loss"/>
      <sheetName val="F4"/>
      <sheetName val="F4-1"/>
      <sheetName val="F5"/>
      <sheetName val="INF-DT "/>
      <sheetName val="AJES"/>
      <sheetName val="RJES"/>
      <sheetName val="cf"/>
      <sheetName val="LAND IMPROVEMENTS"/>
      <sheetName val="BUILD"/>
      <sheetName val="MACH&amp;EQ"/>
      <sheetName val="MOTORV"/>
      <sheetName val="FUR&amp;FIX"/>
      <sheetName val="FACTOR"/>
      <sheetName val="CIP"/>
      <sheetName val="SUMMARY"/>
      <sheetName val="MOVE."/>
      <sheetName val="movement"/>
      <sheetName val="INF-PART"/>
      <sheetName val="INF-SC"/>
      <sheetName val="INF-ADV"/>
      <sheetName val="IASPL"/>
      <sheetName val="INF P&amp;L"/>
      <sheetName val="INF-COS"/>
      <sheetName val="GainonsaleFA"/>
      <sheetName val="RPL"/>
      <sheetName val="DEĞİŞKENLER"/>
      <sheetName val="mglr"/>
      <sheetName val="notes"/>
      <sheetName val="cheques"/>
      <sheetName val="DEGISKENLER"/>
      <sheetName val="usd1201"/>
      <sheetName val="factor 06.01"/>
      <sheetName val="INF-DT"/>
      <sheetName val="Market CAP"/>
      <sheetName val="Items"/>
      <sheetName val="structure"/>
      <sheetName val="çimentaş 2001"/>
      <sheetName val="COMMENTO"/>
      <sheetName val="Requirements Stocks"/>
      <sheetName val="Balance_sheet_ANAHTAR"/>
      <sheetName val="Balance_sheet_STATUTORY_USD"/>
      <sheetName val="Balance_sheet_FINAL"/>
      <sheetName val="Balance_sheet"/>
      <sheetName val="mon_gain&amp;loss"/>
      <sheetName val="INF-DT_"/>
      <sheetName val="LAND_IMPROVEMENTS"/>
      <sheetName val="MOVE_"/>
      <sheetName val="INF_P&amp;L"/>
      <sheetName val="factor_06_01"/>
      <sheetName val="FORMSRK"/>
      <sheetName val="BİLGİ"/>
      <sheetName val="ort kurlar"/>
      <sheetName val="Market_CAP"/>
      <sheetName val="çimentaş_2001"/>
      <sheetName val="Summ"/>
      <sheetName val="Debt"/>
      <sheetName val="ADANA"/>
      <sheetName val="ADASATIS"/>
      <sheetName val="BCALISMATABLOSU"/>
      <sheetName val="EDSATIS"/>
      <sheetName val="GEBSATIS"/>
      <sheetName val="IZSATIS"/>
      <sheetName val="SATIŞ ÇALIŞMA"/>
      <sheetName val="factors 01"/>
      <sheetName val="FACTOR00"/>
      <sheetName val="ENF.FARK FISI"/>
      <sheetName val="TL"/>
      <sheetName val="Currency"/>
      <sheetName val="DropDown"/>
      <sheetName val="Non-Statistical Sampling"/>
      <sheetName val="Total Hyper Intégré"/>
      <sheetName val="#Input#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1">
          <cell r="A1">
            <v>27760</v>
          </cell>
          <cell r="B1">
            <v>115693.92523364486</v>
          </cell>
        </row>
        <row r="2">
          <cell r="A2">
            <v>27791</v>
          </cell>
          <cell r="B2">
            <v>113311.2128146453</v>
          </cell>
        </row>
        <row r="3">
          <cell r="A3">
            <v>27820</v>
          </cell>
          <cell r="B3">
            <v>112029.41176470587</v>
          </cell>
        </row>
        <row r="4">
          <cell r="A4">
            <v>27851</v>
          </cell>
          <cell r="B4">
            <v>108352.29759299781</v>
          </cell>
        </row>
        <row r="5">
          <cell r="A5">
            <v>27881</v>
          </cell>
          <cell r="B5">
            <v>105805.55555555555</v>
          </cell>
        </row>
        <row r="6">
          <cell r="A6">
            <v>27912</v>
          </cell>
          <cell r="B6">
            <v>104687.10359408033</v>
          </cell>
        </row>
        <row r="7">
          <cell r="A7">
            <v>27942</v>
          </cell>
          <cell r="B7">
            <v>108589.91228070174</v>
          </cell>
        </row>
        <row r="8">
          <cell r="A8">
            <v>27973</v>
          </cell>
          <cell r="B8">
            <v>106717.6724137931</v>
          </cell>
        </row>
        <row r="9">
          <cell r="A9">
            <v>28004</v>
          </cell>
          <cell r="B9">
            <v>104908.89830508475</v>
          </cell>
        </row>
        <row r="10">
          <cell r="A10">
            <v>28034</v>
          </cell>
          <cell r="B10">
            <v>102732.36514522821</v>
          </cell>
        </row>
        <row r="11">
          <cell r="A11">
            <v>28065</v>
          </cell>
          <cell r="B11">
            <v>100644.30894308943</v>
          </cell>
        </row>
        <row r="12">
          <cell r="A12">
            <v>28095</v>
          </cell>
          <cell r="B12">
            <v>99431.726907630524</v>
          </cell>
        </row>
        <row r="13">
          <cell r="A13">
            <v>28126</v>
          </cell>
          <cell r="B13">
            <v>96902.152641878667</v>
          </cell>
        </row>
        <row r="14">
          <cell r="A14">
            <v>28157</v>
          </cell>
          <cell r="B14">
            <v>95963.178294573634</v>
          </cell>
        </row>
        <row r="15">
          <cell r="A15">
            <v>28185</v>
          </cell>
          <cell r="B15">
            <v>95042.226487523993</v>
          </cell>
        </row>
        <row r="16">
          <cell r="A16">
            <v>28216</v>
          </cell>
          <cell r="B16">
            <v>91698.148148148146</v>
          </cell>
        </row>
        <row r="17">
          <cell r="A17">
            <v>28246</v>
          </cell>
          <cell r="B17">
            <v>90524.680073126146</v>
          </cell>
        </row>
        <row r="18">
          <cell r="A18">
            <v>28277</v>
          </cell>
          <cell r="B18">
            <v>89542.495479204328</v>
          </cell>
        </row>
        <row r="19">
          <cell r="A19">
            <v>28307</v>
          </cell>
          <cell r="B19">
            <v>88899.461400359069</v>
          </cell>
        </row>
        <row r="20">
          <cell r="A20">
            <v>28338</v>
          </cell>
          <cell r="B20">
            <v>88581.395348837206</v>
          </cell>
        </row>
        <row r="21">
          <cell r="A21">
            <v>28369</v>
          </cell>
          <cell r="B21">
            <v>81442.434210526306</v>
          </cell>
        </row>
        <row r="22">
          <cell r="A22">
            <v>28399</v>
          </cell>
          <cell r="B22">
            <v>77856.918238993705</v>
          </cell>
        </row>
        <row r="23">
          <cell r="A23">
            <v>28430</v>
          </cell>
          <cell r="B23">
            <v>75598.473282442748</v>
          </cell>
        </row>
        <row r="24">
          <cell r="A24">
            <v>28460</v>
          </cell>
          <cell r="B24">
            <v>73033.923303834803</v>
          </cell>
        </row>
        <row r="25">
          <cell r="A25">
            <v>28491</v>
          </cell>
          <cell r="B25">
            <v>70137.393767705391</v>
          </cell>
        </row>
        <row r="26">
          <cell r="A26">
            <v>28522</v>
          </cell>
          <cell r="B26">
            <v>67096.205962059612</v>
          </cell>
        </row>
        <row r="27">
          <cell r="A27">
            <v>28550</v>
          </cell>
          <cell r="B27">
            <v>64224.383916990919</v>
          </cell>
        </row>
        <row r="28">
          <cell r="A28">
            <v>28581</v>
          </cell>
          <cell r="B28">
            <v>62051.37844611529</v>
          </cell>
        </row>
        <row r="29">
          <cell r="A29">
            <v>28611</v>
          </cell>
          <cell r="B29">
            <v>60166.464155528556</v>
          </cell>
        </row>
        <row r="30">
          <cell r="A30">
            <v>28642</v>
          </cell>
          <cell r="B30">
            <v>59089.498806682575</v>
          </cell>
        </row>
        <row r="31">
          <cell r="A31">
            <v>28672</v>
          </cell>
          <cell r="B31">
            <v>56590.857142857145</v>
          </cell>
        </row>
        <row r="32">
          <cell r="A32">
            <v>28703</v>
          </cell>
          <cell r="B32">
            <v>55264.508928571428</v>
          </cell>
        </row>
        <row r="33">
          <cell r="A33">
            <v>28734</v>
          </cell>
          <cell r="B33">
            <v>53072.883172561633</v>
          </cell>
        </row>
        <row r="34">
          <cell r="A34">
            <v>28764</v>
          </cell>
          <cell r="B34">
            <v>51633.993743482795</v>
          </cell>
        </row>
        <row r="35">
          <cell r="A35">
            <v>28795</v>
          </cell>
          <cell r="B35">
            <v>50476.044852191633</v>
          </cell>
        </row>
        <row r="36">
          <cell r="A36">
            <v>28825</v>
          </cell>
          <cell r="B36">
            <v>49075.322101090183</v>
          </cell>
        </row>
        <row r="37">
          <cell r="A37">
            <v>28856</v>
          </cell>
          <cell r="B37">
            <v>46846.736045411541</v>
          </cell>
        </row>
        <row r="38">
          <cell r="A38">
            <v>28887</v>
          </cell>
          <cell r="B38">
            <v>44690.433212996388</v>
          </cell>
        </row>
        <row r="39">
          <cell r="A39">
            <v>28915</v>
          </cell>
          <cell r="B39">
            <v>42540.378006872852</v>
          </cell>
        </row>
        <row r="40">
          <cell r="A40">
            <v>28946</v>
          </cell>
          <cell r="B40">
            <v>39455.77689243028</v>
          </cell>
        </row>
        <row r="41">
          <cell r="A41">
            <v>28976</v>
          </cell>
          <cell r="B41">
            <v>37712.871287128713</v>
          </cell>
        </row>
        <row r="42">
          <cell r="A42">
            <v>29007</v>
          </cell>
          <cell r="B42">
            <v>35168.32386363636</v>
          </cell>
        </row>
        <row r="43">
          <cell r="A43">
            <v>29037</v>
          </cell>
          <cell r="B43">
            <v>34055.70839064649</v>
          </cell>
        </row>
        <row r="44">
          <cell r="A44">
            <v>29068</v>
          </cell>
          <cell r="B44">
            <v>32945.442448436464</v>
          </cell>
        </row>
        <row r="45">
          <cell r="A45">
            <v>29099</v>
          </cell>
          <cell r="B45">
            <v>31987.726098191215</v>
          </cell>
        </row>
        <row r="46">
          <cell r="A46">
            <v>29129</v>
          </cell>
          <cell r="B46">
            <v>30434.54210202827</v>
          </cell>
        </row>
        <row r="47">
          <cell r="A47">
            <v>29160</v>
          </cell>
          <cell r="B47">
            <v>28198.747152619588</v>
          </cell>
        </row>
        <row r="48">
          <cell r="A48">
            <v>29190</v>
          </cell>
          <cell r="B48">
            <v>27058.469945355191</v>
          </cell>
        </row>
        <row r="49">
          <cell r="A49">
            <v>29221</v>
          </cell>
          <cell r="B49">
            <v>24783.283283283283</v>
          </cell>
        </row>
        <row r="50">
          <cell r="A50">
            <v>29252</v>
          </cell>
          <cell r="B50">
            <v>19162.925696594426</v>
          </cell>
        </row>
        <row r="51">
          <cell r="A51">
            <v>29281</v>
          </cell>
          <cell r="B51">
            <v>18353.224610822832</v>
          </cell>
        </row>
        <row r="52">
          <cell r="A52">
            <v>29312</v>
          </cell>
          <cell r="B52">
            <v>17722.619899785255</v>
          </cell>
        </row>
        <row r="53">
          <cell r="A53">
            <v>29342</v>
          </cell>
          <cell r="B53">
            <v>26394.98933901919</v>
          </cell>
        </row>
        <row r="54">
          <cell r="A54">
            <v>29373</v>
          </cell>
          <cell r="B54">
            <v>16757.021996615906</v>
          </cell>
        </row>
        <row r="55">
          <cell r="A55">
            <v>29403</v>
          </cell>
          <cell r="B55">
            <v>16728.716216216217</v>
          </cell>
        </row>
        <row r="56">
          <cell r="A56">
            <v>29434</v>
          </cell>
          <cell r="B56">
            <v>16472.721224218232</v>
          </cell>
        </row>
        <row r="57">
          <cell r="A57">
            <v>29465</v>
          </cell>
          <cell r="B57">
            <v>15921.864951768488</v>
          </cell>
        </row>
        <row r="58">
          <cell r="A58">
            <v>29495</v>
          </cell>
          <cell r="B58">
            <v>14865.505854097868</v>
          </cell>
        </row>
        <row r="59">
          <cell r="A59">
            <v>29526</v>
          </cell>
          <cell r="B59">
            <v>14327.835648148146</v>
          </cell>
        </row>
        <row r="60">
          <cell r="A60">
            <v>29556</v>
          </cell>
          <cell r="B60">
            <v>13901.459854014598</v>
          </cell>
        </row>
        <row r="61">
          <cell r="A61">
            <v>29587</v>
          </cell>
          <cell r="B61">
            <v>13296.72395273899</v>
          </cell>
        </row>
        <row r="62">
          <cell r="A62">
            <v>29618</v>
          </cell>
          <cell r="B62">
            <v>13003.413865546217</v>
          </cell>
        </row>
        <row r="63">
          <cell r="A63">
            <v>29646</v>
          </cell>
          <cell r="B63">
            <v>13110.140323007678</v>
          </cell>
        </row>
        <row r="64">
          <cell r="A64">
            <v>29677</v>
          </cell>
          <cell r="B64">
            <v>13215.105417667468</v>
          </cell>
        </row>
        <row r="65">
          <cell r="A65">
            <v>29707</v>
          </cell>
          <cell r="B65">
            <v>12932.097153303734</v>
          </cell>
        </row>
        <row r="66">
          <cell r="A66">
            <v>29738</v>
          </cell>
          <cell r="B66">
            <v>12154.393716249386</v>
          </cell>
        </row>
        <row r="67">
          <cell r="A67">
            <v>29768</v>
          </cell>
          <cell r="B67">
            <v>12136.519607843138</v>
          </cell>
        </row>
        <row r="68">
          <cell r="A68">
            <v>29799</v>
          </cell>
          <cell r="B68">
            <v>12004.121212121212</v>
          </cell>
        </row>
        <row r="69">
          <cell r="A69">
            <v>29830</v>
          </cell>
          <cell r="B69">
            <v>11659.288909818695</v>
          </cell>
        </row>
        <row r="70">
          <cell r="A70">
            <v>29860</v>
          </cell>
          <cell r="B70">
            <v>11472.89156626506</v>
          </cell>
        </row>
        <row r="71">
          <cell r="A71">
            <v>29891</v>
          </cell>
          <cell r="B71">
            <v>11258.981355161435</v>
          </cell>
        </row>
        <row r="72">
          <cell r="A72">
            <v>29921</v>
          </cell>
          <cell r="B72">
            <v>11065.251396648044</v>
          </cell>
        </row>
        <row r="73">
          <cell r="A73">
            <v>29952</v>
          </cell>
          <cell r="B73">
            <v>10849.474145486416</v>
          </cell>
        </row>
        <row r="74">
          <cell r="A74">
            <v>29983</v>
          </cell>
          <cell r="B74">
            <v>10459.864807773552</v>
          </cell>
        </row>
        <row r="75">
          <cell r="A75">
            <v>30011</v>
          </cell>
          <cell r="B75">
            <v>10124.105499897771</v>
          </cell>
        </row>
        <row r="76">
          <cell r="A76">
            <v>30042</v>
          </cell>
          <cell r="B76">
            <v>9935.1926163723911</v>
          </cell>
        </row>
        <row r="77">
          <cell r="A77">
            <v>30072</v>
          </cell>
          <cell r="B77">
            <v>9807.2885719944534</v>
          </cell>
        </row>
        <row r="78">
          <cell r="A78">
            <v>30103</v>
          </cell>
          <cell r="B78">
            <v>9675.0683860883146</v>
          </cell>
        </row>
        <row r="79">
          <cell r="A79">
            <v>30133</v>
          </cell>
          <cell r="B79">
            <v>9487.8329181835597</v>
          </cell>
        </row>
        <row r="80">
          <cell r="A80">
            <v>30164</v>
          </cell>
          <cell r="B80">
            <v>9307.706766917292</v>
          </cell>
        </row>
        <row r="81">
          <cell r="A81">
            <v>30195</v>
          </cell>
          <cell r="B81">
            <v>9202.192900947779</v>
          </cell>
        </row>
        <row r="82">
          <cell r="A82">
            <v>30225</v>
          </cell>
          <cell r="B82">
            <v>9134.2925659472421</v>
          </cell>
        </row>
        <row r="83">
          <cell r="A83">
            <v>30256</v>
          </cell>
          <cell r="B83">
            <v>9039.2479006936846</v>
          </cell>
        </row>
        <row r="84">
          <cell r="A84">
            <v>30286</v>
          </cell>
          <cell r="B84">
            <v>8986.7513611615232</v>
          </cell>
        </row>
        <row r="85">
          <cell r="A85">
            <v>30317</v>
          </cell>
          <cell r="B85">
            <v>8203.6116633532129</v>
          </cell>
        </row>
        <row r="86">
          <cell r="A86">
            <v>30348</v>
          </cell>
          <cell r="B86">
            <v>8009.8673568424456</v>
          </cell>
        </row>
        <row r="87">
          <cell r="A87">
            <v>30376</v>
          </cell>
          <cell r="B87">
            <v>7886.1283643892339</v>
          </cell>
        </row>
        <row r="88">
          <cell r="A88">
            <v>30407</v>
          </cell>
          <cell r="B88">
            <v>7775.9108040200999</v>
          </cell>
        </row>
        <row r="89">
          <cell r="A89">
            <v>30437</v>
          </cell>
          <cell r="B89">
            <v>7649.7759925845821</v>
          </cell>
        </row>
        <row r="90">
          <cell r="A90">
            <v>30468</v>
          </cell>
          <cell r="B90">
            <v>7550.6251906068919</v>
          </cell>
        </row>
        <row r="91">
          <cell r="A91">
            <v>30498</v>
          </cell>
          <cell r="B91">
            <v>7462.999246420497</v>
          </cell>
        </row>
        <row r="92">
          <cell r="A92">
            <v>30529</v>
          </cell>
          <cell r="B92">
            <v>7310.9404990403063</v>
          </cell>
        </row>
        <row r="93">
          <cell r="A93">
            <v>30560</v>
          </cell>
          <cell r="B93">
            <v>7161.8455308070579</v>
          </cell>
        </row>
        <row r="94">
          <cell r="A94">
            <v>30590</v>
          </cell>
          <cell r="B94">
            <v>6970.2984234234227</v>
          </cell>
        </row>
        <row r="95">
          <cell r="A95">
            <v>30621</v>
          </cell>
          <cell r="B95">
            <v>6695.1054624121143</v>
          </cell>
        </row>
        <row r="96">
          <cell r="A96">
            <v>30651</v>
          </cell>
          <cell r="B96">
            <v>6414.9501230729365</v>
          </cell>
        </row>
        <row r="97">
          <cell r="A97">
            <v>30682</v>
          </cell>
          <cell r="B97">
            <v>6174.9594712557673</v>
          </cell>
        </row>
        <row r="98">
          <cell r="A98">
            <v>30713</v>
          </cell>
          <cell r="B98">
            <v>5973.1001206272622</v>
          </cell>
        </row>
        <row r="99">
          <cell r="A99">
            <v>30742</v>
          </cell>
          <cell r="B99">
            <v>5784.0205583459874</v>
          </cell>
        </row>
        <row r="100">
          <cell r="A100">
            <v>30773</v>
          </cell>
          <cell r="B100">
            <v>5342.2159887798034</v>
          </cell>
        </row>
        <row r="101">
          <cell r="A101">
            <v>30803</v>
          </cell>
          <cell r="B101">
            <v>4997.6786435203876</v>
          </cell>
        </row>
        <row r="102">
          <cell r="A102">
            <v>30834</v>
          </cell>
          <cell r="B102">
            <v>4773.6431119251893</v>
          </cell>
        </row>
        <row r="103">
          <cell r="A103">
            <v>30864</v>
          </cell>
          <cell r="B103">
            <v>4807.4757281553393</v>
          </cell>
        </row>
        <row r="104">
          <cell r="A104">
            <v>30895</v>
          </cell>
          <cell r="B104">
            <v>4659.1080165600297</v>
          </cell>
        </row>
        <row r="105">
          <cell r="A105">
            <v>30926</v>
          </cell>
          <cell r="B105">
            <v>4553.2873563218391</v>
          </cell>
        </row>
        <row r="106">
          <cell r="A106">
            <v>30956</v>
          </cell>
          <cell r="B106">
            <v>4408.9573501914347</v>
          </cell>
        </row>
        <row r="107">
          <cell r="A107">
            <v>30987</v>
          </cell>
          <cell r="B107">
            <v>4251.1160714285706</v>
          </cell>
        </row>
        <row r="108">
          <cell r="A108">
            <v>31017</v>
          </cell>
          <cell r="B108">
            <v>4178.6497890295359</v>
          </cell>
        </row>
        <row r="109">
          <cell r="A109">
            <v>31048</v>
          </cell>
          <cell r="B109">
            <v>3986.8760064412236</v>
          </cell>
        </row>
        <row r="110">
          <cell r="A110">
            <v>31079</v>
          </cell>
          <cell r="B110">
            <v>3806.9501037902669</v>
          </cell>
        </row>
        <row r="111">
          <cell r="A111">
            <v>31107</v>
          </cell>
          <cell r="B111">
            <v>3613.588265343355</v>
          </cell>
        </row>
        <row r="112">
          <cell r="A112">
            <v>31138</v>
          </cell>
          <cell r="B112">
            <v>3531.1274335021035</v>
          </cell>
        </row>
        <row r="113">
          <cell r="A113">
            <v>31168</v>
          </cell>
          <cell r="B113">
            <v>3456.4428312159707</v>
          </cell>
        </row>
        <row r="114">
          <cell r="A114">
            <v>31199</v>
          </cell>
          <cell r="B114">
            <v>3500.9191176470586</v>
          </cell>
        </row>
        <row r="115">
          <cell r="A115">
            <v>31229</v>
          </cell>
          <cell r="B115">
            <v>3483.9231689298526</v>
          </cell>
        </row>
        <row r="116">
          <cell r="A116">
            <v>31260</v>
          </cell>
          <cell r="B116">
            <v>3423.4651548672568</v>
          </cell>
        </row>
        <row r="117">
          <cell r="A117">
            <v>31291</v>
          </cell>
          <cell r="B117">
            <v>3332.2341857335127</v>
          </cell>
        </row>
        <row r="118">
          <cell r="A118">
            <v>31321</v>
          </cell>
          <cell r="B118">
            <v>3174.1666666666665</v>
          </cell>
        </row>
        <row r="119">
          <cell r="A119">
            <v>31352</v>
          </cell>
          <cell r="B119">
            <v>3079.7984823983084</v>
          </cell>
        </row>
        <row r="120">
          <cell r="A120">
            <v>31382</v>
          </cell>
          <cell r="B120">
            <v>3022.8313289786947</v>
          </cell>
        </row>
        <row r="121">
          <cell r="A121">
            <v>31413</v>
          </cell>
          <cell r="B121">
            <v>2892.3481308411215</v>
          </cell>
        </row>
        <row r="122">
          <cell r="A122">
            <v>31444</v>
          </cell>
          <cell r="B122">
            <v>2834.4018317115051</v>
          </cell>
        </row>
        <row r="123">
          <cell r="A123">
            <v>31472</v>
          </cell>
          <cell r="B123">
            <v>2797.5706214689262</v>
          </cell>
        </row>
        <row r="124">
          <cell r="A124">
            <v>31503</v>
          </cell>
          <cell r="B124">
            <v>2743.3240997229918</v>
          </cell>
        </row>
        <row r="125">
          <cell r="A125">
            <v>31533</v>
          </cell>
          <cell r="B125">
            <v>2699.9454743729552</v>
          </cell>
        </row>
        <row r="126">
          <cell r="A126">
            <v>31564</v>
          </cell>
          <cell r="B126">
            <v>2675.1485683414371</v>
          </cell>
        </row>
        <row r="127">
          <cell r="A127">
            <v>31594</v>
          </cell>
          <cell r="B127">
            <v>2642.3159018143006</v>
          </cell>
        </row>
        <row r="128">
          <cell r="A128">
            <v>31625</v>
          </cell>
          <cell r="B128">
            <v>2638.0927011188064</v>
          </cell>
        </row>
        <row r="129">
          <cell r="A129">
            <v>31656</v>
          </cell>
          <cell r="B129">
            <v>2581.6996871741399</v>
          </cell>
        </row>
        <row r="130">
          <cell r="A130">
            <v>31686</v>
          </cell>
          <cell r="B130">
            <v>2484.5459106874059</v>
          </cell>
        </row>
        <row r="131">
          <cell r="A131">
            <v>31717</v>
          </cell>
          <cell r="B131">
            <v>2448.9119683481704</v>
          </cell>
        </row>
        <row r="132">
          <cell r="A132">
            <v>31747</v>
          </cell>
          <cell r="B132">
            <v>2427.3039215686272</v>
          </cell>
        </row>
        <row r="133">
          <cell r="A133">
            <v>31778</v>
          </cell>
          <cell r="B133">
            <v>2342.3368022705772</v>
          </cell>
        </row>
        <row r="134">
          <cell r="A134">
            <v>31809</v>
          </cell>
          <cell r="B134">
            <v>2292.4537037037035</v>
          </cell>
        </row>
        <row r="135">
          <cell r="A135">
            <v>31837</v>
          </cell>
          <cell r="B135">
            <v>2214.5348837209299</v>
          </cell>
        </row>
        <row r="136">
          <cell r="A136">
            <v>31868</v>
          </cell>
          <cell r="B136">
            <v>2157.6034858387798</v>
          </cell>
        </row>
        <row r="137">
          <cell r="A137">
            <v>31898</v>
          </cell>
          <cell r="B137">
            <v>2059.77537437604</v>
          </cell>
        </row>
        <row r="138">
          <cell r="A138">
            <v>31929</v>
          </cell>
          <cell r="B138">
            <v>2050.3933747412007</v>
          </cell>
        </row>
        <row r="139">
          <cell r="A139">
            <v>31959</v>
          </cell>
          <cell r="B139">
            <v>2015.3439153439153</v>
          </cell>
        </row>
        <row r="140">
          <cell r="A140">
            <v>31990</v>
          </cell>
          <cell r="B140">
            <v>1960.2929532858275</v>
          </cell>
        </row>
        <row r="141">
          <cell r="A141">
            <v>32021</v>
          </cell>
          <cell r="B141">
            <v>1920.7525213343677</v>
          </cell>
        </row>
        <row r="142">
          <cell r="A142">
            <v>32051</v>
          </cell>
          <cell r="B142">
            <v>1856.655418072741</v>
          </cell>
        </row>
        <row r="143">
          <cell r="A143">
            <v>32082</v>
          </cell>
          <cell r="B143">
            <v>1805.2132701421801</v>
          </cell>
        </row>
        <row r="144">
          <cell r="A144">
            <v>32112</v>
          </cell>
          <cell r="B144">
            <v>1629.9210006583278</v>
          </cell>
        </row>
        <row r="145">
          <cell r="A145">
            <v>32143</v>
          </cell>
          <cell r="B145">
            <v>1524.5381773399013</v>
          </cell>
        </row>
        <row r="146">
          <cell r="A146">
            <v>32174</v>
          </cell>
          <cell r="B146">
            <v>1435.6915047839955</v>
          </cell>
        </row>
        <row r="147">
          <cell r="A147">
            <v>32203</v>
          </cell>
          <cell r="B147">
            <v>1341.9241192411923</v>
          </cell>
        </row>
        <row r="148">
          <cell r="A148">
            <v>32234</v>
          </cell>
          <cell r="B148">
            <v>1280.5016808895784</v>
          </cell>
        </row>
        <row r="149">
          <cell r="A149">
            <v>32264</v>
          </cell>
          <cell r="B149">
            <v>1253.9123828817421</v>
          </cell>
        </row>
        <row r="150">
          <cell r="A150">
            <v>32295</v>
          </cell>
          <cell r="B150">
            <v>1222.9439367745122</v>
          </cell>
        </row>
        <row r="151">
          <cell r="A151">
            <v>32325</v>
          </cell>
          <cell r="B151">
            <v>1196.6408893185114</v>
          </cell>
        </row>
        <row r="152">
          <cell r="A152">
            <v>32356</v>
          </cell>
          <cell r="B152">
            <v>1160.1921274601686</v>
          </cell>
        </row>
        <row r="153">
          <cell r="A153">
            <v>32387</v>
          </cell>
          <cell r="B153">
            <v>1119.0282485875707</v>
          </cell>
        </row>
        <row r="154">
          <cell r="A154">
            <v>32417</v>
          </cell>
          <cell r="B154">
            <v>1054.6751863684769</v>
          </cell>
        </row>
        <row r="155">
          <cell r="A155">
            <v>32448</v>
          </cell>
          <cell r="B155">
            <v>1001.9627681100768</v>
          </cell>
        </row>
        <row r="156">
          <cell r="A156">
            <v>32478</v>
          </cell>
          <cell r="B156">
            <v>960.56256062075647</v>
          </cell>
        </row>
        <row r="157">
          <cell r="A157">
            <v>32509</v>
          </cell>
          <cell r="B157">
            <v>891.55563557796177</v>
          </cell>
        </row>
        <row r="158">
          <cell r="A158">
            <v>32540</v>
          </cell>
          <cell r="B158">
            <v>848.18430969510098</v>
          </cell>
        </row>
        <row r="159">
          <cell r="A159">
            <v>32568</v>
          </cell>
          <cell r="B159">
            <v>829.15271265907563</v>
          </cell>
        </row>
        <row r="160">
          <cell r="A160">
            <v>32599</v>
          </cell>
          <cell r="B160">
            <v>793.16033958032995</v>
          </cell>
        </row>
        <row r="161">
          <cell r="A161">
            <v>32629</v>
          </cell>
          <cell r="B161">
            <v>764.38715652979317</v>
          </cell>
        </row>
        <row r="162">
          <cell r="A162">
            <v>32660</v>
          </cell>
          <cell r="B162">
            <v>719.20116194625996</v>
          </cell>
        </row>
        <row r="163">
          <cell r="A163">
            <v>32690</v>
          </cell>
          <cell r="B163">
            <v>684.78771954086574</v>
          </cell>
        </row>
        <row r="164">
          <cell r="A164">
            <v>32721</v>
          </cell>
          <cell r="B164">
            <v>663.94475730758916</v>
          </cell>
        </row>
        <row r="165">
          <cell r="A165">
            <v>32752</v>
          </cell>
          <cell r="B165">
            <v>637.53057808677738</v>
          </cell>
        </row>
        <row r="166">
          <cell r="A166">
            <v>32782</v>
          </cell>
          <cell r="B166">
            <v>611.17008146136754</v>
          </cell>
        </row>
        <row r="167">
          <cell r="A167">
            <v>32813</v>
          </cell>
          <cell r="B167">
            <v>590.47221559742434</v>
          </cell>
        </row>
        <row r="168">
          <cell r="A168">
            <v>32843</v>
          </cell>
          <cell r="B168">
            <v>572.78195488721803</v>
          </cell>
        </row>
        <row r="169">
          <cell r="A169">
            <v>32874</v>
          </cell>
          <cell r="B169">
            <v>537.17726187893254</v>
          </cell>
        </row>
        <row r="170">
          <cell r="A170">
            <v>32905</v>
          </cell>
          <cell r="B170">
            <v>508.96289443930522</v>
          </cell>
        </row>
        <row r="171">
          <cell r="A171">
            <v>32933</v>
          </cell>
          <cell r="B171">
            <v>491.14263043047009</v>
          </cell>
        </row>
        <row r="172">
          <cell r="A172">
            <v>32964</v>
          </cell>
          <cell r="B172">
            <v>476.53738812433835</v>
          </cell>
        </row>
        <row r="173">
          <cell r="A173">
            <v>32994</v>
          </cell>
          <cell r="B173">
            <v>465.99849425936384</v>
          </cell>
        </row>
        <row r="174">
          <cell r="A174">
            <v>33025</v>
          </cell>
          <cell r="B174">
            <v>459.38398738287407</v>
          </cell>
        </row>
        <row r="175">
          <cell r="A175">
            <v>33055</v>
          </cell>
          <cell r="B175">
            <v>453.49390969869035</v>
          </cell>
        </row>
        <row r="176">
          <cell r="A176">
            <v>33086</v>
          </cell>
          <cell r="B176">
            <v>442.31353282715497</v>
          </cell>
        </row>
        <row r="177">
          <cell r="A177">
            <v>33117</v>
          </cell>
          <cell r="B177">
            <v>420.24102520580499</v>
          </cell>
        </row>
        <row r="178">
          <cell r="A178">
            <v>33147</v>
          </cell>
          <cell r="B178">
            <v>400.59056710622116</v>
          </cell>
        </row>
        <row r="179">
          <cell r="A179">
            <v>33178</v>
          </cell>
          <cell r="B179">
            <v>385.97708317094083</v>
          </cell>
        </row>
        <row r="180">
          <cell r="A180">
            <v>33208</v>
          </cell>
          <cell r="B180">
            <v>376.06896027948659</v>
          </cell>
        </row>
        <row r="181">
          <cell r="A181">
            <v>33239</v>
          </cell>
          <cell r="B181">
            <v>359.57446808510633</v>
          </cell>
        </row>
        <row r="182">
          <cell r="A182">
            <v>33270</v>
          </cell>
          <cell r="B182">
            <v>341.61434977578477</v>
          </cell>
        </row>
        <row r="183">
          <cell r="A183">
            <v>33298</v>
          </cell>
          <cell r="B183">
            <v>325.81260692196338</v>
          </cell>
        </row>
        <row r="184">
          <cell r="A184">
            <v>33329</v>
          </cell>
          <cell r="B184">
            <v>309.17207792207796</v>
          </cell>
        </row>
        <row r="185">
          <cell r="A185">
            <v>33359</v>
          </cell>
          <cell r="B185">
            <v>300.43077296444608</v>
          </cell>
        </row>
        <row r="186">
          <cell r="A186">
            <v>33390</v>
          </cell>
          <cell r="B186">
            <v>296.40249012330901</v>
          </cell>
        </row>
        <row r="187">
          <cell r="A187">
            <v>33420</v>
          </cell>
          <cell r="B187">
            <v>289.89520519875884</v>
          </cell>
        </row>
        <row r="188">
          <cell r="A188">
            <v>33451</v>
          </cell>
          <cell r="B188">
            <v>276.81686046511624</v>
          </cell>
        </row>
        <row r="189">
          <cell r="A189">
            <v>33482</v>
          </cell>
          <cell r="B189">
            <v>265.19387317909167</v>
          </cell>
        </row>
        <row r="190">
          <cell r="A190">
            <v>33512</v>
          </cell>
          <cell r="B190">
            <v>256.1930877483444</v>
          </cell>
        </row>
        <row r="191">
          <cell r="A191">
            <v>33543</v>
          </cell>
          <cell r="B191">
            <v>246.68460120559953</v>
          </cell>
        </row>
        <row r="192">
          <cell r="A192">
            <v>33573</v>
          </cell>
          <cell r="B192">
            <v>236.21142012116584</v>
          </cell>
        </row>
        <row r="193">
          <cell r="A193">
            <v>33604</v>
          </cell>
          <cell r="B193">
            <v>212.7384430314487</v>
          </cell>
        </row>
        <row r="194">
          <cell r="A194">
            <v>33635</v>
          </cell>
          <cell r="B194">
            <v>202.13495530064904</v>
          </cell>
        </row>
        <row r="195">
          <cell r="A195">
            <v>33664</v>
          </cell>
          <cell r="B195">
            <v>193.82706384311268</v>
          </cell>
        </row>
        <row r="196">
          <cell r="A196">
            <v>33695</v>
          </cell>
          <cell r="B196">
            <v>189.66943731566246</v>
          </cell>
        </row>
        <row r="197">
          <cell r="A197">
            <v>33725</v>
          </cell>
          <cell r="B197">
            <v>188.35634676100267</v>
          </cell>
        </row>
        <row r="198">
          <cell r="A198">
            <v>33756</v>
          </cell>
          <cell r="B198">
            <v>187.89178113379373</v>
          </cell>
        </row>
        <row r="199">
          <cell r="A199">
            <v>33786</v>
          </cell>
          <cell r="B199">
            <v>184.50331619345704</v>
          </cell>
        </row>
        <row r="200">
          <cell r="A200">
            <v>33817</v>
          </cell>
          <cell r="B200">
            <v>175.99786742491557</v>
          </cell>
        </row>
        <row r="201">
          <cell r="A201">
            <v>33848</v>
          </cell>
          <cell r="B201">
            <v>165.6197738979196</v>
          </cell>
        </row>
        <row r="202">
          <cell r="A202">
            <v>33878</v>
          </cell>
          <cell r="B202">
            <v>156.91288779034764</v>
          </cell>
        </row>
        <row r="203">
          <cell r="A203">
            <v>33909</v>
          </cell>
          <cell r="B203">
            <v>151.61823693315779</v>
          </cell>
        </row>
        <row r="204">
          <cell r="A204">
            <v>33939</v>
          </cell>
          <cell r="B204">
            <v>146.34413051188085</v>
          </cell>
        </row>
        <row r="205">
          <cell r="A205">
            <v>33970</v>
          </cell>
          <cell r="B205">
            <v>139.32359809797137</v>
          </cell>
        </row>
        <row r="206">
          <cell r="A206">
            <v>34001</v>
          </cell>
        </row>
        <row r="207">
          <cell r="A207">
            <v>34029</v>
          </cell>
        </row>
        <row r="208">
          <cell r="A208">
            <v>34060</v>
          </cell>
        </row>
        <row r="209">
          <cell r="A209">
            <v>34090</v>
          </cell>
        </row>
        <row r="210">
          <cell r="A210">
            <v>34121</v>
          </cell>
        </row>
        <row r="211">
          <cell r="A211">
            <v>34151</v>
          </cell>
        </row>
        <row r="212">
          <cell r="A212">
            <v>34182</v>
          </cell>
        </row>
        <row r="213">
          <cell r="A213">
            <v>34213</v>
          </cell>
        </row>
        <row r="214">
          <cell r="A214">
            <v>34243</v>
          </cell>
        </row>
        <row r="215">
          <cell r="A215">
            <v>34274</v>
          </cell>
        </row>
        <row r="216">
          <cell r="A216">
            <v>34304</v>
          </cell>
        </row>
        <row r="217">
          <cell r="A217">
            <v>34335</v>
          </cell>
          <cell r="B217">
            <v>86.733460615508562</v>
          </cell>
        </row>
        <row r="218">
          <cell r="A218">
            <v>34366</v>
          </cell>
        </row>
        <row r="219">
          <cell r="A219">
            <v>34394</v>
          </cell>
        </row>
        <row r="220">
          <cell r="A220">
            <v>34425</v>
          </cell>
        </row>
        <row r="221">
          <cell r="A221">
            <v>34455</v>
          </cell>
        </row>
        <row r="222">
          <cell r="A222">
            <v>34486</v>
          </cell>
        </row>
        <row r="223">
          <cell r="A223">
            <v>34516</v>
          </cell>
        </row>
        <row r="224">
          <cell r="A224">
            <v>34547</v>
          </cell>
        </row>
        <row r="225">
          <cell r="A225">
            <v>34578</v>
          </cell>
        </row>
        <row r="226">
          <cell r="A226">
            <v>34608</v>
          </cell>
        </row>
        <row r="227">
          <cell r="A227">
            <v>34639</v>
          </cell>
        </row>
        <row r="228">
          <cell r="A228">
            <v>34669</v>
          </cell>
        </row>
        <row r="229">
          <cell r="A229">
            <v>34700</v>
          </cell>
          <cell r="B229">
            <v>33.772106314920777</v>
          </cell>
        </row>
        <row r="230">
          <cell r="A230">
            <v>34731</v>
          </cell>
        </row>
        <row r="231">
          <cell r="A231">
            <v>34759</v>
          </cell>
        </row>
        <row r="232">
          <cell r="A232">
            <v>34790</v>
          </cell>
        </row>
        <row r="233">
          <cell r="A233">
            <v>34820</v>
          </cell>
        </row>
        <row r="234">
          <cell r="A234">
            <v>34851</v>
          </cell>
        </row>
        <row r="235">
          <cell r="A235">
            <v>34881</v>
          </cell>
        </row>
        <row r="236">
          <cell r="A236">
            <v>34912</v>
          </cell>
        </row>
        <row r="237">
          <cell r="A237">
            <v>34943</v>
          </cell>
        </row>
        <row r="238">
          <cell r="A238">
            <v>34973</v>
          </cell>
        </row>
        <row r="239">
          <cell r="A239">
            <v>35004</v>
          </cell>
        </row>
        <row r="240">
          <cell r="A240">
            <v>35034</v>
          </cell>
        </row>
        <row r="241">
          <cell r="A241">
            <v>35065</v>
          </cell>
          <cell r="B241">
            <v>20.227532679738559</v>
          </cell>
        </row>
        <row r="242">
          <cell r="A242">
            <v>35096</v>
          </cell>
        </row>
        <row r="243">
          <cell r="A243">
            <v>35125</v>
          </cell>
        </row>
        <row r="244">
          <cell r="A244">
            <v>35156</v>
          </cell>
        </row>
        <row r="245">
          <cell r="A245">
            <v>35186</v>
          </cell>
        </row>
        <row r="246">
          <cell r="A246">
            <v>35217</v>
          </cell>
        </row>
        <row r="247">
          <cell r="A247">
            <v>35247</v>
          </cell>
        </row>
        <row r="248">
          <cell r="A248">
            <v>35278</v>
          </cell>
        </row>
        <row r="249">
          <cell r="A249">
            <v>35309</v>
          </cell>
        </row>
        <row r="250">
          <cell r="A250">
            <v>35339</v>
          </cell>
        </row>
        <row r="251">
          <cell r="A251">
            <v>35370</v>
          </cell>
        </row>
        <row r="252">
          <cell r="A252">
            <v>35400</v>
          </cell>
        </row>
        <row r="253">
          <cell r="A253">
            <v>35431</v>
          </cell>
          <cell r="B253">
            <v>11.362322166131252</v>
          </cell>
        </row>
        <row r="254">
          <cell r="A254">
            <v>35462</v>
          </cell>
        </row>
        <row r="255">
          <cell r="A255">
            <v>35490</v>
          </cell>
        </row>
        <row r="256">
          <cell r="A256">
            <v>35521</v>
          </cell>
        </row>
        <row r="257">
          <cell r="A257">
            <v>35551</v>
          </cell>
        </row>
        <row r="258">
          <cell r="A258">
            <v>35582</v>
          </cell>
        </row>
        <row r="259">
          <cell r="A259">
            <v>35612</v>
          </cell>
        </row>
        <row r="260">
          <cell r="A260">
            <v>35643</v>
          </cell>
        </row>
        <row r="261">
          <cell r="A261">
            <v>35674</v>
          </cell>
        </row>
        <row r="262">
          <cell r="A262">
            <v>35704</v>
          </cell>
        </row>
        <row r="263">
          <cell r="A263">
            <v>35735</v>
          </cell>
        </row>
        <row r="264">
          <cell r="A264">
            <v>35765</v>
          </cell>
        </row>
        <row r="265">
          <cell r="A265">
            <v>35796</v>
          </cell>
          <cell r="B265">
            <v>5.9012036705994513</v>
          </cell>
        </row>
        <row r="266">
          <cell r="A266">
            <v>35827</v>
          </cell>
        </row>
        <row r="267">
          <cell r="A267">
            <v>35855</v>
          </cell>
        </row>
        <row r="268">
          <cell r="A268">
            <v>35886</v>
          </cell>
        </row>
        <row r="269">
          <cell r="A269">
            <v>35916</v>
          </cell>
        </row>
        <row r="270">
          <cell r="A270">
            <v>35947</v>
          </cell>
        </row>
        <row r="271">
          <cell r="A271">
            <v>35977</v>
          </cell>
        </row>
        <row r="272">
          <cell r="A272">
            <v>36008</v>
          </cell>
        </row>
        <row r="273">
          <cell r="A273">
            <v>36039</v>
          </cell>
        </row>
        <row r="274">
          <cell r="A274">
            <v>36069</v>
          </cell>
        </row>
        <row r="275">
          <cell r="A275">
            <v>36100</v>
          </cell>
        </row>
        <row r="276">
          <cell r="A276">
            <v>36130</v>
          </cell>
        </row>
        <row r="277">
          <cell r="A277">
            <v>36161</v>
          </cell>
          <cell r="B277">
            <v>3.9342920705545845</v>
          </cell>
        </row>
        <row r="278">
          <cell r="A278">
            <v>36192</v>
          </cell>
        </row>
        <row r="279">
          <cell r="A279">
            <v>36220</v>
          </cell>
        </row>
        <row r="280">
          <cell r="A280">
            <v>36251</v>
          </cell>
        </row>
        <row r="281">
          <cell r="A281">
            <v>36281</v>
          </cell>
        </row>
        <row r="282">
          <cell r="A282">
            <v>36312</v>
          </cell>
        </row>
        <row r="283">
          <cell r="A283">
            <v>36342</v>
          </cell>
        </row>
        <row r="284">
          <cell r="A284">
            <v>36373</v>
          </cell>
        </row>
        <row r="285">
          <cell r="A285">
            <v>36404</v>
          </cell>
        </row>
        <row r="286">
          <cell r="A286">
            <v>36434</v>
          </cell>
        </row>
        <row r="287">
          <cell r="A287">
            <v>36465</v>
          </cell>
        </row>
        <row r="288">
          <cell r="A288">
            <v>36495</v>
          </cell>
        </row>
        <row r="289">
          <cell r="A289">
            <v>36526</v>
          </cell>
          <cell r="B289">
            <v>2.3647086914995223</v>
          </cell>
        </row>
        <row r="290">
          <cell r="A290">
            <v>36557</v>
          </cell>
        </row>
        <row r="291">
          <cell r="A291">
            <v>36586</v>
          </cell>
        </row>
        <row r="292">
          <cell r="A292">
            <v>36617</v>
          </cell>
        </row>
        <row r="293">
          <cell r="A293">
            <v>36647</v>
          </cell>
        </row>
        <row r="294">
          <cell r="A294">
            <v>36678</v>
          </cell>
        </row>
        <row r="295">
          <cell r="A295">
            <v>36708</v>
          </cell>
        </row>
        <row r="296">
          <cell r="A296">
            <v>36739</v>
          </cell>
        </row>
        <row r="297">
          <cell r="A297">
            <v>36770</v>
          </cell>
        </row>
        <row r="298">
          <cell r="A298">
            <v>36800</v>
          </cell>
        </row>
        <row r="299">
          <cell r="A299">
            <v>36831</v>
          </cell>
        </row>
        <row r="300">
          <cell r="A300">
            <v>36861</v>
          </cell>
        </row>
        <row r="301">
          <cell r="A301">
            <v>36892</v>
          </cell>
          <cell r="B301">
            <v>1.842973053446479</v>
          </cell>
        </row>
        <row r="302">
          <cell r="A302">
            <v>36923</v>
          </cell>
        </row>
        <row r="303">
          <cell r="A303">
            <v>36951</v>
          </cell>
        </row>
        <row r="304">
          <cell r="A304">
            <v>36982</v>
          </cell>
        </row>
        <row r="305">
          <cell r="A305">
            <v>37012</v>
          </cell>
        </row>
        <row r="306">
          <cell r="A306">
            <v>37043</v>
          </cell>
        </row>
        <row r="307">
          <cell r="A307">
            <v>37073</v>
          </cell>
        </row>
        <row r="308">
          <cell r="A308">
            <v>37104</v>
          </cell>
        </row>
        <row r="309">
          <cell r="A309">
            <v>37135</v>
          </cell>
        </row>
        <row r="310">
          <cell r="A310">
            <v>37165</v>
          </cell>
        </row>
        <row r="311">
          <cell r="A311">
            <v>37196</v>
          </cell>
        </row>
        <row r="312">
          <cell r="A312">
            <v>37226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EMENT 2000"/>
      <sheetName val="MOV00"/>
      <sheetName val="250"/>
      <sheetName val="251"/>
      <sheetName val="252"/>
      <sheetName val="253"/>
      <sheetName val="254"/>
      <sheetName val="255"/>
      <sheetName val="00 FA satış"/>
      <sheetName val="DISPOSALS"/>
      <sheetName val="IAS258"/>
      <sheetName val="259DÖKÜM"/>
      <sheetName val="FACTOR99"/>
      <sheetName val="FACTOR2000"/>
      <sheetName val="TRANSFERS"/>
      <sheetName val="REVALUATION DIFF"/>
      <sheetName val="00 FA satis"/>
      <sheetName val="FACTOR"/>
      <sheetName val="Items"/>
      <sheetName val="structure"/>
      <sheetName val="çimentaş 2001"/>
      <sheetName val="MOVEMENT_2000"/>
      <sheetName val="00_FA_satış"/>
      <sheetName val="REVALUATION_DIFF"/>
      <sheetName val="00_FA_satis"/>
      <sheetName val="farestateson dec 00"/>
      <sheetName val="BİLGİ"/>
      <sheetName val="1999"/>
      <sheetName val="New_Sheet_New"/>
      <sheetName val="PL Synth 2005"/>
      <sheetName val="PL detail 2005"/>
      <sheetName val="ver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">
          <cell r="A1">
            <v>27760</v>
          </cell>
          <cell r="B1">
            <v>61355.140186915894</v>
          </cell>
        </row>
        <row r="2">
          <cell r="A2">
            <v>27791</v>
          </cell>
          <cell r="B2">
            <v>60091.533180778031</v>
          </cell>
        </row>
        <row r="3">
          <cell r="A3">
            <v>27820</v>
          </cell>
          <cell r="B3">
            <v>59411.76470588235</v>
          </cell>
        </row>
        <row r="4">
          <cell r="A4">
            <v>27851</v>
          </cell>
          <cell r="B4">
            <v>57461.706783369809</v>
          </cell>
        </row>
        <row r="5">
          <cell r="A5">
            <v>27881</v>
          </cell>
          <cell r="B5">
            <v>56111.111111111109</v>
          </cell>
        </row>
        <row r="6">
          <cell r="A6">
            <v>27912</v>
          </cell>
          <cell r="B6">
            <v>55517.970401691331</v>
          </cell>
        </row>
        <row r="7">
          <cell r="A7">
            <v>27942</v>
          </cell>
          <cell r="B7">
            <v>57587.719298245611</v>
          </cell>
        </row>
        <row r="8">
          <cell r="A8">
            <v>27973</v>
          </cell>
          <cell r="B8">
            <v>56594.827586206899</v>
          </cell>
        </row>
        <row r="9">
          <cell r="A9">
            <v>28004</v>
          </cell>
          <cell r="B9">
            <v>55635.593220338982</v>
          </cell>
        </row>
        <row r="10">
          <cell r="A10">
            <v>28034</v>
          </cell>
          <cell r="B10">
            <v>54481.327800829873</v>
          </cell>
        </row>
        <row r="11">
          <cell r="A11">
            <v>28065</v>
          </cell>
          <cell r="B11">
            <v>53373.9837398374</v>
          </cell>
        </row>
        <row r="12">
          <cell r="A12">
            <v>28095</v>
          </cell>
          <cell r="B12">
            <v>52730.923694779121</v>
          </cell>
        </row>
        <row r="13">
          <cell r="A13">
            <v>28126</v>
          </cell>
          <cell r="B13">
            <v>51389.432485322897</v>
          </cell>
        </row>
        <row r="14">
          <cell r="A14">
            <v>28157</v>
          </cell>
          <cell r="B14">
            <v>50891.472868217053</v>
          </cell>
        </row>
        <row r="15">
          <cell r="A15">
            <v>28185</v>
          </cell>
          <cell r="B15">
            <v>50403.071017274473</v>
          </cell>
        </row>
        <row r="16">
          <cell r="A16">
            <v>28216</v>
          </cell>
          <cell r="B16">
            <v>48629.629629629628</v>
          </cell>
        </row>
        <row r="17">
          <cell r="A17">
            <v>28246</v>
          </cell>
          <cell r="B17">
            <v>48007.312614259601</v>
          </cell>
        </row>
        <row r="18">
          <cell r="A18">
            <v>28277</v>
          </cell>
          <cell r="B18">
            <v>47486.437613019887</v>
          </cell>
        </row>
        <row r="19">
          <cell r="A19">
            <v>28307</v>
          </cell>
          <cell r="B19">
            <v>47145.421903052062</v>
          </cell>
        </row>
        <row r="20">
          <cell r="A20">
            <v>28338</v>
          </cell>
          <cell r="B20">
            <v>46976.744186046511</v>
          </cell>
        </row>
        <row r="21">
          <cell r="A21">
            <v>28369</v>
          </cell>
          <cell r="B21">
            <v>43190.789473684214</v>
          </cell>
        </row>
        <row r="22">
          <cell r="A22">
            <v>28399</v>
          </cell>
          <cell r="B22">
            <v>41289.308176100625</v>
          </cell>
        </row>
        <row r="23">
          <cell r="A23">
            <v>28430</v>
          </cell>
          <cell r="B23">
            <v>40091.603053435116</v>
          </cell>
        </row>
        <row r="24">
          <cell r="A24">
            <v>28460</v>
          </cell>
          <cell r="B24">
            <v>38731.563421828912</v>
          </cell>
        </row>
        <row r="25">
          <cell r="A25">
            <v>28491</v>
          </cell>
          <cell r="B25">
            <v>37195.467422096321</v>
          </cell>
        </row>
        <row r="26">
          <cell r="A26">
            <v>28522</v>
          </cell>
          <cell r="B26">
            <v>35582.655826558264</v>
          </cell>
        </row>
        <row r="27">
          <cell r="A27">
            <v>28550</v>
          </cell>
          <cell r="B27">
            <v>34059.662775616081</v>
          </cell>
        </row>
        <row r="28">
          <cell r="A28">
            <v>28581</v>
          </cell>
          <cell r="B28">
            <v>32907.268170426069</v>
          </cell>
        </row>
        <row r="29">
          <cell r="A29">
            <v>28611</v>
          </cell>
          <cell r="B29">
            <v>31907.654921020658</v>
          </cell>
        </row>
        <row r="30">
          <cell r="A30">
            <v>28642</v>
          </cell>
          <cell r="B30">
            <v>31336.515513126491</v>
          </cell>
        </row>
        <row r="31">
          <cell r="A31">
            <v>28672</v>
          </cell>
          <cell r="B31">
            <v>30011.428571428572</v>
          </cell>
        </row>
        <row r="32">
          <cell r="A32">
            <v>28703</v>
          </cell>
          <cell r="B32">
            <v>29308.035714285714</v>
          </cell>
        </row>
        <row r="33">
          <cell r="A33">
            <v>28734</v>
          </cell>
          <cell r="B33">
            <v>28145.766345123258</v>
          </cell>
        </row>
        <row r="34">
          <cell r="A34">
            <v>28764</v>
          </cell>
          <cell r="B34">
            <v>27382.690302398332</v>
          </cell>
        </row>
        <row r="35">
          <cell r="A35">
            <v>28795</v>
          </cell>
          <cell r="B35">
            <v>26768.603465851171</v>
          </cell>
        </row>
        <row r="36">
          <cell r="A36">
            <v>28825</v>
          </cell>
          <cell r="B36">
            <v>26025.768087215063</v>
          </cell>
        </row>
        <row r="37">
          <cell r="A37">
            <v>28856</v>
          </cell>
          <cell r="B37">
            <v>24843.897824030275</v>
          </cell>
        </row>
        <row r="38">
          <cell r="A38">
            <v>28887</v>
          </cell>
          <cell r="B38">
            <v>23700.361010830326</v>
          </cell>
        </row>
        <row r="39">
          <cell r="A39">
            <v>28915</v>
          </cell>
          <cell r="B39">
            <v>22560.137457044671</v>
          </cell>
        </row>
        <row r="40">
          <cell r="A40">
            <v>28946</v>
          </cell>
          <cell r="B40">
            <v>20924.302788844623</v>
          </cell>
        </row>
        <row r="41">
          <cell r="A41">
            <v>28976</v>
          </cell>
          <cell r="B41">
            <v>20000</v>
          </cell>
        </row>
        <row r="42">
          <cell r="A42">
            <v>29007</v>
          </cell>
          <cell r="B42">
            <v>18650.56818181818</v>
          </cell>
        </row>
        <row r="43">
          <cell r="A43">
            <v>29037</v>
          </cell>
          <cell r="B43">
            <v>18060.522696011005</v>
          </cell>
        </row>
        <row r="44">
          <cell r="A44">
            <v>29068</v>
          </cell>
          <cell r="B44">
            <v>17471.723220226217</v>
          </cell>
        </row>
        <row r="45">
          <cell r="A45">
            <v>29099</v>
          </cell>
          <cell r="B45">
            <v>16963.824289405686</v>
          </cell>
        </row>
        <row r="46">
          <cell r="A46">
            <v>29129</v>
          </cell>
          <cell r="B46">
            <v>16140.135218192992</v>
          </cell>
        </row>
        <row r="47">
          <cell r="A47">
            <v>29160</v>
          </cell>
          <cell r="B47">
            <v>14954.441913439636</v>
          </cell>
        </row>
        <row r="48">
          <cell r="A48">
            <v>29190</v>
          </cell>
          <cell r="B48">
            <v>14349.726775956284</v>
          </cell>
        </row>
        <row r="49">
          <cell r="A49">
            <v>29221</v>
          </cell>
          <cell r="B49">
            <v>13143.143143143143</v>
          </cell>
        </row>
        <row r="50">
          <cell r="A50">
            <v>29252</v>
          </cell>
          <cell r="B50">
            <v>10162.538699690402</v>
          </cell>
        </row>
        <row r="51">
          <cell r="A51">
            <v>29281</v>
          </cell>
          <cell r="B51">
            <v>9733.1356560415134</v>
          </cell>
        </row>
        <row r="52">
          <cell r="A52">
            <v>29312</v>
          </cell>
          <cell r="B52">
            <v>9398.7115246957765</v>
          </cell>
        </row>
        <row r="53">
          <cell r="A53">
            <v>29342</v>
          </cell>
          <cell r="B53">
            <v>13997.867803837953</v>
          </cell>
        </row>
        <row r="54">
          <cell r="A54">
            <v>29373</v>
          </cell>
          <cell r="B54">
            <v>8886.6328257191199</v>
          </cell>
        </row>
        <row r="55">
          <cell r="A55">
            <v>29403</v>
          </cell>
          <cell r="B55">
            <v>8871.6216216216217</v>
          </cell>
        </row>
        <row r="56">
          <cell r="A56">
            <v>29434</v>
          </cell>
          <cell r="B56">
            <v>8735.8616101131083</v>
          </cell>
        </row>
        <row r="57">
          <cell r="A57">
            <v>29465</v>
          </cell>
          <cell r="B57">
            <v>8443.7299035369779</v>
          </cell>
        </row>
        <row r="58">
          <cell r="A58">
            <v>29495</v>
          </cell>
          <cell r="B58">
            <v>7883.5184629240466</v>
          </cell>
        </row>
        <row r="59">
          <cell r="A59">
            <v>29526</v>
          </cell>
          <cell r="B59">
            <v>7598.3796296296296</v>
          </cell>
        </row>
        <row r="60">
          <cell r="A60">
            <v>29556</v>
          </cell>
          <cell r="B60">
            <v>7372.2627737226276</v>
          </cell>
        </row>
        <row r="61">
          <cell r="A61">
            <v>29587</v>
          </cell>
          <cell r="B61">
            <v>7051.5574650912995</v>
          </cell>
        </row>
        <row r="62">
          <cell r="A62">
            <v>29618</v>
          </cell>
          <cell r="B62">
            <v>6896.0084033613439</v>
          </cell>
        </row>
        <row r="63">
          <cell r="A63">
            <v>29646</v>
          </cell>
          <cell r="B63">
            <v>6952.607889859677</v>
          </cell>
        </row>
        <row r="64">
          <cell r="A64">
            <v>29677</v>
          </cell>
          <cell r="B64">
            <v>7008.273285294903</v>
          </cell>
        </row>
        <row r="65">
          <cell r="A65">
            <v>29707</v>
          </cell>
          <cell r="B65">
            <v>6858.1875163227996</v>
          </cell>
        </row>
        <row r="66">
          <cell r="A66">
            <v>29738</v>
          </cell>
          <cell r="B66">
            <v>6445.7535591556216</v>
          </cell>
        </row>
        <row r="67">
          <cell r="A67">
            <v>29768</v>
          </cell>
          <cell r="B67">
            <v>6436.2745098039222</v>
          </cell>
        </row>
        <row r="68">
          <cell r="A68">
            <v>29799</v>
          </cell>
          <cell r="B68">
            <v>6366.060606060606</v>
          </cell>
        </row>
        <row r="69">
          <cell r="A69">
            <v>29830</v>
          </cell>
          <cell r="B69">
            <v>6183.1881327996225</v>
          </cell>
        </row>
        <row r="70">
          <cell r="A70">
            <v>29860</v>
          </cell>
          <cell r="B70">
            <v>6084.3373493975905</v>
          </cell>
        </row>
        <row r="71">
          <cell r="A71">
            <v>29891</v>
          </cell>
          <cell r="B71">
            <v>5970.8958617553426</v>
          </cell>
        </row>
        <row r="72">
          <cell r="A72">
            <v>29921</v>
          </cell>
          <cell r="B72">
            <v>5868.1564245810059</v>
          </cell>
        </row>
        <row r="73">
          <cell r="A73">
            <v>29952</v>
          </cell>
          <cell r="B73">
            <v>5753.7248028045578</v>
          </cell>
        </row>
        <row r="74">
          <cell r="A74">
            <v>29983</v>
          </cell>
          <cell r="B74">
            <v>5547.1060414026197</v>
          </cell>
        </row>
        <row r="75">
          <cell r="A75">
            <v>30011</v>
          </cell>
          <cell r="B75">
            <v>5369.0451850337358</v>
          </cell>
        </row>
        <row r="76">
          <cell r="A76">
            <v>30042</v>
          </cell>
          <cell r="B76">
            <v>5268.8603531300159</v>
          </cell>
        </row>
        <row r="77">
          <cell r="A77">
            <v>30072</v>
          </cell>
          <cell r="B77">
            <v>5201.0299069122593</v>
          </cell>
        </row>
        <row r="78">
          <cell r="A78">
            <v>30103</v>
          </cell>
          <cell r="B78">
            <v>5130.9105119187179</v>
          </cell>
        </row>
        <row r="79">
          <cell r="A79">
            <v>30133</v>
          </cell>
          <cell r="B79">
            <v>5031.6152519639772</v>
          </cell>
        </row>
        <row r="80">
          <cell r="A80">
            <v>30164</v>
          </cell>
          <cell r="B80">
            <v>4936.0902255639094</v>
          </cell>
        </row>
        <row r="81">
          <cell r="A81">
            <v>30195</v>
          </cell>
          <cell r="B81">
            <v>4880.1338041256267</v>
          </cell>
        </row>
        <row r="82">
          <cell r="A82">
            <v>30225</v>
          </cell>
          <cell r="B82">
            <v>4844.1247002398077</v>
          </cell>
        </row>
        <row r="83">
          <cell r="A83">
            <v>30256</v>
          </cell>
          <cell r="B83">
            <v>4793.720335889011</v>
          </cell>
        </row>
        <row r="84">
          <cell r="A84">
            <v>30286</v>
          </cell>
          <cell r="B84">
            <v>4765.8802177858433</v>
          </cell>
        </row>
        <row r="85">
          <cell r="A85">
            <v>30317</v>
          </cell>
          <cell r="B85">
            <v>4350.5632869449964</v>
          </cell>
        </row>
        <row r="86">
          <cell r="A86">
            <v>30348</v>
          </cell>
          <cell r="B86">
            <v>4247.8162406988031</v>
          </cell>
        </row>
        <row r="87">
          <cell r="A87">
            <v>30376</v>
          </cell>
          <cell r="B87">
            <v>4182.1946169772255</v>
          </cell>
        </row>
        <row r="88">
          <cell r="A88">
            <v>30407</v>
          </cell>
          <cell r="B88">
            <v>4123.7437185929648</v>
          </cell>
        </row>
        <row r="89">
          <cell r="A89">
            <v>30437</v>
          </cell>
          <cell r="B89">
            <v>4056.8515371543335</v>
          </cell>
        </row>
        <row r="90">
          <cell r="A90">
            <v>30468</v>
          </cell>
          <cell r="B90">
            <v>4004.2695943885328</v>
          </cell>
        </row>
        <row r="91">
          <cell r="A91">
            <v>30498</v>
          </cell>
          <cell r="B91">
            <v>3957.7995478522985</v>
          </cell>
        </row>
        <row r="92">
          <cell r="A92">
            <v>30529</v>
          </cell>
          <cell r="B92">
            <v>3877.1593090211131</v>
          </cell>
        </row>
        <row r="93">
          <cell r="A93">
            <v>30560</v>
          </cell>
          <cell r="B93">
            <v>3798.0908301995951</v>
          </cell>
        </row>
        <row r="94">
          <cell r="A94">
            <v>30590</v>
          </cell>
          <cell r="B94">
            <v>3696.5090090090089</v>
          </cell>
        </row>
        <row r="95">
          <cell r="A95">
            <v>30621</v>
          </cell>
          <cell r="B95">
            <v>3550.567874526771</v>
          </cell>
        </row>
        <row r="96">
          <cell r="A96">
            <v>30651</v>
          </cell>
          <cell r="B96">
            <v>3401.9950770825235</v>
          </cell>
        </row>
        <row r="97">
          <cell r="A97">
            <v>30682</v>
          </cell>
          <cell r="B97">
            <v>3274.7225339817933</v>
          </cell>
        </row>
        <row r="98">
          <cell r="A98">
            <v>30713</v>
          </cell>
          <cell r="B98">
            <v>3167.6718938480099</v>
          </cell>
        </row>
        <row r="99">
          <cell r="A99">
            <v>30742</v>
          </cell>
          <cell r="B99">
            <v>3067.3986683798621</v>
          </cell>
        </row>
        <row r="100">
          <cell r="A100">
            <v>30773</v>
          </cell>
          <cell r="B100">
            <v>2833.099579242637</v>
          </cell>
        </row>
        <row r="101">
          <cell r="A101">
            <v>30803</v>
          </cell>
          <cell r="B101">
            <v>2650.383528461849</v>
          </cell>
        </row>
        <row r="102">
          <cell r="A102">
            <v>30834</v>
          </cell>
          <cell r="B102">
            <v>2531.5723512966351</v>
          </cell>
        </row>
        <row r="103">
          <cell r="A103">
            <v>30864</v>
          </cell>
          <cell r="B103">
            <v>2549.5145631067962</v>
          </cell>
        </row>
        <row r="104">
          <cell r="A104">
            <v>30895</v>
          </cell>
          <cell r="B104">
            <v>2470.8317651486641</v>
          </cell>
        </row>
        <row r="105">
          <cell r="A105">
            <v>30926</v>
          </cell>
          <cell r="B105">
            <v>2414.7126436781609</v>
          </cell>
        </row>
        <row r="106">
          <cell r="A106">
            <v>30956</v>
          </cell>
          <cell r="B106">
            <v>2338.1711334698603</v>
          </cell>
        </row>
        <row r="107">
          <cell r="A107">
            <v>30987</v>
          </cell>
          <cell r="B107">
            <v>2254.4642857142858</v>
          </cell>
        </row>
        <row r="108">
          <cell r="A108">
            <v>31017</v>
          </cell>
          <cell r="B108">
            <v>2216.0337552742617</v>
          </cell>
        </row>
        <row r="109">
          <cell r="A109">
            <v>31048</v>
          </cell>
          <cell r="B109">
            <v>2114.3317230273751</v>
          </cell>
        </row>
        <row r="110">
          <cell r="A110">
            <v>31079</v>
          </cell>
          <cell r="B110">
            <v>2018.9128930575844</v>
          </cell>
        </row>
        <row r="111">
          <cell r="A111">
            <v>31107</v>
          </cell>
          <cell r="B111">
            <v>1916.368678391593</v>
          </cell>
        </row>
        <row r="112">
          <cell r="A112">
            <v>31138</v>
          </cell>
          <cell r="B112">
            <v>1872.637809313271</v>
          </cell>
        </row>
        <row r="113">
          <cell r="A113">
            <v>31168</v>
          </cell>
          <cell r="B113">
            <v>1833.0308529945553</v>
          </cell>
        </row>
        <row r="114">
          <cell r="A114">
            <v>31199</v>
          </cell>
          <cell r="B114">
            <v>1856.6176470588234</v>
          </cell>
        </row>
        <row r="115">
          <cell r="A115">
            <v>31229</v>
          </cell>
          <cell r="B115">
            <v>1847.6043059171182</v>
          </cell>
        </row>
        <row r="116">
          <cell r="A116">
            <v>31260</v>
          </cell>
          <cell r="B116">
            <v>1815.5420353982302</v>
          </cell>
        </row>
        <row r="117">
          <cell r="A117">
            <v>31291</v>
          </cell>
          <cell r="B117">
            <v>1767.1601615074023</v>
          </cell>
        </row>
        <row r="118">
          <cell r="A118">
            <v>31321</v>
          </cell>
          <cell r="B118">
            <v>1683.3333333333333</v>
          </cell>
        </row>
        <row r="119">
          <cell r="A119">
            <v>31352</v>
          </cell>
          <cell r="B119">
            <v>1633.2877223535268</v>
          </cell>
        </row>
        <row r="120">
          <cell r="A120">
            <v>31382</v>
          </cell>
          <cell r="B120">
            <v>1603.0767352420489</v>
          </cell>
        </row>
        <row r="121">
          <cell r="A121">
            <v>31413</v>
          </cell>
          <cell r="B121">
            <v>1533.8785046728972</v>
          </cell>
        </row>
        <row r="122">
          <cell r="A122">
            <v>31444</v>
          </cell>
          <cell r="B122">
            <v>1503.1482541499713</v>
          </cell>
        </row>
        <row r="123">
          <cell r="A123">
            <v>31472</v>
          </cell>
          <cell r="B123">
            <v>1483.6158192090395</v>
          </cell>
        </row>
        <row r="124">
          <cell r="A124">
            <v>31503</v>
          </cell>
          <cell r="B124">
            <v>1454.847645429363</v>
          </cell>
        </row>
        <row r="125">
          <cell r="A125">
            <v>31533</v>
          </cell>
          <cell r="B125">
            <v>1431.8429661941111</v>
          </cell>
        </row>
        <row r="126">
          <cell r="A126">
            <v>31564</v>
          </cell>
          <cell r="B126">
            <v>1418.692598595354</v>
          </cell>
        </row>
        <row r="127">
          <cell r="A127">
            <v>31594</v>
          </cell>
          <cell r="B127">
            <v>1401.2806830309498</v>
          </cell>
        </row>
        <row r="128">
          <cell r="A128">
            <v>31625</v>
          </cell>
          <cell r="B128">
            <v>1399.0410229088973</v>
          </cell>
        </row>
        <row r="129">
          <cell r="A129">
            <v>31656</v>
          </cell>
          <cell r="B129">
            <v>1369.1345151199166</v>
          </cell>
        </row>
        <row r="130">
          <cell r="A130">
            <v>31686</v>
          </cell>
          <cell r="B130">
            <v>1317.6116407425991</v>
          </cell>
        </row>
        <row r="131">
          <cell r="A131">
            <v>31717</v>
          </cell>
          <cell r="B131">
            <v>1298.7141444114739</v>
          </cell>
        </row>
        <row r="132">
          <cell r="A132">
            <v>31747</v>
          </cell>
          <cell r="B132">
            <v>1287.2549019607843</v>
          </cell>
        </row>
        <row r="133">
          <cell r="A133">
            <v>31778</v>
          </cell>
          <cell r="B133">
            <v>1242.1948912015139</v>
          </cell>
        </row>
        <row r="134">
          <cell r="A134">
            <v>31809</v>
          </cell>
          <cell r="B134">
            <v>1215.7407407407406</v>
          </cell>
        </row>
        <row r="135">
          <cell r="A135">
            <v>31837</v>
          </cell>
          <cell r="B135">
            <v>1174.4186046511627</v>
          </cell>
        </row>
        <row r="136">
          <cell r="A136">
            <v>31868</v>
          </cell>
          <cell r="B136">
            <v>1144.2265795206972</v>
          </cell>
        </row>
        <row r="137">
          <cell r="A137">
            <v>31898</v>
          </cell>
          <cell r="B137">
            <v>1092.3460898502497</v>
          </cell>
        </row>
        <row r="138">
          <cell r="A138">
            <v>31929</v>
          </cell>
          <cell r="B138">
            <v>1087.3706004140786</v>
          </cell>
        </row>
        <row r="139">
          <cell r="A139">
            <v>31959</v>
          </cell>
          <cell r="B139">
            <v>1068.7830687830688</v>
          </cell>
        </row>
        <row r="140">
          <cell r="A140">
            <v>31990</v>
          </cell>
          <cell r="B140">
            <v>1039.588281868567</v>
          </cell>
        </row>
        <row r="141">
          <cell r="A141">
            <v>32021</v>
          </cell>
          <cell r="B141">
            <v>1018.6190845616758</v>
          </cell>
        </row>
        <row r="142">
          <cell r="A142">
            <v>32051</v>
          </cell>
          <cell r="B142">
            <v>984.62692163479574</v>
          </cell>
        </row>
        <row r="143">
          <cell r="A143">
            <v>32082</v>
          </cell>
          <cell r="B143">
            <v>957.34597156398104</v>
          </cell>
        </row>
        <row r="144">
          <cell r="A144">
            <v>32112</v>
          </cell>
          <cell r="B144">
            <v>864.38446346280455</v>
          </cell>
        </row>
        <row r="145">
          <cell r="A145">
            <v>32143</v>
          </cell>
          <cell r="B145">
            <v>808.49753694581273</v>
          </cell>
        </row>
        <row r="146">
          <cell r="A146">
            <v>32174</v>
          </cell>
          <cell r="B146">
            <v>761.3801101768629</v>
          </cell>
        </row>
        <row r="147">
          <cell r="A147">
            <v>32203</v>
          </cell>
          <cell r="B147">
            <v>711.65311653116532</v>
          </cell>
        </row>
        <row r="148">
          <cell r="A148">
            <v>32234</v>
          </cell>
          <cell r="B148">
            <v>679.07938970778378</v>
          </cell>
        </row>
        <row r="149">
          <cell r="A149">
            <v>32264</v>
          </cell>
          <cell r="B149">
            <v>664.97847556343379</v>
          </cell>
        </row>
        <row r="150">
          <cell r="A150">
            <v>32295</v>
          </cell>
          <cell r="B150">
            <v>648.5551988145221</v>
          </cell>
        </row>
        <row r="151">
          <cell r="A151">
            <v>32325</v>
          </cell>
          <cell r="B151">
            <v>634.60608989850175</v>
          </cell>
        </row>
        <row r="152">
          <cell r="A152">
            <v>32356</v>
          </cell>
          <cell r="B152">
            <v>615.27647610121835</v>
          </cell>
        </row>
        <row r="153">
          <cell r="A153">
            <v>32387</v>
          </cell>
          <cell r="B153">
            <v>593.44632768361589</v>
          </cell>
        </row>
        <row r="154">
          <cell r="A154">
            <v>32417</v>
          </cell>
          <cell r="B154">
            <v>559.31842385516507</v>
          </cell>
        </row>
        <row r="155">
          <cell r="A155">
            <v>32448</v>
          </cell>
          <cell r="B155">
            <v>531.36382031566166</v>
          </cell>
        </row>
        <row r="156">
          <cell r="A156">
            <v>32478</v>
          </cell>
          <cell r="B156">
            <v>509.40834141610082</v>
          </cell>
        </row>
        <row r="157">
          <cell r="A157">
            <v>32509</v>
          </cell>
          <cell r="B157">
            <v>472.81238746849118</v>
          </cell>
        </row>
        <row r="158">
          <cell r="A158">
            <v>32540</v>
          </cell>
          <cell r="B158">
            <v>449.81157930798219</v>
          </cell>
        </row>
        <row r="159">
          <cell r="A159">
            <v>32568</v>
          </cell>
          <cell r="B159">
            <v>439.7186872069658</v>
          </cell>
        </row>
        <row r="160">
          <cell r="A160">
            <v>32599</v>
          </cell>
          <cell r="B160">
            <v>420.63110683966039</v>
          </cell>
        </row>
        <row r="161">
          <cell r="A161">
            <v>32629</v>
          </cell>
          <cell r="B161">
            <v>405.37202840382838</v>
          </cell>
        </row>
        <row r="162">
          <cell r="A162">
            <v>32660</v>
          </cell>
          <cell r="B162">
            <v>381.40885984023242</v>
          </cell>
        </row>
        <row r="163">
          <cell r="A163">
            <v>32690</v>
          </cell>
          <cell r="B163">
            <v>363.15862259715118</v>
          </cell>
        </row>
        <row r="164">
          <cell r="A164">
            <v>32721</v>
          </cell>
          <cell r="B164">
            <v>352.10512201662641</v>
          </cell>
        </row>
        <row r="165">
          <cell r="A165">
            <v>32752</v>
          </cell>
          <cell r="B165">
            <v>338.09707737865324</v>
          </cell>
        </row>
        <row r="166">
          <cell r="A166">
            <v>32782</v>
          </cell>
          <cell r="B166">
            <v>324.11750185139471</v>
          </cell>
        </row>
        <row r="167">
          <cell r="A167">
            <v>32813</v>
          </cell>
          <cell r="B167">
            <v>313.14094920104941</v>
          </cell>
        </row>
        <row r="168">
          <cell r="A168">
            <v>32843</v>
          </cell>
          <cell r="B168">
            <v>303.75939849624064</v>
          </cell>
        </row>
        <row r="169">
          <cell r="A169">
            <v>32874</v>
          </cell>
          <cell r="B169">
            <v>284.87741375569539</v>
          </cell>
        </row>
        <row r="170">
          <cell r="A170">
            <v>32905</v>
          </cell>
          <cell r="B170">
            <v>269.9146880460479</v>
          </cell>
        </row>
        <row r="171">
          <cell r="A171">
            <v>32933</v>
          </cell>
          <cell r="B171">
            <v>260.46419361237849</v>
          </cell>
        </row>
        <row r="172">
          <cell r="A172">
            <v>32964</v>
          </cell>
          <cell r="B172">
            <v>252.71869887402559</v>
          </cell>
        </row>
        <row r="173">
          <cell r="A173">
            <v>32994</v>
          </cell>
          <cell r="B173">
            <v>247.12968191229061</v>
          </cell>
        </row>
        <row r="174">
          <cell r="A174">
            <v>33025</v>
          </cell>
          <cell r="B174">
            <v>243.62185731514984</v>
          </cell>
        </row>
        <row r="175">
          <cell r="A175">
            <v>33055</v>
          </cell>
          <cell r="B175">
            <v>240.49821412217236</v>
          </cell>
        </row>
        <row r="176">
          <cell r="A176">
            <v>33086</v>
          </cell>
          <cell r="B176">
            <v>234.56900401965163</v>
          </cell>
        </row>
        <row r="177">
          <cell r="A177">
            <v>33117</v>
          </cell>
          <cell r="B177">
            <v>222.86344733938725</v>
          </cell>
        </row>
        <row r="178">
          <cell r="A178">
            <v>33147</v>
          </cell>
          <cell r="B178">
            <v>212.44235903244072</v>
          </cell>
        </row>
        <row r="179">
          <cell r="A179">
            <v>33178</v>
          </cell>
          <cell r="B179">
            <v>204.69249356925715</v>
          </cell>
        </row>
        <row r="180">
          <cell r="A180">
            <v>33208</v>
          </cell>
          <cell r="B180">
            <v>199.43798891167313</v>
          </cell>
        </row>
        <row r="181">
          <cell r="A181">
            <v>33239</v>
          </cell>
          <cell r="B181">
            <v>190.6905816571055</v>
          </cell>
        </row>
        <row r="182">
          <cell r="A182">
            <v>33270</v>
          </cell>
          <cell r="B182">
            <v>181.16591928251123</v>
          </cell>
        </row>
        <row r="183">
          <cell r="A183">
            <v>33298</v>
          </cell>
          <cell r="B183">
            <v>172.78589288064219</v>
          </cell>
        </row>
        <row r="184">
          <cell r="A184">
            <v>33329</v>
          </cell>
          <cell r="B184">
            <v>163.96103896103898</v>
          </cell>
        </row>
        <row r="185">
          <cell r="A185">
            <v>33359</v>
          </cell>
          <cell r="B185">
            <v>159.32532459652955</v>
          </cell>
        </row>
        <row r="186">
          <cell r="A186">
            <v>33390</v>
          </cell>
          <cell r="B186">
            <v>157.1890338800431</v>
          </cell>
        </row>
        <row r="187">
          <cell r="A187">
            <v>33420</v>
          </cell>
          <cell r="B187">
            <v>153.73807154147883</v>
          </cell>
        </row>
        <row r="188">
          <cell r="A188">
            <v>33451</v>
          </cell>
          <cell r="B188">
            <v>146.80232558139534</v>
          </cell>
        </row>
        <row r="189">
          <cell r="A189">
            <v>33482</v>
          </cell>
          <cell r="B189">
            <v>140.63838903170523</v>
          </cell>
        </row>
        <row r="190">
          <cell r="A190">
            <v>33512</v>
          </cell>
          <cell r="B190">
            <v>135.86506622516558</v>
          </cell>
        </row>
        <row r="191">
          <cell r="A191">
            <v>33543</v>
          </cell>
          <cell r="B191">
            <v>130.82249788272804</v>
          </cell>
        </row>
        <row r="192">
          <cell r="A192">
            <v>33573</v>
          </cell>
          <cell r="B192">
            <v>125.26832991461146</v>
          </cell>
        </row>
        <row r="193">
          <cell r="A193">
            <v>33604</v>
          </cell>
          <cell r="B193">
            <v>112.82007217735006</v>
          </cell>
        </row>
        <row r="194">
          <cell r="A194">
            <v>33635</v>
          </cell>
          <cell r="B194">
            <v>107.19679960811528</v>
          </cell>
        </row>
        <row r="195">
          <cell r="A195">
            <v>33664</v>
          </cell>
          <cell r="B195">
            <v>102.7909343562845</v>
          </cell>
        </row>
        <row r="196">
          <cell r="A196">
            <v>33695</v>
          </cell>
          <cell r="B196">
            <v>100.58604971846631</v>
          </cell>
        </row>
        <row r="197">
          <cell r="A197">
            <v>33725</v>
          </cell>
          <cell r="B197">
            <v>99.889687702080707</v>
          </cell>
        </row>
        <row r="198">
          <cell r="A198">
            <v>33756</v>
          </cell>
          <cell r="B198">
            <v>99.643317902405713</v>
          </cell>
        </row>
        <row r="199">
          <cell r="A199">
            <v>33786</v>
          </cell>
          <cell r="B199">
            <v>97.846337282956995</v>
          </cell>
        </row>
        <row r="200">
          <cell r="A200">
            <v>33817</v>
          </cell>
          <cell r="B200">
            <v>93.335702861204894</v>
          </cell>
        </row>
        <row r="201">
          <cell r="A201">
            <v>33848</v>
          </cell>
          <cell r="B201">
            <v>87.831962004147442</v>
          </cell>
        </row>
        <row r="202">
          <cell r="A202">
            <v>33878</v>
          </cell>
          <cell r="B202">
            <v>83.21450074468423</v>
          </cell>
        </row>
        <row r="203">
          <cell r="A203">
            <v>33909</v>
          </cell>
          <cell r="B203">
            <v>80.406626044888085</v>
          </cell>
        </row>
        <row r="204">
          <cell r="A204">
            <v>33939</v>
          </cell>
          <cell r="B204">
            <v>77.609646530322735</v>
          </cell>
        </row>
        <row r="205">
          <cell r="A205">
            <v>33970</v>
          </cell>
          <cell r="B205">
            <v>73.886497284825978</v>
          </cell>
        </row>
        <row r="206">
          <cell r="A206">
            <v>34001</v>
          </cell>
          <cell r="B206">
            <v>70.221414054979135</v>
          </cell>
        </row>
        <row r="207">
          <cell r="A207">
            <v>34029</v>
          </cell>
          <cell r="B207">
            <v>67.034257415632823</v>
          </cell>
        </row>
        <row r="208">
          <cell r="A208">
            <v>34060</v>
          </cell>
          <cell r="B208">
            <v>65.326633165829151</v>
          </cell>
        </row>
        <row r="209">
          <cell r="A209">
            <v>34090</v>
          </cell>
          <cell r="B209">
            <v>63.500507810610827</v>
          </cell>
        </row>
        <row r="210">
          <cell r="A210">
            <v>34121</v>
          </cell>
          <cell r="B210">
            <v>62.046641306145595</v>
          </cell>
        </row>
        <row r="211">
          <cell r="A211">
            <v>34151</v>
          </cell>
          <cell r="B211">
            <v>59.2375366568915</v>
          </cell>
        </row>
        <row r="212">
          <cell r="A212">
            <v>34182</v>
          </cell>
          <cell r="B212">
            <v>57.060906977249516</v>
          </cell>
        </row>
        <row r="213">
          <cell r="A213">
            <v>34213</v>
          </cell>
          <cell r="B213">
            <v>54.890156978324029</v>
          </cell>
        </row>
        <row r="214">
          <cell r="A214">
            <v>34243</v>
          </cell>
          <cell r="B214">
            <v>53.000181645710136</v>
          </cell>
        </row>
        <row r="215">
          <cell r="A215">
            <v>34274</v>
          </cell>
          <cell r="B215">
            <v>49.833950090141379</v>
          </cell>
        </row>
        <row r="216">
          <cell r="A216">
            <v>34304</v>
          </cell>
          <cell r="B216">
            <v>48.428740041310121</v>
          </cell>
        </row>
        <row r="217">
          <cell r="A217">
            <v>34335</v>
          </cell>
          <cell r="B217">
            <v>45.996742043404389</v>
          </cell>
        </row>
        <row r="218">
          <cell r="A218">
            <v>34366</v>
          </cell>
          <cell r="B218">
            <v>41.79532070666879</v>
          </cell>
        </row>
        <row r="219">
          <cell r="A219">
            <v>34394</v>
          </cell>
          <cell r="B219">
            <v>38.524734463939907</v>
          </cell>
        </row>
        <row r="220">
          <cell r="A220">
            <v>34425</v>
          </cell>
          <cell r="B220">
            <v>28.999271153124102</v>
          </cell>
        </row>
        <row r="221">
          <cell r="A221">
            <v>34455</v>
          </cell>
          <cell r="B221">
            <v>26.609381174825458</v>
          </cell>
        </row>
        <row r="222">
          <cell r="A222">
            <v>34486</v>
          </cell>
          <cell r="B222">
            <v>26.113243571130248</v>
          </cell>
        </row>
        <row r="223">
          <cell r="A223">
            <v>34516</v>
          </cell>
          <cell r="B223">
            <v>25.890797231479109</v>
          </cell>
        </row>
        <row r="224">
          <cell r="A224">
            <v>34547</v>
          </cell>
          <cell r="B224">
            <v>25.202744853399878</v>
          </cell>
        </row>
        <row r="225">
          <cell r="A225">
            <v>34578</v>
          </cell>
          <cell r="B225">
            <v>23.91033170349732</v>
          </cell>
        </row>
        <row r="226">
          <cell r="A226">
            <v>34608</v>
          </cell>
          <cell r="B226">
            <v>22.371974543998501</v>
          </cell>
        </row>
        <row r="227">
          <cell r="A227">
            <v>34639</v>
          </cell>
          <cell r="B227">
            <v>21.026166607949268</v>
          </cell>
        </row>
        <row r="228">
          <cell r="A228">
            <v>34669</v>
          </cell>
          <cell r="B228">
            <v>19.405996201568147</v>
          </cell>
        </row>
        <row r="229">
          <cell r="A229">
            <v>34700</v>
          </cell>
          <cell r="B229">
            <v>17.910122015263841</v>
          </cell>
        </row>
        <row r="230">
          <cell r="A230">
            <v>34731</v>
          </cell>
          <cell r="B230">
            <v>16.733148967081704</v>
          </cell>
        </row>
        <row r="231">
          <cell r="A231">
            <v>34759</v>
          </cell>
          <cell r="B231">
            <v>15.767415608900844</v>
          </cell>
        </row>
        <row r="232">
          <cell r="A232">
            <v>34790</v>
          </cell>
          <cell r="B232">
            <v>15.169282491782823</v>
          </cell>
        </row>
        <row r="233">
          <cell r="A233">
            <v>34820</v>
          </cell>
          <cell r="B233">
            <v>14.919267785517061</v>
          </cell>
        </row>
        <row r="234">
          <cell r="A234">
            <v>34851</v>
          </cell>
          <cell r="B234">
            <v>14.730960822151415</v>
          </cell>
        </row>
        <row r="235">
          <cell r="A235">
            <v>34881</v>
          </cell>
          <cell r="B235">
            <v>14.386912621146461</v>
          </cell>
        </row>
        <row r="236">
          <cell r="A236">
            <v>34912</v>
          </cell>
          <cell r="B236">
            <v>13.976485866504868</v>
          </cell>
        </row>
        <row r="237">
          <cell r="A237">
            <v>34943</v>
          </cell>
          <cell r="B237">
            <v>13.340648845266761</v>
          </cell>
        </row>
        <row r="238">
          <cell r="A238">
            <v>34973</v>
          </cell>
          <cell r="B238">
            <v>12.780267967080832</v>
          </cell>
        </row>
        <row r="239">
          <cell r="A239">
            <v>35004</v>
          </cell>
          <cell r="B239">
            <v>12.249505541665112</v>
          </cell>
        </row>
        <row r="240">
          <cell r="A240">
            <v>35034</v>
          </cell>
          <cell r="B240">
            <v>11.770506499327656</v>
          </cell>
        </row>
        <row r="241">
          <cell r="A241">
            <v>35065</v>
          </cell>
          <cell r="B241">
            <v>10.727124183006536</v>
          </cell>
        </row>
        <row r="242">
          <cell r="A242">
            <v>35096</v>
          </cell>
          <cell r="B242">
            <v>10.135082979544576</v>
          </cell>
        </row>
        <row r="243">
          <cell r="A243">
            <v>35125</v>
          </cell>
          <cell r="B243">
            <v>9.4698882077172737</v>
          </cell>
        </row>
        <row r="244">
          <cell r="A244">
            <v>35156</v>
          </cell>
          <cell r="B244">
            <v>8.7620954287620965</v>
          </cell>
        </row>
        <row r="245">
          <cell r="A245">
            <v>35186</v>
          </cell>
          <cell r="B245">
            <v>8.4139698814482529</v>
          </cell>
        </row>
        <row r="246">
          <cell r="A246">
            <v>35217</v>
          </cell>
          <cell r="B246">
            <v>8.1908920773549596</v>
          </cell>
        </row>
        <row r="247">
          <cell r="A247">
            <v>35247</v>
          </cell>
          <cell r="B247">
            <v>8.0012187690432661</v>
          </cell>
        </row>
        <row r="248">
          <cell r="A248">
            <v>35278</v>
          </cell>
          <cell r="B248">
            <v>7.7099236641221367</v>
          </cell>
        </row>
        <row r="249">
          <cell r="A249">
            <v>35309</v>
          </cell>
          <cell r="B249">
            <v>7.3351955307262573</v>
          </cell>
        </row>
        <row r="250">
          <cell r="A250">
            <v>35339</v>
          </cell>
          <cell r="B250">
            <v>6.9544491525423728</v>
          </cell>
        </row>
        <row r="251">
          <cell r="A251">
            <v>35370</v>
          </cell>
          <cell r="B251">
            <v>6.616276140085664</v>
          </cell>
        </row>
        <row r="252">
          <cell r="A252">
            <v>35400</v>
          </cell>
          <cell r="B252">
            <v>6.3660606060606062</v>
          </cell>
        </row>
        <row r="253">
          <cell r="A253">
            <v>35431</v>
          </cell>
          <cell r="B253">
            <v>6.025699862322166</v>
          </cell>
        </row>
        <row r="254">
          <cell r="A254">
            <v>35462</v>
          </cell>
          <cell r="B254">
            <v>5.6741573033707864</v>
          </cell>
        </row>
        <row r="255">
          <cell r="A255">
            <v>35490</v>
          </cell>
          <cell r="B255">
            <v>5.3515386183003875</v>
          </cell>
        </row>
        <row r="256">
          <cell r="A256">
            <v>35521</v>
          </cell>
          <cell r="B256">
            <v>5.0704769260474993</v>
          </cell>
        </row>
        <row r="257">
          <cell r="A257">
            <v>35551</v>
          </cell>
          <cell r="B257">
            <v>4.8201174743024966</v>
          </cell>
        </row>
        <row r="258">
          <cell r="A258">
            <v>35582</v>
          </cell>
          <cell r="B258">
            <v>4.6609868654597095</v>
          </cell>
        </row>
        <row r="259">
          <cell r="A259">
            <v>35612</v>
          </cell>
          <cell r="B259">
            <v>4.4275838813016355</v>
          </cell>
        </row>
        <row r="260">
          <cell r="A260">
            <v>35643</v>
          </cell>
          <cell r="B260">
            <v>4.2042907460774899</v>
          </cell>
        </row>
        <row r="261">
          <cell r="A261">
            <v>35674</v>
          </cell>
          <cell r="B261">
            <v>3.956606900708151</v>
          </cell>
        </row>
        <row r="262">
          <cell r="A262">
            <v>35704</v>
          </cell>
          <cell r="B262">
            <v>3.7090395480225991</v>
          </cell>
        </row>
        <row r="263">
          <cell r="A263">
            <v>35735</v>
          </cell>
          <cell r="B263">
            <v>3.5125735687533441</v>
          </cell>
        </row>
        <row r="264">
          <cell r="A264">
            <v>35765</v>
          </cell>
          <cell r="B264">
            <v>3.3337565062841183</v>
          </cell>
        </row>
        <row r="265">
          <cell r="A265">
            <v>35796</v>
          </cell>
          <cell r="B265">
            <v>3.1295435585746634</v>
          </cell>
        </row>
        <row r="266">
          <cell r="A266">
            <v>35827</v>
          </cell>
          <cell r="B266">
            <v>2.9929336676544338</v>
          </cell>
        </row>
        <row r="267">
          <cell r="A267">
            <v>35855</v>
          </cell>
          <cell r="B267">
            <v>2.8771776049085132</v>
          </cell>
        </row>
        <row r="268">
          <cell r="A268">
            <v>35886</v>
          </cell>
          <cell r="B268">
            <v>2.7662488149162541</v>
          </cell>
        </row>
        <row r="269">
          <cell r="A269">
            <v>35916</v>
          </cell>
          <cell r="B269">
            <v>2.6790450928381961</v>
          </cell>
        </row>
        <row r="270">
          <cell r="A270">
            <v>35947</v>
          </cell>
          <cell r="B270">
            <v>2.6378704168759417</v>
          </cell>
        </row>
        <row r="271">
          <cell r="A271">
            <v>35977</v>
          </cell>
          <cell r="B271">
            <v>2.5727441951601842</v>
          </cell>
        </row>
        <row r="272">
          <cell r="A272">
            <v>36008</v>
          </cell>
          <cell r="B272">
            <v>2.5121974552759974</v>
          </cell>
        </row>
        <row r="273">
          <cell r="A273">
            <v>36039</v>
          </cell>
          <cell r="B273">
            <v>2.3846712677079549</v>
          </cell>
        </row>
        <row r="274">
          <cell r="A274">
            <v>36069</v>
          </cell>
          <cell r="B274">
            <v>2.2898500174398326</v>
          </cell>
        </row>
        <row r="275">
          <cell r="A275">
            <v>36100</v>
          </cell>
          <cell r="B275">
            <v>2.2147254786202244</v>
          </cell>
        </row>
        <row r="276">
          <cell r="A276">
            <v>36130</v>
          </cell>
          <cell r="B276">
            <v>2.1611390009052753</v>
          </cell>
        </row>
        <row r="277">
          <cell r="A277">
            <v>36161</v>
          </cell>
          <cell r="B277">
            <v>2.0864452566343559</v>
          </cell>
        </row>
        <row r="278">
          <cell r="A278">
            <v>36192</v>
          </cell>
          <cell r="B278">
            <v>2.0184473481936971</v>
          </cell>
        </row>
        <row r="279">
          <cell r="A279">
            <v>36220</v>
          </cell>
          <cell r="B279">
            <v>1.9410155961268385</v>
          </cell>
        </row>
        <row r="280">
          <cell r="A280">
            <v>36251</v>
          </cell>
          <cell r="B280">
            <v>1.8435832631283346</v>
          </cell>
        </row>
        <row r="281">
          <cell r="A281">
            <v>36281</v>
          </cell>
          <cell r="B281">
            <v>1.7865160895298999</v>
          </cell>
        </row>
        <row r="282">
          <cell r="A282">
            <v>36312</v>
          </cell>
          <cell r="B282">
            <v>1.7547611092549282</v>
          </cell>
        </row>
        <row r="283">
          <cell r="A283">
            <v>36342</v>
          </cell>
          <cell r="B283">
            <v>1.6876606683804627</v>
          </cell>
        </row>
        <row r="284">
          <cell r="A284">
            <v>36373</v>
          </cell>
          <cell r="B284">
            <v>1.6343042071197411</v>
          </cell>
        </row>
        <row r="285">
          <cell r="A285">
            <v>36404</v>
          </cell>
          <cell r="B285">
            <v>1.5439793038570084</v>
          </cell>
        </row>
        <row r="286">
          <cell r="A286">
            <v>36434</v>
          </cell>
          <cell r="B286">
            <v>1.475198022583001</v>
          </cell>
        </row>
        <row r="287">
          <cell r="A287">
            <v>36465</v>
          </cell>
          <cell r="B287">
            <v>1.417390834997571</v>
          </cell>
        </row>
        <row r="288">
          <cell r="A288">
            <v>36495</v>
          </cell>
          <cell r="B288">
            <v>1.3265976256630463</v>
          </cell>
        </row>
        <row r="289">
          <cell r="A289">
            <v>36526</v>
          </cell>
          <cell r="B289">
            <v>1.2540592168099332</v>
          </cell>
        </row>
        <row r="290">
          <cell r="A290">
            <v>36557</v>
          </cell>
          <cell r="B290">
            <v>1.2049740742440231</v>
          </cell>
        </row>
        <row r="291">
          <cell r="A291">
            <v>36586</v>
          </cell>
          <cell r="B291">
            <v>1.1687733665657825</v>
          </cell>
        </row>
        <row r="292">
          <cell r="A292">
            <v>36617</v>
          </cell>
          <cell r="B292">
            <v>1.141490980221691</v>
          </cell>
        </row>
        <row r="293">
          <cell r="A293">
            <v>36647</v>
          </cell>
          <cell r="B293">
            <v>1.122462064543706</v>
          </cell>
        </row>
        <row r="294">
          <cell r="A294">
            <v>36678</v>
          </cell>
          <cell r="B294">
            <v>1.119161268325946</v>
          </cell>
        </row>
        <row r="295">
          <cell r="A295">
            <v>36708</v>
          </cell>
          <cell r="B295">
            <v>1.1077831681079942</v>
          </cell>
        </row>
        <row r="296">
          <cell r="A296">
            <v>36739</v>
          </cell>
          <cell r="B296">
            <v>1.097367321353949</v>
          </cell>
        </row>
        <row r="297">
          <cell r="A297">
            <v>36770</v>
          </cell>
          <cell r="B297">
            <v>1.072580974553772</v>
          </cell>
        </row>
        <row r="298">
          <cell r="A298">
            <v>36800</v>
          </cell>
          <cell r="B298">
            <v>1.0434298883458497</v>
          </cell>
        </row>
        <row r="299">
          <cell r="A299">
            <v>36831</v>
          </cell>
          <cell r="B299">
            <v>1.018935278596927</v>
          </cell>
        </row>
        <row r="300">
          <cell r="A300">
            <v>36861</v>
          </cell>
          <cell r="B300">
            <v>1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OR99"/>
      <sheetName val="FACTOR2000"/>
      <sheetName val="factor 99"/>
      <sheetName val="FACTOR"/>
      <sheetName val="Items"/>
      <sheetName val="structure"/>
      <sheetName val="factor_99"/>
      <sheetName val="P&amp;L"/>
      <sheetName val="Details2"/>
      <sheetName val="Header"/>
      <sheetName val="factor 06.01"/>
      <sheetName val="AnkD"/>
      <sheetName val="IstD"/>
      <sheetName val="IzmD"/>
      <sheetName val="MrkD"/>
      <sheetName val="AnkK"/>
      <sheetName val="IstK"/>
      <sheetName val="MrkP"/>
      <sheetName val="AnkS"/>
      <sheetName val="IstS"/>
      <sheetName val="IzmS"/>
      <sheetName val="MrkS"/>
      <sheetName val="AvgTrans"/>
      <sheetName val="LOANS"/>
      <sheetName val="27909"/>
      <sheetName val="FORMBNK"/>
      <sheetName val="financials"/>
      <sheetName val="FACTOR00"/>
      <sheetName val="Data"/>
    </sheetNames>
    <sheetDataSet>
      <sheetData sheetId="0" refreshError="1">
        <row r="1">
          <cell r="A1">
            <v>27760</v>
          </cell>
          <cell r="B1">
            <v>46250</v>
          </cell>
        </row>
        <row r="2">
          <cell r="A2">
            <v>27791</v>
          </cell>
          <cell r="B2">
            <v>45297.482837528602</v>
          </cell>
        </row>
        <row r="3">
          <cell r="A3">
            <v>27820</v>
          </cell>
          <cell r="B3">
            <v>44785.067873303167</v>
          </cell>
        </row>
        <row r="4">
          <cell r="A4">
            <v>27851</v>
          </cell>
          <cell r="B4">
            <v>43315.098468271339</v>
          </cell>
        </row>
        <row r="5">
          <cell r="A5">
            <v>27881</v>
          </cell>
          <cell r="B5">
            <v>42297.008547008547</v>
          </cell>
        </row>
        <row r="6">
          <cell r="A6">
            <v>27912</v>
          </cell>
          <cell r="B6">
            <v>41849.894291754754</v>
          </cell>
        </row>
        <row r="7">
          <cell r="A7">
            <v>27942</v>
          </cell>
          <cell r="B7">
            <v>43410.087719298244</v>
          </cell>
        </row>
        <row r="8">
          <cell r="A8">
            <v>27973</v>
          </cell>
          <cell r="B8">
            <v>42661.637931034486</v>
          </cell>
        </row>
        <row r="9">
          <cell r="A9">
            <v>28004</v>
          </cell>
          <cell r="B9">
            <v>41938.5593220339</v>
          </cell>
        </row>
        <row r="10">
          <cell r="A10">
            <v>28034</v>
          </cell>
          <cell r="B10">
            <v>41068.464730290456</v>
          </cell>
        </row>
        <row r="11">
          <cell r="A11">
            <v>28065</v>
          </cell>
          <cell r="B11">
            <v>40233.739837398374</v>
          </cell>
        </row>
        <row r="12">
          <cell r="A12">
            <v>28095</v>
          </cell>
          <cell r="B12">
            <v>39748.995983935747</v>
          </cell>
        </row>
        <row r="13">
          <cell r="A13">
            <v>28126</v>
          </cell>
          <cell r="B13">
            <v>38737.769080234837</v>
          </cell>
        </row>
        <row r="14">
          <cell r="A14">
            <v>28157</v>
          </cell>
          <cell r="B14">
            <v>38362.403100775191</v>
          </cell>
        </row>
        <row r="15">
          <cell r="A15">
            <v>28185</v>
          </cell>
          <cell r="B15">
            <v>37994.241842610361</v>
          </cell>
        </row>
        <row r="16">
          <cell r="A16">
            <v>28216</v>
          </cell>
          <cell r="B16">
            <v>36657.407407407409</v>
          </cell>
        </row>
        <row r="17">
          <cell r="A17">
            <v>28246</v>
          </cell>
          <cell r="B17">
            <v>36188.299817184641</v>
          </cell>
        </row>
        <row r="18">
          <cell r="A18">
            <v>28277</v>
          </cell>
          <cell r="B18">
            <v>35795.660036166366</v>
          </cell>
        </row>
        <row r="19">
          <cell r="A19">
            <v>28307</v>
          </cell>
          <cell r="B19">
            <v>35538.599640933571</v>
          </cell>
        </row>
        <row r="20">
          <cell r="A20">
            <v>28338</v>
          </cell>
          <cell r="B20">
            <v>35411.449016100181</v>
          </cell>
        </row>
        <row r="21">
          <cell r="A21">
            <v>28369</v>
          </cell>
          <cell r="B21">
            <v>32557.565789473683</v>
          </cell>
        </row>
        <row r="22">
          <cell r="A22">
            <v>28399</v>
          </cell>
          <cell r="B22">
            <v>31124.213836477986</v>
          </cell>
        </row>
        <row r="23">
          <cell r="A23">
            <v>28430</v>
          </cell>
          <cell r="B23">
            <v>30221.374045801527</v>
          </cell>
        </row>
        <row r="24">
          <cell r="A24">
            <v>28460</v>
          </cell>
          <cell r="B24">
            <v>29196.165191740412</v>
          </cell>
        </row>
        <row r="25">
          <cell r="A25">
            <v>28491</v>
          </cell>
          <cell r="B25">
            <v>28038.243626062325</v>
          </cell>
        </row>
        <row r="26">
          <cell r="A26">
            <v>28522</v>
          </cell>
          <cell r="B26">
            <v>26822.493224932248</v>
          </cell>
        </row>
        <row r="27">
          <cell r="A27">
            <v>28550</v>
          </cell>
          <cell r="B27">
            <v>25674.448767833983</v>
          </cell>
        </row>
        <row r="28">
          <cell r="A28">
            <v>28581</v>
          </cell>
          <cell r="B28">
            <v>24805.764411027569</v>
          </cell>
        </row>
        <row r="29">
          <cell r="A29">
            <v>28611</v>
          </cell>
          <cell r="B29">
            <v>24052.247873633049</v>
          </cell>
        </row>
        <row r="30">
          <cell r="A30">
            <v>28642</v>
          </cell>
          <cell r="B30">
            <v>23621.718377088306</v>
          </cell>
        </row>
        <row r="31">
          <cell r="A31">
            <v>28672</v>
          </cell>
          <cell r="B31">
            <v>22622.857142857145</v>
          </cell>
        </row>
        <row r="32">
          <cell r="A32">
            <v>28703</v>
          </cell>
          <cell r="B32">
            <v>22092.633928571428</v>
          </cell>
        </row>
        <row r="33">
          <cell r="A33">
            <v>28734</v>
          </cell>
          <cell r="B33">
            <v>21216.505894962487</v>
          </cell>
        </row>
        <row r="34">
          <cell r="A34">
            <v>28764</v>
          </cell>
          <cell r="B34">
            <v>20641.293013555787</v>
          </cell>
        </row>
        <row r="35">
          <cell r="A35">
            <v>28795</v>
          </cell>
          <cell r="B35">
            <v>20178.389398572883</v>
          </cell>
        </row>
        <row r="36">
          <cell r="A36">
            <v>28825</v>
          </cell>
          <cell r="B36">
            <v>19618.434093161544</v>
          </cell>
        </row>
        <row r="37">
          <cell r="A37">
            <v>28856</v>
          </cell>
          <cell r="B37">
            <v>18727.530747398298</v>
          </cell>
        </row>
        <row r="38">
          <cell r="A38">
            <v>28887</v>
          </cell>
          <cell r="B38">
            <v>17865.523465703973</v>
          </cell>
        </row>
        <row r="39">
          <cell r="A39">
            <v>28915</v>
          </cell>
          <cell r="B39">
            <v>17006.013745704466</v>
          </cell>
        </row>
        <row r="40">
          <cell r="A40">
            <v>28946</v>
          </cell>
          <cell r="B40">
            <v>15772.908366533864</v>
          </cell>
        </row>
        <row r="41">
          <cell r="A41">
            <v>28976</v>
          </cell>
          <cell r="B41">
            <v>15076.161462300077</v>
          </cell>
        </row>
        <row r="42">
          <cell r="A42">
            <v>29007</v>
          </cell>
          <cell r="B42">
            <v>14058.948863636362</v>
          </cell>
        </row>
        <row r="43">
          <cell r="A43">
            <v>29037</v>
          </cell>
          <cell r="B43">
            <v>13614.167812929849</v>
          </cell>
        </row>
        <row r="44">
          <cell r="A44">
            <v>29068</v>
          </cell>
          <cell r="B44">
            <v>13170.326014637392</v>
          </cell>
        </row>
        <row r="45">
          <cell r="A45">
            <v>29099</v>
          </cell>
          <cell r="B45">
            <v>12787.467700258398</v>
          </cell>
        </row>
        <row r="46">
          <cell r="A46">
            <v>29129</v>
          </cell>
          <cell r="B46">
            <v>12166.564228641671</v>
          </cell>
        </row>
        <row r="47">
          <cell r="A47">
            <v>29160</v>
          </cell>
          <cell r="B47">
            <v>11272.779043280181</v>
          </cell>
        </row>
        <row r="48">
          <cell r="A48">
            <v>29190</v>
          </cell>
          <cell r="B48">
            <v>10816.939890710382</v>
          </cell>
        </row>
        <row r="49">
          <cell r="A49">
            <v>29221</v>
          </cell>
          <cell r="B49">
            <v>9907.4074074074069</v>
          </cell>
        </row>
        <row r="50">
          <cell r="A50">
            <v>29252</v>
          </cell>
          <cell r="B50">
            <v>7660.6037151702785</v>
          </cell>
        </row>
        <row r="51">
          <cell r="A51">
            <v>29281</v>
          </cell>
          <cell r="B51">
            <v>7336.9162342475911</v>
          </cell>
        </row>
        <row r="52">
          <cell r="A52">
            <v>29312</v>
          </cell>
          <cell r="B52">
            <v>7084.8246241947036</v>
          </cell>
        </row>
        <row r="53">
          <cell r="A53">
            <v>29342</v>
          </cell>
          <cell r="B53">
            <v>10551.705756929638</v>
          </cell>
        </row>
        <row r="54">
          <cell r="A54">
            <v>29373</v>
          </cell>
          <cell r="B54">
            <v>6698.8155668358713</v>
          </cell>
        </row>
        <row r="55">
          <cell r="A55">
            <v>29403</v>
          </cell>
          <cell r="B55">
            <v>6687.5</v>
          </cell>
        </row>
        <row r="56">
          <cell r="A56">
            <v>29434</v>
          </cell>
          <cell r="B56">
            <v>6585.1630073186961</v>
          </cell>
        </row>
        <row r="57">
          <cell r="A57">
            <v>29465</v>
          </cell>
          <cell r="B57">
            <v>6364.951768488746</v>
          </cell>
        </row>
        <row r="58">
          <cell r="A58">
            <v>29495</v>
          </cell>
          <cell r="B58">
            <v>5942.6598619033321</v>
          </cell>
        </row>
        <row r="59">
          <cell r="A59">
            <v>29526</v>
          </cell>
          <cell r="B59">
            <v>5727.7199074074069</v>
          </cell>
        </row>
        <row r="60">
          <cell r="A60">
            <v>29556</v>
          </cell>
          <cell r="B60">
            <v>5557.2711959573271</v>
          </cell>
        </row>
        <row r="61">
          <cell r="A61">
            <v>29587</v>
          </cell>
          <cell r="B61">
            <v>5315.5209452201934</v>
          </cell>
        </row>
        <row r="62">
          <cell r="A62">
            <v>29618</v>
          </cell>
          <cell r="B62">
            <v>5198.2668067226887</v>
          </cell>
        </row>
        <row r="63">
          <cell r="A63">
            <v>29646</v>
          </cell>
          <cell r="B63">
            <v>5240.9319565792957</v>
          </cell>
        </row>
        <row r="64">
          <cell r="A64">
            <v>29677</v>
          </cell>
          <cell r="B64">
            <v>5282.8929810515083</v>
          </cell>
        </row>
        <row r="65">
          <cell r="A65">
            <v>29707</v>
          </cell>
          <cell r="B65">
            <v>5169.7571167406632</v>
          </cell>
        </row>
        <row r="66">
          <cell r="A66">
            <v>29738</v>
          </cell>
          <cell r="B66">
            <v>4858.8610702012766</v>
          </cell>
        </row>
        <row r="67">
          <cell r="A67">
            <v>29768</v>
          </cell>
          <cell r="B67">
            <v>4851.7156862745105</v>
          </cell>
        </row>
        <row r="68">
          <cell r="A68">
            <v>29799</v>
          </cell>
          <cell r="B68">
            <v>4798.787878787879</v>
          </cell>
        </row>
        <row r="69">
          <cell r="A69">
            <v>29830</v>
          </cell>
          <cell r="B69">
            <v>4660.9371320932423</v>
          </cell>
        </row>
        <row r="70">
          <cell r="A70">
            <v>29860</v>
          </cell>
          <cell r="B70">
            <v>4586.4226135310473</v>
          </cell>
        </row>
        <row r="71">
          <cell r="A71">
            <v>29891</v>
          </cell>
          <cell r="B71">
            <v>4500.9095043201451</v>
          </cell>
        </row>
        <row r="72">
          <cell r="A72">
            <v>29921</v>
          </cell>
          <cell r="B72">
            <v>4423.4636871508383</v>
          </cell>
        </row>
        <row r="73">
          <cell r="A73">
            <v>29952</v>
          </cell>
          <cell r="B73">
            <v>4337.2042068361088</v>
          </cell>
        </row>
        <row r="74">
          <cell r="A74">
            <v>29983</v>
          </cell>
          <cell r="B74">
            <v>4181.4533164343047</v>
          </cell>
        </row>
        <row r="75">
          <cell r="A75">
            <v>30011</v>
          </cell>
          <cell r="B75">
            <v>4047.2296053976693</v>
          </cell>
        </row>
        <row r="76">
          <cell r="A76">
            <v>30042</v>
          </cell>
          <cell r="B76">
            <v>3971.7094703049756</v>
          </cell>
        </row>
        <row r="77">
          <cell r="A77">
            <v>30072</v>
          </cell>
          <cell r="B77">
            <v>3920.5783323430383</v>
          </cell>
        </row>
        <row r="78">
          <cell r="A78">
            <v>30103</v>
          </cell>
          <cell r="B78">
            <v>3867.7217663149663</v>
          </cell>
        </row>
        <row r="79">
          <cell r="A79">
            <v>30133</v>
          </cell>
          <cell r="B79">
            <v>3792.8721977390301</v>
          </cell>
        </row>
        <row r="80">
          <cell r="A80">
            <v>30164</v>
          </cell>
          <cell r="B80">
            <v>3720.864661654135</v>
          </cell>
        </row>
        <row r="81">
          <cell r="A81">
            <v>30195</v>
          </cell>
          <cell r="B81">
            <v>3678.6842594313325</v>
          </cell>
        </row>
        <row r="82">
          <cell r="A82">
            <v>30225</v>
          </cell>
          <cell r="B82">
            <v>3651.5403062165651</v>
          </cell>
        </row>
        <row r="83">
          <cell r="A83">
            <v>30256</v>
          </cell>
          <cell r="B83">
            <v>3613.5450894487044</v>
          </cell>
        </row>
        <row r="84">
          <cell r="A84">
            <v>30286</v>
          </cell>
          <cell r="B84">
            <v>3592.5589836660615</v>
          </cell>
        </row>
        <row r="85">
          <cell r="A85">
            <v>30317</v>
          </cell>
          <cell r="B85">
            <v>3279.489728296885</v>
          </cell>
        </row>
        <row r="86">
          <cell r="A86">
            <v>30348</v>
          </cell>
          <cell r="B86">
            <v>3202.0381753477841</v>
          </cell>
        </row>
        <row r="87">
          <cell r="A87">
            <v>30376</v>
          </cell>
          <cell r="B87">
            <v>3152.572065615544</v>
          </cell>
        </row>
        <row r="88">
          <cell r="A88">
            <v>30407</v>
          </cell>
          <cell r="B88">
            <v>3108.5113065326632</v>
          </cell>
        </row>
        <row r="89">
          <cell r="A89">
            <v>30437</v>
          </cell>
          <cell r="B89">
            <v>3058.0874401359492</v>
          </cell>
        </row>
        <row r="90">
          <cell r="A90">
            <v>30468</v>
          </cell>
          <cell r="B90">
            <v>3018.450747179018</v>
          </cell>
        </row>
        <row r="91">
          <cell r="A91">
            <v>30498</v>
          </cell>
          <cell r="B91">
            <v>2983.4212509419744</v>
          </cell>
        </row>
        <row r="92">
          <cell r="A92">
            <v>30529</v>
          </cell>
          <cell r="B92">
            <v>2922.6339878931049</v>
          </cell>
        </row>
        <row r="93">
          <cell r="A93">
            <v>30560</v>
          </cell>
          <cell r="B93">
            <v>2863.0315302285217</v>
          </cell>
        </row>
        <row r="94">
          <cell r="A94">
            <v>30590</v>
          </cell>
          <cell r="B94">
            <v>2786.458333333333</v>
          </cell>
        </row>
        <row r="95">
          <cell r="A95">
            <v>30621</v>
          </cell>
          <cell r="B95">
            <v>2676.4467279610599</v>
          </cell>
        </row>
        <row r="96">
          <cell r="A96">
            <v>30651</v>
          </cell>
          <cell r="B96">
            <v>2564.4513538023057</v>
          </cell>
        </row>
        <row r="97">
          <cell r="A97">
            <v>30682</v>
          </cell>
          <cell r="B97">
            <v>2468.5122833270984</v>
          </cell>
        </row>
        <row r="98">
          <cell r="A98">
            <v>30713</v>
          </cell>
          <cell r="B98">
            <v>2387.816646562123</v>
          </cell>
        </row>
        <row r="99">
          <cell r="A99">
            <v>30742</v>
          </cell>
          <cell r="B99">
            <v>2312.2298796869527</v>
          </cell>
        </row>
        <row r="100">
          <cell r="A100">
            <v>30773</v>
          </cell>
          <cell r="B100">
            <v>2135.6133347718201</v>
          </cell>
        </row>
        <row r="101">
          <cell r="A101">
            <v>30803</v>
          </cell>
          <cell r="B101">
            <v>1997.8805006055711</v>
          </cell>
        </row>
        <row r="102">
          <cell r="A102">
            <v>30834</v>
          </cell>
          <cell r="B102">
            <v>1908.3196760821361</v>
          </cell>
        </row>
        <row r="103">
          <cell r="A103">
            <v>30864</v>
          </cell>
          <cell r="B103">
            <v>1921.8446601941746</v>
          </cell>
        </row>
        <row r="104">
          <cell r="A104">
            <v>30895</v>
          </cell>
          <cell r="B104">
            <v>1862.532931878058</v>
          </cell>
        </row>
        <row r="105">
          <cell r="A105">
            <v>30926</v>
          </cell>
          <cell r="B105">
            <v>1820.2298850574714</v>
          </cell>
        </row>
        <row r="106">
          <cell r="A106">
            <v>30956</v>
          </cell>
          <cell r="B106">
            <v>1762.5322767340397</v>
          </cell>
        </row>
        <row r="107">
          <cell r="A107">
            <v>30987</v>
          </cell>
          <cell r="B107">
            <v>1699.433379120879</v>
          </cell>
        </row>
        <row r="108">
          <cell r="A108">
            <v>31017</v>
          </cell>
          <cell r="B108">
            <v>1670.464135021097</v>
          </cell>
        </row>
        <row r="109">
          <cell r="A109">
            <v>31048</v>
          </cell>
          <cell r="B109">
            <v>1593.8003220611915</v>
          </cell>
        </row>
        <row r="110">
          <cell r="A110">
            <v>31079</v>
          </cell>
          <cell r="B110">
            <v>1521.8728377027755</v>
          </cell>
        </row>
        <row r="111">
          <cell r="A111">
            <v>31107</v>
          </cell>
          <cell r="B111">
            <v>1444.5741808363132</v>
          </cell>
        </row>
        <row r="112">
          <cell r="A112">
            <v>31138</v>
          </cell>
          <cell r="B112">
            <v>1411.6094986807386</v>
          </cell>
        </row>
        <row r="113">
          <cell r="A113">
            <v>31168</v>
          </cell>
          <cell r="B113">
            <v>1381.7534552561774</v>
          </cell>
        </row>
        <row r="114">
          <cell r="A114">
            <v>31199</v>
          </cell>
          <cell r="B114">
            <v>1399.533371040724</v>
          </cell>
        </row>
        <row r="115">
          <cell r="A115">
            <v>31229</v>
          </cell>
          <cell r="B115">
            <v>1392.7390417223669</v>
          </cell>
        </row>
        <row r="116">
          <cell r="A116">
            <v>31260</v>
          </cell>
          <cell r="B116">
            <v>1368.5702433628319</v>
          </cell>
        </row>
        <row r="117">
          <cell r="A117">
            <v>31291</v>
          </cell>
          <cell r="B117">
            <v>1332.0995962314939</v>
          </cell>
        </row>
        <row r="118">
          <cell r="A118">
            <v>31321</v>
          </cell>
          <cell r="B118">
            <v>1268.9102564102564</v>
          </cell>
        </row>
        <row r="119">
          <cell r="A119">
            <v>31352</v>
          </cell>
          <cell r="B119">
            <v>1231.1854708297053</v>
          </cell>
        </row>
        <row r="120">
          <cell r="A120">
            <v>31382</v>
          </cell>
          <cell r="B120">
            <v>1208.4121848482998</v>
          </cell>
        </row>
        <row r="121">
          <cell r="A121">
            <v>31413</v>
          </cell>
          <cell r="B121">
            <v>1156.25</v>
          </cell>
        </row>
        <row r="122">
          <cell r="A122">
            <v>31444</v>
          </cell>
          <cell r="B122">
            <v>1133.0852890669719</v>
          </cell>
        </row>
        <row r="123">
          <cell r="A123">
            <v>31472</v>
          </cell>
          <cell r="B123">
            <v>1118.361581920904</v>
          </cell>
        </row>
        <row r="124">
          <cell r="A124">
            <v>31503</v>
          </cell>
          <cell r="B124">
            <v>1096.6759002770084</v>
          </cell>
        </row>
        <row r="125">
          <cell r="A125">
            <v>31533</v>
          </cell>
          <cell r="B125">
            <v>1079.3347873500545</v>
          </cell>
        </row>
        <row r="126">
          <cell r="A126">
            <v>31564</v>
          </cell>
          <cell r="B126">
            <v>1069.4219340896814</v>
          </cell>
        </row>
        <row r="127">
          <cell r="A127">
            <v>31594</v>
          </cell>
          <cell r="B127">
            <v>1056.2966915688366</v>
          </cell>
        </row>
        <row r="128">
          <cell r="A128">
            <v>31625</v>
          </cell>
          <cell r="B128">
            <v>1054.6084176877996</v>
          </cell>
        </row>
        <row r="129">
          <cell r="A129">
            <v>31656</v>
          </cell>
          <cell r="B129">
            <v>1032.0646506777894</v>
          </cell>
        </row>
        <row r="130">
          <cell r="A130">
            <v>31686</v>
          </cell>
          <cell r="B130">
            <v>993.22629202207725</v>
          </cell>
        </row>
        <row r="131">
          <cell r="A131">
            <v>31717</v>
          </cell>
          <cell r="B131">
            <v>978.98120672601397</v>
          </cell>
        </row>
        <row r="132">
          <cell r="A132">
            <v>31747</v>
          </cell>
          <cell r="B132">
            <v>970.34313725490199</v>
          </cell>
        </row>
        <row r="133">
          <cell r="A133">
            <v>31778</v>
          </cell>
          <cell r="B133">
            <v>936.3765373699149</v>
          </cell>
        </row>
        <row r="134">
          <cell r="A134">
            <v>31809</v>
          </cell>
          <cell r="B134">
            <v>916.43518518518511</v>
          </cell>
        </row>
        <row r="135">
          <cell r="A135">
            <v>31837</v>
          </cell>
          <cell r="B135">
            <v>885.28622540250444</v>
          </cell>
        </row>
        <row r="136">
          <cell r="A136">
            <v>31868</v>
          </cell>
          <cell r="B136">
            <v>862.52723311546845</v>
          </cell>
        </row>
        <row r="137">
          <cell r="A137">
            <v>31898</v>
          </cell>
          <cell r="B137">
            <v>823.41930116472554</v>
          </cell>
        </row>
        <row r="138">
          <cell r="A138">
            <v>31929</v>
          </cell>
          <cell r="B138">
            <v>819.66873706004139</v>
          </cell>
        </row>
        <row r="139">
          <cell r="A139">
            <v>31959</v>
          </cell>
          <cell r="B139">
            <v>805.65730565730576</v>
          </cell>
        </row>
        <row r="140">
          <cell r="A140">
            <v>31990</v>
          </cell>
          <cell r="B140">
            <v>783.65003958828197</v>
          </cell>
        </row>
        <row r="141">
          <cell r="A141">
            <v>32021</v>
          </cell>
          <cell r="B141">
            <v>767.84328937160592</v>
          </cell>
        </row>
        <row r="142">
          <cell r="A142">
            <v>32051</v>
          </cell>
          <cell r="B142">
            <v>742.21972253468323</v>
          </cell>
        </row>
        <row r="143">
          <cell r="A143">
            <v>32082</v>
          </cell>
          <cell r="B143">
            <v>721.65512212905583</v>
          </cell>
        </row>
        <row r="144">
          <cell r="A144">
            <v>32112</v>
          </cell>
          <cell r="B144">
            <v>651.57998683344306</v>
          </cell>
        </row>
        <row r="145">
          <cell r="A145">
            <v>32143</v>
          </cell>
          <cell r="B145">
            <v>609.45197044334975</v>
          </cell>
        </row>
        <row r="146">
          <cell r="A146">
            <v>32174</v>
          </cell>
          <cell r="B146">
            <v>573.93447376051029</v>
          </cell>
        </row>
        <row r="147">
          <cell r="A147">
            <v>32203</v>
          </cell>
          <cell r="B147">
            <v>536.44986449864496</v>
          </cell>
        </row>
        <row r="148">
          <cell r="A148">
            <v>32234</v>
          </cell>
          <cell r="B148">
            <v>511.89552624773728</v>
          </cell>
        </row>
        <row r="149">
          <cell r="A149">
            <v>32264</v>
          </cell>
          <cell r="B149">
            <v>501.26614332742469</v>
          </cell>
        </row>
        <row r="150">
          <cell r="A150">
            <v>32295</v>
          </cell>
          <cell r="B150">
            <v>488.88614472709304</v>
          </cell>
        </row>
        <row r="151">
          <cell r="A151">
            <v>32325</v>
          </cell>
          <cell r="B151">
            <v>478.37119381343643</v>
          </cell>
        </row>
        <row r="152">
          <cell r="A152">
            <v>32356</v>
          </cell>
          <cell r="B152">
            <v>463.80037488284916</v>
          </cell>
        </row>
        <row r="153">
          <cell r="A153">
            <v>32387</v>
          </cell>
          <cell r="B153">
            <v>447.34463276836158</v>
          </cell>
        </row>
        <row r="154">
          <cell r="A154">
            <v>32417</v>
          </cell>
          <cell r="B154">
            <v>421.61874334398294</v>
          </cell>
        </row>
        <row r="155">
          <cell r="A155">
            <v>32448</v>
          </cell>
          <cell r="B155">
            <v>400.54633751517605</v>
          </cell>
        </row>
        <row r="156">
          <cell r="A156">
            <v>32478</v>
          </cell>
          <cell r="B156">
            <v>383.99612027158099</v>
          </cell>
        </row>
        <row r="157">
          <cell r="A157">
            <v>32509</v>
          </cell>
          <cell r="B157">
            <v>356.40979474252788</v>
          </cell>
        </row>
        <row r="158">
          <cell r="A158">
            <v>32540</v>
          </cell>
          <cell r="B158">
            <v>339.07159986296676</v>
          </cell>
        </row>
        <row r="159">
          <cell r="A159">
            <v>32568</v>
          </cell>
          <cell r="B159">
            <v>331.46349631614197</v>
          </cell>
        </row>
        <row r="160">
          <cell r="A160">
            <v>32599</v>
          </cell>
          <cell r="B160">
            <v>317.07512413903572</v>
          </cell>
        </row>
        <row r="161">
          <cell r="A161">
            <v>32629</v>
          </cell>
          <cell r="B161">
            <v>305.57270762581044</v>
          </cell>
        </row>
        <row r="162">
          <cell r="A162">
            <v>32660</v>
          </cell>
          <cell r="B162">
            <v>287.50907770515613</v>
          </cell>
        </row>
        <row r="163">
          <cell r="A163">
            <v>32690</v>
          </cell>
          <cell r="B163">
            <v>273.75190153505741</v>
          </cell>
        </row>
        <row r="164">
          <cell r="A164">
            <v>32721</v>
          </cell>
          <cell r="B164">
            <v>265.41968356127649</v>
          </cell>
        </row>
        <row r="165">
          <cell r="A165">
            <v>32752</v>
          </cell>
          <cell r="B165">
            <v>254.86030642461697</v>
          </cell>
        </row>
        <row r="166">
          <cell r="A166">
            <v>32782</v>
          </cell>
          <cell r="B166">
            <v>244.32238953344853</v>
          </cell>
        </row>
        <row r="167">
          <cell r="A167">
            <v>32813</v>
          </cell>
          <cell r="B167">
            <v>236.04817553064635</v>
          </cell>
        </row>
        <row r="168">
          <cell r="A168">
            <v>32843</v>
          </cell>
          <cell r="B168">
            <v>228.97628687102372</v>
          </cell>
        </row>
        <row r="169">
          <cell r="A169">
            <v>32874</v>
          </cell>
          <cell r="B169">
            <v>214.7428943371664</v>
          </cell>
        </row>
        <row r="170">
          <cell r="A170">
            <v>32905</v>
          </cell>
          <cell r="B170">
            <v>203.46387090142875</v>
          </cell>
        </row>
        <row r="171">
          <cell r="A171">
            <v>32933</v>
          </cell>
          <cell r="B171">
            <v>196.34001190240031</v>
          </cell>
        </row>
        <row r="172">
          <cell r="A172">
            <v>32964</v>
          </cell>
          <cell r="B172">
            <v>190.50139543836011</v>
          </cell>
        </row>
        <row r="173">
          <cell r="A173">
            <v>32994</v>
          </cell>
          <cell r="B173">
            <v>186.28834933182759</v>
          </cell>
        </row>
        <row r="174">
          <cell r="A174">
            <v>33025</v>
          </cell>
          <cell r="B174">
            <v>183.6441228314315</v>
          </cell>
        </row>
        <row r="175">
          <cell r="A175">
            <v>33055</v>
          </cell>
          <cell r="B175">
            <v>181.28949537503433</v>
          </cell>
        </row>
        <row r="176">
          <cell r="A176">
            <v>33086</v>
          </cell>
          <cell r="B176">
            <v>176.82000893255918</v>
          </cell>
        </row>
        <row r="177">
          <cell r="A177">
            <v>33117</v>
          </cell>
          <cell r="B177">
            <v>167.99626580667064</v>
          </cell>
        </row>
        <row r="178">
          <cell r="A178">
            <v>33147</v>
          </cell>
          <cell r="B178">
            <v>160.14076531024998</v>
          </cell>
        </row>
        <row r="179">
          <cell r="A179">
            <v>33178</v>
          </cell>
          <cell r="B179">
            <v>154.29885415854704</v>
          </cell>
        </row>
        <row r="180">
          <cell r="A180">
            <v>33208</v>
          </cell>
          <cell r="B180">
            <v>150.33796612743981</v>
          </cell>
        </row>
        <row r="181">
          <cell r="A181">
            <v>33239</v>
          </cell>
          <cell r="B181">
            <v>143.74409992012198</v>
          </cell>
        </row>
        <row r="182">
          <cell r="A182">
            <v>33270</v>
          </cell>
          <cell r="B182">
            <v>136.5643325284581</v>
          </cell>
        </row>
        <row r="183">
          <cell r="A183">
            <v>33298</v>
          </cell>
          <cell r="B183">
            <v>130.24740097381235</v>
          </cell>
        </row>
        <row r="184">
          <cell r="A184">
            <v>33329</v>
          </cell>
          <cell r="B184">
            <v>123.59515484515485</v>
          </cell>
        </row>
        <row r="185">
          <cell r="A185">
            <v>33359</v>
          </cell>
          <cell r="B185">
            <v>120.10071593253247</v>
          </cell>
        </row>
        <row r="186">
          <cell r="A186">
            <v>33390</v>
          </cell>
          <cell r="B186">
            <v>118.49036274392434</v>
          </cell>
        </row>
        <row r="187">
          <cell r="A187">
            <v>33420</v>
          </cell>
          <cell r="B187">
            <v>115.88899947309876</v>
          </cell>
        </row>
        <row r="188">
          <cell r="A188">
            <v>33451</v>
          </cell>
          <cell r="B188">
            <v>110.66077817531306</v>
          </cell>
        </row>
        <row r="189">
          <cell r="A189">
            <v>33482</v>
          </cell>
          <cell r="B189">
            <v>106.014353041988</v>
          </cell>
        </row>
        <row r="190">
          <cell r="A190">
            <v>33512</v>
          </cell>
          <cell r="B190">
            <v>102.41618377483444</v>
          </cell>
        </row>
        <row r="191">
          <cell r="A191">
            <v>33543</v>
          </cell>
          <cell r="B191">
            <v>98.615055049070889</v>
          </cell>
        </row>
        <row r="192">
          <cell r="A192">
            <v>33573</v>
          </cell>
          <cell r="B192">
            <v>94.428278395267853</v>
          </cell>
        </row>
        <row r="193">
          <cell r="A193">
            <v>33604</v>
          </cell>
          <cell r="B193">
            <v>85.044681216703907</v>
          </cell>
        </row>
        <row r="194">
          <cell r="A194">
            <v>33635</v>
          </cell>
          <cell r="B194">
            <v>80.80581295668857</v>
          </cell>
        </row>
        <row r="195">
          <cell r="A195">
            <v>33664</v>
          </cell>
          <cell r="B195">
            <v>77.484636160801657</v>
          </cell>
        </row>
        <row r="196">
          <cell r="A196">
            <v>33695</v>
          </cell>
          <cell r="B196">
            <v>75.822576320527062</v>
          </cell>
        </row>
        <row r="197">
          <cell r="A197">
            <v>33725</v>
          </cell>
          <cell r="B197">
            <v>75.297653010764961</v>
          </cell>
        </row>
        <row r="198">
          <cell r="A198">
            <v>33756</v>
          </cell>
          <cell r="B198">
            <v>75.11193746679821</v>
          </cell>
        </row>
        <row r="199">
          <cell r="A199">
            <v>33786</v>
          </cell>
          <cell r="B199">
            <v>73.757358968626576</v>
          </cell>
        </row>
        <row r="200">
          <cell r="A200">
            <v>33817</v>
          </cell>
          <cell r="B200">
            <v>70.357206326639414</v>
          </cell>
        </row>
        <row r="201">
          <cell r="A201">
            <v>33848</v>
          </cell>
          <cell r="B201">
            <v>66.208442036256614</v>
          </cell>
        </row>
        <row r="202">
          <cell r="A202">
            <v>33878</v>
          </cell>
          <cell r="B202">
            <v>62.727762461577463</v>
          </cell>
        </row>
        <row r="203">
          <cell r="A203">
            <v>33909</v>
          </cell>
          <cell r="B203">
            <v>60.611163844575771</v>
          </cell>
        </row>
        <row r="204">
          <cell r="A204">
            <v>33939</v>
          </cell>
          <cell r="B204">
            <v>58.50277810615912</v>
          </cell>
        </row>
        <row r="205">
          <cell r="A205">
            <v>33970</v>
          </cell>
          <cell r="B205">
            <v>55.696238147491634</v>
          </cell>
        </row>
        <row r="206">
          <cell r="A206">
            <v>34001</v>
          </cell>
          <cell r="B206">
            <v>52.933468820194669</v>
          </cell>
        </row>
        <row r="207">
          <cell r="A207">
            <v>34029</v>
          </cell>
          <cell r="B207">
            <v>50.530964415173329</v>
          </cell>
        </row>
        <row r="208">
          <cell r="A208">
            <v>34060</v>
          </cell>
          <cell r="B208">
            <v>49.243743469824366</v>
          </cell>
        </row>
        <row r="209">
          <cell r="A209">
            <v>34090</v>
          </cell>
          <cell r="B209">
            <v>47.867195434540797</v>
          </cell>
        </row>
        <row r="210">
          <cell r="A210">
            <v>34121</v>
          </cell>
          <cell r="B210">
            <v>46.771259126243415</v>
          </cell>
        </row>
        <row r="211">
          <cell r="A211">
            <v>34151</v>
          </cell>
          <cell r="B211">
            <v>44.653733363410787</v>
          </cell>
        </row>
        <row r="212">
          <cell r="A212">
            <v>34182</v>
          </cell>
          <cell r="B212">
            <v>43.012972338714931</v>
          </cell>
        </row>
        <row r="213">
          <cell r="A213">
            <v>34213</v>
          </cell>
          <cell r="B213">
            <v>41.37664346481052</v>
          </cell>
        </row>
        <row r="214">
          <cell r="A214">
            <v>34243</v>
          </cell>
          <cell r="B214">
            <v>39.951964801097951</v>
          </cell>
        </row>
        <row r="215">
          <cell r="A215">
            <v>34274</v>
          </cell>
          <cell r="B215">
            <v>37.565233893158741</v>
          </cell>
        </row>
        <row r="216">
          <cell r="A216">
            <v>34304</v>
          </cell>
          <cell r="B216">
            <v>36.505975213927414</v>
          </cell>
        </row>
        <row r="217">
          <cell r="A217">
            <v>34335</v>
          </cell>
          <cell r="B217">
            <v>34.672715489306547</v>
          </cell>
        </row>
        <row r="218">
          <cell r="A218">
            <v>34366</v>
          </cell>
          <cell r="B218">
            <v>31.505650167117619</v>
          </cell>
        </row>
        <row r="219">
          <cell r="A219">
            <v>34394</v>
          </cell>
          <cell r="B219">
            <v>29.040255853529722</v>
          </cell>
        </row>
        <row r="220">
          <cell r="A220">
            <v>34425</v>
          </cell>
          <cell r="B220">
            <v>21.859884709675995</v>
          </cell>
        </row>
        <row r="221">
          <cell r="A221">
            <v>34455</v>
          </cell>
          <cell r="B221">
            <v>20.058366350177835</v>
          </cell>
        </row>
        <row r="222">
          <cell r="A222">
            <v>34486</v>
          </cell>
          <cell r="B222">
            <v>19.684373819136454</v>
          </cell>
        </row>
        <row r="223">
          <cell r="A223">
            <v>34516</v>
          </cell>
          <cell r="B223">
            <v>19.51669197247254</v>
          </cell>
        </row>
        <row r="224">
          <cell r="A224">
            <v>34547</v>
          </cell>
          <cell r="B224">
            <v>18.99803253515044</v>
          </cell>
        </row>
        <row r="225">
          <cell r="A225">
            <v>34578</v>
          </cell>
          <cell r="B225">
            <v>18.023801068953901</v>
          </cell>
        </row>
        <row r="226">
          <cell r="A226">
            <v>34608</v>
          </cell>
          <cell r="B226">
            <v>16.864175022789425</v>
          </cell>
        </row>
        <row r="227">
          <cell r="A227">
            <v>34639</v>
          </cell>
          <cell r="B227">
            <v>15.849694135733275</v>
          </cell>
        </row>
        <row r="228">
          <cell r="A228">
            <v>34669</v>
          </cell>
          <cell r="B228">
            <v>14.628396603581169</v>
          </cell>
        </row>
        <row r="229">
          <cell r="A229">
            <v>34700</v>
          </cell>
          <cell r="B229">
            <v>13.500794565580646</v>
          </cell>
        </row>
        <row r="230">
          <cell r="A230">
            <v>34731</v>
          </cell>
          <cell r="B230">
            <v>12.613582780022176</v>
          </cell>
        </row>
        <row r="231">
          <cell r="A231">
            <v>34759</v>
          </cell>
          <cell r="B231">
            <v>11.88560517814898</v>
          </cell>
        </row>
        <row r="232">
          <cell r="A232">
            <v>34790</v>
          </cell>
          <cell r="B232">
            <v>11.434727605667975</v>
          </cell>
        </row>
        <row r="233">
          <cell r="A233">
            <v>34820</v>
          </cell>
          <cell r="B233">
            <v>11.246264501687365</v>
          </cell>
        </row>
        <row r="234">
          <cell r="A234">
            <v>34851</v>
          </cell>
          <cell r="B234">
            <v>11.10431719247857</v>
          </cell>
        </row>
        <row r="235">
          <cell r="A235">
            <v>34881</v>
          </cell>
          <cell r="B235">
            <v>10.844970881020343</v>
          </cell>
        </row>
        <row r="236">
          <cell r="A236">
            <v>34912</v>
          </cell>
          <cell r="B236">
            <v>10.535587879949118</v>
          </cell>
        </row>
        <row r="237">
          <cell r="A237">
            <v>34943</v>
          </cell>
          <cell r="B237">
            <v>10.056288800154437</v>
          </cell>
        </row>
        <row r="238">
          <cell r="A238">
            <v>34973</v>
          </cell>
          <cell r="B238">
            <v>9.6338691701586097</v>
          </cell>
        </row>
        <row r="239">
          <cell r="A239">
            <v>35004</v>
          </cell>
          <cell r="B239">
            <v>9.2337761689741384</v>
          </cell>
        </row>
        <row r="240">
          <cell r="A240">
            <v>35034</v>
          </cell>
          <cell r="B240">
            <v>8.8727028238458097</v>
          </cell>
        </row>
        <row r="241">
          <cell r="A241">
            <v>35065</v>
          </cell>
          <cell r="B241">
            <v>8.0861928104575167</v>
          </cell>
        </row>
        <row r="242">
          <cell r="A242">
            <v>35096</v>
          </cell>
          <cell r="B242">
            <v>7.6399073716711685</v>
          </cell>
        </row>
        <row r="243">
          <cell r="A243">
            <v>35125</v>
          </cell>
          <cell r="B243">
            <v>7.1384781824738548</v>
          </cell>
        </row>
        <row r="244">
          <cell r="A244">
            <v>35156</v>
          </cell>
          <cell r="B244">
            <v>6.6049382716049383</v>
          </cell>
        </row>
        <row r="245">
          <cell r="A245">
            <v>35186</v>
          </cell>
          <cell r="B245">
            <v>6.3425184235821845</v>
          </cell>
        </row>
        <row r="246">
          <cell r="A246">
            <v>35217</v>
          </cell>
          <cell r="B246">
            <v>6.1743605739238925</v>
          </cell>
        </row>
        <row r="247">
          <cell r="A247">
            <v>35247</v>
          </cell>
          <cell r="B247">
            <v>6.0313833028641071</v>
          </cell>
        </row>
        <row r="248">
          <cell r="A248">
            <v>35278</v>
          </cell>
          <cell r="B248">
            <v>5.8118027011156776</v>
          </cell>
        </row>
        <row r="249">
          <cell r="A249">
            <v>35309</v>
          </cell>
          <cell r="B249">
            <v>5.5293296089385473</v>
          </cell>
        </row>
        <row r="250">
          <cell r="A250">
            <v>35339</v>
          </cell>
          <cell r="B250">
            <v>5.242319915254237</v>
          </cell>
        </row>
        <row r="251">
          <cell r="A251">
            <v>35370</v>
          </cell>
          <cell r="B251">
            <v>4.9874023683547497</v>
          </cell>
        </row>
        <row r="252">
          <cell r="A252">
            <v>35400</v>
          </cell>
          <cell r="B252">
            <v>4.7987878787878788</v>
          </cell>
        </row>
        <row r="253">
          <cell r="A253">
            <v>35431</v>
          </cell>
          <cell r="B253">
            <v>4.5422212023864157</v>
          </cell>
        </row>
        <row r="254">
          <cell r="A254">
            <v>35462</v>
          </cell>
          <cell r="B254">
            <v>4.2772255834053583</v>
          </cell>
        </row>
        <row r="255">
          <cell r="A255">
            <v>35490</v>
          </cell>
          <cell r="B255">
            <v>4.0340330140615448</v>
          </cell>
        </row>
        <row r="256">
          <cell r="A256">
            <v>35521</v>
          </cell>
          <cell r="B256">
            <v>3.8221664413979535</v>
          </cell>
        </row>
        <row r="257">
          <cell r="A257">
            <v>35551</v>
          </cell>
          <cell r="B257">
            <v>3.6334434654919239</v>
          </cell>
        </row>
        <row r="258">
          <cell r="A258">
            <v>35582</v>
          </cell>
          <cell r="B258">
            <v>3.513489527866525</v>
          </cell>
        </row>
        <row r="259">
          <cell r="A259">
            <v>35612</v>
          </cell>
          <cell r="B259">
            <v>3.3375484741190355</v>
          </cell>
        </row>
        <row r="260">
          <cell r="A260">
            <v>35643</v>
          </cell>
          <cell r="B260">
            <v>3.1692283061159139</v>
          </cell>
        </row>
        <row r="261">
          <cell r="A261">
            <v>35674</v>
          </cell>
          <cell r="B261">
            <v>2.9825222238963387</v>
          </cell>
        </row>
        <row r="262">
          <cell r="A262">
            <v>35704</v>
          </cell>
          <cell r="B262">
            <v>2.7959039548022599</v>
          </cell>
        </row>
        <row r="263">
          <cell r="A263">
            <v>35735</v>
          </cell>
          <cell r="B263">
            <v>2.6478063135366505</v>
          </cell>
        </row>
        <row r="264">
          <cell r="A264">
            <v>35765</v>
          </cell>
          <cell r="B264">
            <v>2.513012568236638</v>
          </cell>
        </row>
        <row r="265">
          <cell r="A265">
            <v>35796</v>
          </cell>
          <cell r="B265">
            <v>2.3590751996186388</v>
          </cell>
        </row>
        <row r="266">
          <cell r="A266">
            <v>35827</v>
          </cell>
          <cell r="B266">
            <v>2.25609756097561</v>
          </cell>
        </row>
        <row r="267">
          <cell r="A267">
            <v>35855</v>
          </cell>
          <cell r="B267">
            <v>2.1688397063657279</v>
          </cell>
        </row>
        <row r="268">
          <cell r="A268">
            <v>35886</v>
          </cell>
          <cell r="B268">
            <v>2.0852206889286844</v>
          </cell>
        </row>
        <row r="269">
          <cell r="A269">
            <v>35916</v>
          </cell>
          <cell r="B269">
            <v>2.0194858192205674</v>
          </cell>
        </row>
        <row r="270">
          <cell r="A270">
            <v>35947</v>
          </cell>
          <cell r="B270">
            <v>1.9884480160723255</v>
          </cell>
        </row>
        <row r="271">
          <cell r="A271">
            <v>35977</v>
          </cell>
          <cell r="B271">
            <v>1.9393553443715097</v>
          </cell>
        </row>
        <row r="272">
          <cell r="A272">
            <v>36008</v>
          </cell>
          <cell r="B272">
            <v>1.8937147230460156</v>
          </cell>
        </row>
        <row r="273">
          <cell r="A273">
            <v>36039</v>
          </cell>
          <cell r="B273">
            <v>1.7975844533236469</v>
          </cell>
        </row>
        <row r="274">
          <cell r="A274">
            <v>36069</v>
          </cell>
          <cell r="B274">
            <v>1.7261074293686782</v>
          </cell>
        </row>
        <row r="275">
          <cell r="A275">
            <v>36100</v>
          </cell>
          <cell r="B275">
            <v>1.6694779455174158</v>
          </cell>
        </row>
        <row r="276">
          <cell r="A276">
            <v>36130</v>
          </cell>
          <cell r="B276">
            <v>1.6290840260060901</v>
          </cell>
        </row>
        <row r="277">
          <cell r="A277">
            <v>36161</v>
          </cell>
          <cell r="B277">
            <v>1.5727792785634833</v>
          </cell>
        </row>
        <row r="278">
          <cell r="A278">
            <v>36192</v>
          </cell>
          <cell r="B278">
            <v>1.5215219062259799</v>
          </cell>
        </row>
        <row r="279">
          <cell r="A279">
            <v>36220</v>
          </cell>
          <cell r="B279">
            <v>1.4631532264025426</v>
          </cell>
        </row>
        <row r="280">
          <cell r="A280">
            <v>36251</v>
          </cell>
          <cell r="B280">
            <v>1.3897079472058409</v>
          </cell>
        </row>
        <row r="281">
          <cell r="A281">
            <v>36281</v>
          </cell>
          <cell r="B281">
            <v>1.3466902510374854</v>
          </cell>
        </row>
        <row r="282">
          <cell r="A282">
            <v>36312</v>
          </cell>
          <cell r="B282">
            <v>1.3227530905446041</v>
          </cell>
        </row>
        <row r="283">
          <cell r="A283">
            <v>36342</v>
          </cell>
          <cell r="B283">
            <v>1.2721722365038561</v>
          </cell>
        </row>
        <row r="284">
          <cell r="A284">
            <v>36373</v>
          </cell>
          <cell r="B284">
            <v>1.2319517052526761</v>
          </cell>
        </row>
        <row r="285">
          <cell r="A285">
            <v>36404</v>
          </cell>
          <cell r="B285">
            <v>1.1638640639698965</v>
          </cell>
        </row>
        <row r="286">
          <cell r="A286">
            <v>36434</v>
          </cell>
          <cell r="B286">
            <v>1.1120161788663558</v>
          </cell>
        </row>
        <row r="287">
          <cell r="A287">
            <v>36465</v>
          </cell>
          <cell r="B287">
            <v>1.0684406541803853</v>
          </cell>
        </row>
        <row r="288">
          <cell r="A288">
            <v>36495</v>
          </cell>
          <cell r="B288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or 99"/>
      <sheetName val="FACTOR99"/>
      <sheetName val="30 June 2000 factor"/>
      <sheetName val="FACTOR00"/>
      <sheetName val="factor 06.01"/>
      <sheetName val="Ipotesi"/>
      <sheetName val="ort kurlar"/>
      <sheetName val="FACTOR2000"/>
      <sheetName val="FACTOR"/>
      <sheetName val="Hasar2003"/>
      <sheetName val="Assumptions"/>
      <sheetName val="Keydata"/>
      <sheetName val="factor_99"/>
      <sheetName val="30_June_2000_factor"/>
      <sheetName val="Adana"/>
      <sheetName val="Ankara"/>
      <sheetName val="Antalya"/>
      <sheetName val="Bakırkoy"/>
      <sheetName val="Bursa"/>
      <sheetName val="Denizli"/>
      <sheetName val="G.Antep"/>
      <sheetName val="İzmir"/>
      <sheetName val="Konya"/>
      <sheetName val="Mersin"/>
      <sheetName val="N.Osmaniye"/>
      <sheetName val="COMMENTO"/>
      <sheetName val="financials"/>
      <sheetName val="3F5"/>
      <sheetName val="factor_06_01"/>
      <sheetName val="VADE SIRASINA GÖRE"/>
      <sheetName val="Aktif"/>
      <sheetName val="FX rates"/>
      <sheetName val="ort_kurlar"/>
      <sheetName val="mizan 31.12.2009 paste special"/>
      <sheetName val="dikey"/>
      <sheetName val="27909"/>
      <sheetName val="Gen_hyp"/>
      <sheetName val="factor_991"/>
      <sheetName val="30_June_2000_factor1"/>
      <sheetName val="factor_06_011"/>
      <sheetName val="ort_kurlar1"/>
      <sheetName val="G_Antep"/>
      <sheetName val="N_Osmaniye"/>
      <sheetName val="VADE_SIRASINA_GÖRE"/>
      <sheetName val="FX_rates"/>
      <sheetName val="Programme Fabrication"/>
      <sheetName val="#ref"/>
      <sheetName val="sheet1"/>
      <sheetName val="keşif-ı"/>
      <sheetName val="factor_993"/>
      <sheetName val="factor_992"/>
      <sheetName val="factor_995"/>
      <sheetName val="factor_994"/>
    </sheetNames>
    <sheetDataSet>
      <sheetData sheetId="0" refreshError="1">
        <row r="1">
          <cell r="A1">
            <v>31413</v>
          </cell>
          <cell r="B1">
            <v>1156.25</v>
          </cell>
        </row>
        <row r="2">
          <cell r="A2">
            <v>31444</v>
          </cell>
          <cell r="B2">
            <v>1133.0852890669719</v>
          </cell>
        </row>
        <row r="3">
          <cell r="A3">
            <v>31472</v>
          </cell>
          <cell r="B3">
            <v>1118.361581920904</v>
          </cell>
        </row>
        <row r="4">
          <cell r="A4">
            <v>31503</v>
          </cell>
          <cell r="B4">
            <v>1096.6759002770084</v>
          </cell>
        </row>
        <row r="5">
          <cell r="A5">
            <v>31533</v>
          </cell>
          <cell r="B5">
            <v>1079.3347873500545</v>
          </cell>
        </row>
        <row r="6">
          <cell r="A6">
            <v>31564</v>
          </cell>
          <cell r="B6">
            <v>1069.4219340896814</v>
          </cell>
        </row>
        <row r="7">
          <cell r="A7">
            <v>31594</v>
          </cell>
          <cell r="B7">
            <v>1056.2966915688366</v>
          </cell>
        </row>
        <row r="8">
          <cell r="A8">
            <v>31625</v>
          </cell>
          <cell r="B8">
            <v>1054.6084176877996</v>
          </cell>
        </row>
        <row r="9">
          <cell r="A9">
            <v>31656</v>
          </cell>
          <cell r="B9">
            <v>1032.0646506777894</v>
          </cell>
        </row>
        <row r="10">
          <cell r="A10">
            <v>31686</v>
          </cell>
          <cell r="B10">
            <v>993.22629202207725</v>
          </cell>
        </row>
        <row r="11">
          <cell r="A11">
            <v>31717</v>
          </cell>
          <cell r="B11">
            <v>978.98120672601397</v>
          </cell>
        </row>
        <row r="12">
          <cell r="A12">
            <v>31747</v>
          </cell>
          <cell r="B12">
            <v>970.34313725490199</v>
          </cell>
        </row>
        <row r="13">
          <cell r="A13">
            <v>31778</v>
          </cell>
          <cell r="B13">
            <v>936.3765373699149</v>
          </cell>
        </row>
        <row r="14">
          <cell r="A14">
            <v>31809</v>
          </cell>
          <cell r="B14">
            <v>916.43518518518511</v>
          </cell>
        </row>
        <row r="15">
          <cell r="A15">
            <v>31837</v>
          </cell>
          <cell r="B15">
            <v>885.28622540250444</v>
          </cell>
        </row>
        <row r="16">
          <cell r="A16">
            <v>31868</v>
          </cell>
          <cell r="B16">
            <v>862.52723311546845</v>
          </cell>
        </row>
        <row r="17">
          <cell r="A17">
            <v>31898</v>
          </cell>
          <cell r="B17">
            <v>823.41930116472554</v>
          </cell>
        </row>
        <row r="18">
          <cell r="A18">
            <v>31929</v>
          </cell>
          <cell r="B18">
            <v>819.66873706004139</v>
          </cell>
        </row>
        <row r="19">
          <cell r="A19">
            <v>31959</v>
          </cell>
          <cell r="B19">
            <v>805.65730565730576</v>
          </cell>
        </row>
        <row r="20">
          <cell r="A20">
            <v>31990</v>
          </cell>
          <cell r="B20">
            <v>783.65003958828197</v>
          </cell>
        </row>
        <row r="21">
          <cell r="A21">
            <v>32021</v>
          </cell>
          <cell r="B21">
            <v>767.84328937160592</v>
          </cell>
        </row>
        <row r="22">
          <cell r="A22">
            <v>32051</v>
          </cell>
          <cell r="B22">
            <v>742.21972253468323</v>
          </cell>
        </row>
        <row r="23">
          <cell r="A23">
            <v>32082</v>
          </cell>
          <cell r="B23">
            <v>721.65512212905583</v>
          </cell>
        </row>
        <row r="24">
          <cell r="A24">
            <v>32112</v>
          </cell>
          <cell r="B24">
            <v>651.57998683344306</v>
          </cell>
        </row>
        <row r="25">
          <cell r="A25">
            <v>32143</v>
          </cell>
          <cell r="B25">
            <v>609.45197044334975</v>
          </cell>
        </row>
        <row r="26">
          <cell r="A26">
            <v>32174</v>
          </cell>
          <cell r="B26">
            <v>573.93447376051029</v>
          </cell>
        </row>
        <row r="27">
          <cell r="A27">
            <v>32203</v>
          </cell>
          <cell r="B27">
            <v>536.44986449864496</v>
          </cell>
        </row>
        <row r="28">
          <cell r="A28">
            <v>32234</v>
          </cell>
          <cell r="B28">
            <v>511.89552624773728</v>
          </cell>
        </row>
        <row r="29">
          <cell r="A29">
            <v>32264</v>
          </cell>
          <cell r="B29">
            <v>501.26614332742469</v>
          </cell>
        </row>
        <row r="30">
          <cell r="A30">
            <v>32295</v>
          </cell>
          <cell r="B30">
            <v>488.88614472709304</v>
          </cell>
        </row>
        <row r="31">
          <cell r="A31">
            <v>32325</v>
          </cell>
          <cell r="B31">
            <v>478.37119381343643</v>
          </cell>
        </row>
        <row r="32">
          <cell r="A32">
            <v>32356</v>
          </cell>
          <cell r="B32">
            <v>463.80037488284916</v>
          </cell>
        </row>
        <row r="33">
          <cell r="A33">
            <v>32387</v>
          </cell>
          <cell r="B33">
            <v>447.34463276836158</v>
          </cell>
        </row>
        <row r="34">
          <cell r="A34">
            <v>32417</v>
          </cell>
          <cell r="B34">
            <v>421.61874334398294</v>
          </cell>
        </row>
        <row r="35">
          <cell r="A35">
            <v>32448</v>
          </cell>
          <cell r="B35">
            <v>400.54633751517605</v>
          </cell>
        </row>
        <row r="36">
          <cell r="A36">
            <v>32478</v>
          </cell>
          <cell r="B36">
            <v>383.99612027158099</v>
          </cell>
        </row>
        <row r="37">
          <cell r="A37">
            <v>32509</v>
          </cell>
          <cell r="B37">
            <v>356.40979474252788</v>
          </cell>
        </row>
        <row r="38">
          <cell r="A38">
            <v>32540</v>
          </cell>
          <cell r="B38">
            <v>339.07159986296676</v>
          </cell>
        </row>
        <row r="39">
          <cell r="A39">
            <v>32568</v>
          </cell>
          <cell r="B39">
            <v>331.46349631614197</v>
          </cell>
        </row>
        <row r="40">
          <cell r="A40">
            <v>32599</v>
          </cell>
          <cell r="B40">
            <v>317.07512413903572</v>
          </cell>
        </row>
        <row r="41">
          <cell r="A41">
            <v>32629</v>
          </cell>
          <cell r="B41">
            <v>305.57270762581044</v>
          </cell>
        </row>
        <row r="42">
          <cell r="A42">
            <v>32660</v>
          </cell>
          <cell r="B42">
            <v>287.50907770515613</v>
          </cell>
        </row>
        <row r="43">
          <cell r="A43">
            <v>32690</v>
          </cell>
          <cell r="B43">
            <v>273.75190153505741</v>
          </cell>
        </row>
        <row r="44">
          <cell r="A44">
            <v>32721</v>
          </cell>
          <cell r="B44">
            <v>265.41968356127649</v>
          </cell>
        </row>
        <row r="45">
          <cell r="A45">
            <v>32752</v>
          </cell>
          <cell r="B45">
            <v>254.86030642461697</v>
          </cell>
        </row>
        <row r="46">
          <cell r="A46">
            <v>32782</v>
          </cell>
          <cell r="B46">
            <v>244.32238953344853</v>
          </cell>
        </row>
        <row r="47">
          <cell r="A47">
            <v>32813</v>
          </cell>
          <cell r="B47">
            <v>236.04817553064635</v>
          </cell>
        </row>
        <row r="48">
          <cell r="A48">
            <v>32843</v>
          </cell>
          <cell r="B48">
            <v>228.97628687102372</v>
          </cell>
        </row>
        <row r="49">
          <cell r="A49">
            <v>32874</v>
          </cell>
          <cell r="B49">
            <v>214.7428943371664</v>
          </cell>
        </row>
        <row r="50">
          <cell r="A50">
            <v>32905</v>
          </cell>
          <cell r="B50">
            <v>203.46387090142875</v>
          </cell>
        </row>
        <row r="51">
          <cell r="A51">
            <v>32933</v>
          </cell>
          <cell r="B51">
            <v>196.34001190240031</v>
          </cell>
        </row>
        <row r="52">
          <cell r="A52">
            <v>32964</v>
          </cell>
          <cell r="B52">
            <v>190.50139543836011</v>
          </cell>
        </row>
        <row r="53">
          <cell r="A53">
            <v>32994</v>
          </cell>
          <cell r="B53">
            <v>186.28834933182759</v>
          </cell>
        </row>
        <row r="54">
          <cell r="A54">
            <v>33025</v>
          </cell>
          <cell r="B54">
            <v>183.6441228314315</v>
          </cell>
        </row>
        <row r="55">
          <cell r="A55">
            <v>33055</v>
          </cell>
          <cell r="B55">
            <v>181.28949537503433</v>
          </cell>
        </row>
        <row r="56">
          <cell r="A56">
            <v>33086</v>
          </cell>
          <cell r="B56">
            <v>176.82000893255918</v>
          </cell>
        </row>
        <row r="57">
          <cell r="A57">
            <v>33117</v>
          </cell>
          <cell r="B57">
            <v>167.99626580667064</v>
          </cell>
        </row>
        <row r="58">
          <cell r="A58">
            <v>33147</v>
          </cell>
          <cell r="B58">
            <v>160.14076531024998</v>
          </cell>
        </row>
        <row r="59">
          <cell r="A59">
            <v>33178</v>
          </cell>
          <cell r="B59">
            <v>154.29885415854704</v>
          </cell>
        </row>
        <row r="60">
          <cell r="A60">
            <v>33208</v>
          </cell>
          <cell r="B60">
            <v>150.33796612743981</v>
          </cell>
        </row>
        <row r="61">
          <cell r="A61">
            <v>33239</v>
          </cell>
          <cell r="B61">
            <v>143.74409992012198</v>
          </cell>
        </row>
        <row r="62">
          <cell r="A62">
            <v>33270</v>
          </cell>
          <cell r="B62">
            <v>136.5643325284581</v>
          </cell>
        </row>
        <row r="63">
          <cell r="A63">
            <v>33298</v>
          </cell>
          <cell r="B63">
            <v>130.24740097381235</v>
          </cell>
        </row>
        <row r="64">
          <cell r="A64">
            <v>33329</v>
          </cell>
          <cell r="B64">
            <v>123.59515484515485</v>
          </cell>
        </row>
        <row r="65">
          <cell r="A65">
            <v>33359</v>
          </cell>
          <cell r="B65">
            <v>120.10071593253247</v>
          </cell>
        </row>
        <row r="66">
          <cell r="A66">
            <v>33390</v>
          </cell>
          <cell r="B66">
            <v>118.49036274392434</v>
          </cell>
        </row>
        <row r="67">
          <cell r="A67">
            <v>33420</v>
          </cell>
          <cell r="B67">
            <v>115.88899947309876</v>
          </cell>
        </row>
        <row r="68">
          <cell r="A68">
            <v>33451</v>
          </cell>
          <cell r="B68">
            <v>110.66077817531306</v>
          </cell>
        </row>
        <row r="69">
          <cell r="A69">
            <v>33482</v>
          </cell>
          <cell r="B69">
            <v>106.014353041988</v>
          </cell>
        </row>
        <row r="70">
          <cell r="A70">
            <v>33512</v>
          </cell>
          <cell r="B70">
            <v>102.41618377483444</v>
          </cell>
        </row>
        <row r="71">
          <cell r="A71">
            <v>33543</v>
          </cell>
          <cell r="B71">
            <v>98.615055049070889</v>
          </cell>
        </row>
        <row r="72">
          <cell r="A72">
            <v>33573</v>
          </cell>
          <cell r="B72">
            <v>94.428278395267853</v>
          </cell>
        </row>
        <row r="73">
          <cell r="A73">
            <v>33604</v>
          </cell>
          <cell r="B73">
            <v>85.044681216703907</v>
          </cell>
        </row>
        <row r="74">
          <cell r="A74">
            <v>33635</v>
          </cell>
          <cell r="B74">
            <v>80.80581295668857</v>
          </cell>
        </row>
        <row r="75">
          <cell r="A75">
            <v>33664</v>
          </cell>
          <cell r="B75">
            <v>77.484636160801657</v>
          </cell>
        </row>
        <row r="76">
          <cell r="A76">
            <v>33695</v>
          </cell>
          <cell r="B76">
            <v>75.822576320527062</v>
          </cell>
        </row>
        <row r="77">
          <cell r="A77">
            <v>33725</v>
          </cell>
          <cell r="B77">
            <v>75.297653010764961</v>
          </cell>
        </row>
        <row r="78">
          <cell r="A78">
            <v>33756</v>
          </cell>
          <cell r="B78">
            <v>75.11193746679821</v>
          </cell>
        </row>
        <row r="79">
          <cell r="A79">
            <v>33786</v>
          </cell>
          <cell r="B79">
            <v>73.757358968626576</v>
          </cell>
        </row>
        <row r="80">
          <cell r="A80">
            <v>33817</v>
          </cell>
          <cell r="B80">
            <v>70.357206326639414</v>
          </cell>
        </row>
        <row r="81">
          <cell r="A81">
            <v>33848</v>
          </cell>
          <cell r="B81">
            <v>66.208442036256614</v>
          </cell>
        </row>
        <row r="82">
          <cell r="A82">
            <v>33878</v>
          </cell>
          <cell r="B82">
            <v>62.727762461577463</v>
          </cell>
        </row>
        <row r="83">
          <cell r="A83">
            <v>33909</v>
          </cell>
          <cell r="B83">
            <v>60.611163844575771</v>
          </cell>
        </row>
        <row r="84">
          <cell r="A84">
            <v>33939</v>
          </cell>
          <cell r="B84">
            <v>58.50277810615912</v>
          </cell>
        </row>
        <row r="85">
          <cell r="A85">
            <v>33970</v>
          </cell>
          <cell r="B85">
            <v>55.696238147491634</v>
          </cell>
        </row>
        <row r="86">
          <cell r="A86">
            <v>34001</v>
          </cell>
          <cell r="B86">
            <v>52.933468820194669</v>
          </cell>
        </row>
        <row r="87">
          <cell r="A87">
            <v>34029</v>
          </cell>
          <cell r="B87">
            <v>50.530964415173329</v>
          </cell>
        </row>
        <row r="88">
          <cell r="A88">
            <v>34060</v>
          </cell>
          <cell r="B88">
            <v>49.243743469824366</v>
          </cell>
        </row>
        <row r="89">
          <cell r="A89">
            <v>34090</v>
          </cell>
          <cell r="B89">
            <v>47.867195434540797</v>
          </cell>
        </row>
        <row r="90">
          <cell r="A90">
            <v>34121</v>
          </cell>
          <cell r="B90">
            <v>46.771259126243415</v>
          </cell>
        </row>
        <row r="91">
          <cell r="A91">
            <v>34151</v>
          </cell>
          <cell r="B91">
            <v>44.653733363410787</v>
          </cell>
        </row>
        <row r="92">
          <cell r="A92">
            <v>34182</v>
          </cell>
          <cell r="B92">
            <v>43.012972338714931</v>
          </cell>
        </row>
        <row r="93">
          <cell r="A93">
            <v>34213</v>
          </cell>
          <cell r="B93">
            <v>41.37664346481052</v>
          </cell>
        </row>
        <row r="94">
          <cell r="A94">
            <v>34243</v>
          </cell>
          <cell r="B94">
            <v>39.951964801097951</v>
          </cell>
        </row>
        <row r="95">
          <cell r="A95">
            <v>34274</v>
          </cell>
          <cell r="B95">
            <v>37.565233893158741</v>
          </cell>
        </row>
        <row r="96">
          <cell r="A96">
            <v>34304</v>
          </cell>
          <cell r="B96">
            <v>36.505975213927414</v>
          </cell>
        </row>
        <row r="97">
          <cell r="A97">
            <v>34335</v>
          </cell>
          <cell r="B97">
            <v>34.672715489306547</v>
          </cell>
        </row>
        <row r="98">
          <cell r="A98">
            <v>34366</v>
          </cell>
          <cell r="B98">
            <v>31.505650167117619</v>
          </cell>
        </row>
        <row r="99">
          <cell r="A99">
            <v>34394</v>
          </cell>
          <cell r="B99">
            <v>29.040255853529722</v>
          </cell>
        </row>
        <row r="100">
          <cell r="A100">
            <v>34425</v>
          </cell>
          <cell r="B100">
            <v>21.859884709675995</v>
          </cell>
        </row>
        <row r="101">
          <cell r="A101">
            <v>34455</v>
          </cell>
          <cell r="B101">
            <v>20.058366350177835</v>
          </cell>
        </row>
        <row r="102">
          <cell r="A102">
            <v>34486</v>
          </cell>
          <cell r="B102">
            <v>19.684373819136454</v>
          </cell>
        </row>
        <row r="103">
          <cell r="A103">
            <v>34516</v>
          </cell>
          <cell r="B103">
            <v>19.51669197247254</v>
          </cell>
        </row>
        <row r="104">
          <cell r="A104">
            <v>34547</v>
          </cell>
          <cell r="B104">
            <v>18.99803253515044</v>
          </cell>
        </row>
        <row r="105">
          <cell r="A105">
            <v>34578</v>
          </cell>
          <cell r="B105">
            <v>18.023801068953901</v>
          </cell>
        </row>
        <row r="106">
          <cell r="A106">
            <v>34608</v>
          </cell>
          <cell r="B106">
            <v>16.864175022789425</v>
          </cell>
        </row>
        <row r="107">
          <cell r="A107">
            <v>34639</v>
          </cell>
          <cell r="B107">
            <v>15.849694135733275</v>
          </cell>
        </row>
        <row r="108">
          <cell r="A108">
            <v>34669</v>
          </cell>
          <cell r="B108">
            <v>14.628396603581169</v>
          </cell>
        </row>
        <row r="109">
          <cell r="A109">
            <v>34700</v>
          </cell>
          <cell r="B109">
            <v>13.500794565580646</v>
          </cell>
        </row>
        <row r="110">
          <cell r="A110">
            <v>34731</v>
          </cell>
          <cell r="B110">
            <v>12.613582780022176</v>
          </cell>
        </row>
        <row r="111">
          <cell r="A111">
            <v>34759</v>
          </cell>
          <cell r="B111">
            <v>11.88560517814898</v>
          </cell>
        </row>
        <row r="112">
          <cell r="A112">
            <v>34790</v>
          </cell>
          <cell r="B112">
            <v>11.434727605667975</v>
          </cell>
        </row>
        <row r="113">
          <cell r="A113">
            <v>34820</v>
          </cell>
          <cell r="B113">
            <v>11.246264501687365</v>
          </cell>
        </row>
        <row r="114">
          <cell r="A114">
            <v>34851</v>
          </cell>
          <cell r="B114">
            <v>11.10431719247857</v>
          </cell>
        </row>
        <row r="115">
          <cell r="A115">
            <v>34881</v>
          </cell>
          <cell r="B115">
            <v>10.844970881020343</v>
          </cell>
        </row>
        <row r="116">
          <cell r="A116">
            <v>34912</v>
          </cell>
          <cell r="B116">
            <v>10.535587879949118</v>
          </cell>
        </row>
        <row r="117">
          <cell r="A117">
            <v>34943</v>
          </cell>
          <cell r="B117">
            <v>10.056288800154437</v>
          </cell>
        </row>
        <row r="118">
          <cell r="A118">
            <v>34973</v>
          </cell>
          <cell r="B118">
            <v>9.6338691701586097</v>
          </cell>
        </row>
        <row r="119">
          <cell r="A119">
            <v>35004</v>
          </cell>
          <cell r="B119">
            <v>9.2337761689741384</v>
          </cell>
        </row>
        <row r="120">
          <cell r="A120">
            <v>35034</v>
          </cell>
          <cell r="B120">
            <v>8.8727028238458097</v>
          </cell>
        </row>
        <row r="121">
          <cell r="A121">
            <v>35065</v>
          </cell>
          <cell r="B121">
            <v>8.0861928104575167</v>
          </cell>
        </row>
        <row r="122">
          <cell r="A122">
            <v>35096</v>
          </cell>
          <cell r="B122">
            <v>7.6399073716711685</v>
          </cell>
        </row>
        <row r="123">
          <cell r="A123">
            <v>35125</v>
          </cell>
          <cell r="B123">
            <v>7.1384781824738548</v>
          </cell>
        </row>
        <row r="124">
          <cell r="A124">
            <v>35156</v>
          </cell>
          <cell r="B124">
            <v>6.6049382716049383</v>
          </cell>
        </row>
        <row r="125">
          <cell r="A125">
            <v>35186</v>
          </cell>
          <cell r="B125">
            <v>6.3425184235821845</v>
          </cell>
        </row>
        <row r="126">
          <cell r="A126">
            <v>35217</v>
          </cell>
          <cell r="B126">
            <v>6.1743605739238925</v>
          </cell>
        </row>
        <row r="127">
          <cell r="A127">
            <v>35247</v>
          </cell>
          <cell r="B127">
            <v>6.0313833028641071</v>
          </cell>
        </row>
        <row r="128">
          <cell r="A128">
            <v>35278</v>
          </cell>
          <cell r="B128">
            <v>5.8118027011156776</v>
          </cell>
        </row>
        <row r="129">
          <cell r="A129">
            <v>35309</v>
          </cell>
          <cell r="B129">
            <v>5.5293296089385473</v>
          </cell>
        </row>
        <row r="130">
          <cell r="A130">
            <v>35339</v>
          </cell>
          <cell r="B130">
            <v>5.242319915254237</v>
          </cell>
        </row>
        <row r="131">
          <cell r="A131">
            <v>35370</v>
          </cell>
          <cell r="B131">
            <v>4.9874023683547497</v>
          </cell>
        </row>
        <row r="132">
          <cell r="A132">
            <v>35400</v>
          </cell>
          <cell r="B132">
            <v>4.7987878787878788</v>
          </cell>
        </row>
        <row r="133">
          <cell r="A133">
            <v>35431</v>
          </cell>
          <cell r="B133">
            <v>4.5422212023864157</v>
          </cell>
        </row>
        <row r="134">
          <cell r="A134">
            <v>35462</v>
          </cell>
          <cell r="B134">
            <v>4.2772255834053583</v>
          </cell>
        </row>
        <row r="135">
          <cell r="A135">
            <v>35490</v>
          </cell>
          <cell r="B135">
            <v>4.0340330140615448</v>
          </cell>
        </row>
        <row r="136">
          <cell r="A136">
            <v>35521</v>
          </cell>
          <cell r="B136">
            <v>3.8221664413979535</v>
          </cell>
        </row>
        <row r="137">
          <cell r="A137">
            <v>35551</v>
          </cell>
          <cell r="B137">
            <v>3.6334434654919239</v>
          </cell>
        </row>
        <row r="138">
          <cell r="A138">
            <v>35582</v>
          </cell>
          <cell r="B138">
            <v>3.513489527866525</v>
          </cell>
        </row>
        <row r="139">
          <cell r="A139">
            <v>35612</v>
          </cell>
          <cell r="B139">
            <v>3.3375484741190355</v>
          </cell>
        </row>
        <row r="140">
          <cell r="A140">
            <v>35643</v>
          </cell>
          <cell r="B140">
            <v>3.1692283061159139</v>
          </cell>
        </row>
        <row r="141">
          <cell r="A141">
            <v>35674</v>
          </cell>
          <cell r="B141">
            <v>2.9825222238963387</v>
          </cell>
        </row>
        <row r="142">
          <cell r="A142">
            <v>35704</v>
          </cell>
          <cell r="B142">
            <v>2.7959039548022599</v>
          </cell>
        </row>
        <row r="143">
          <cell r="A143">
            <v>35735</v>
          </cell>
          <cell r="B143">
            <v>2.6478063135366505</v>
          </cell>
        </row>
        <row r="144">
          <cell r="A144">
            <v>35765</v>
          </cell>
          <cell r="B144">
            <v>2.513012568236638</v>
          </cell>
        </row>
        <row r="145">
          <cell r="A145">
            <v>35796</v>
          </cell>
          <cell r="B145">
            <v>2.3590751996186388</v>
          </cell>
        </row>
        <row r="146">
          <cell r="A146">
            <v>35827</v>
          </cell>
          <cell r="B146">
            <v>2.25609756097561</v>
          </cell>
        </row>
        <row r="147">
          <cell r="A147">
            <v>35855</v>
          </cell>
          <cell r="B147">
            <v>2.1688397063657279</v>
          </cell>
        </row>
        <row r="148">
          <cell r="A148">
            <v>35886</v>
          </cell>
          <cell r="B148">
            <v>2.0852206889286844</v>
          </cell>
        </row>
        <row r="149">
          <cell r="A149">
            <v>35916</v>
          </cell>
          <cell r="B149">
            <v>2.0194858192205674</v>
          </cell>
        </row>
        <row r="150">
          <cell r="A150">
            <v>35947</v>
          </cell>
          <cell r="B150">
            <v>1.9884480160723255</v>
          </cell>
        </row>
        <row r="151">
          <cell r="A151">
            <v>35977</v>
          </cell>
          <cell r="B151">
            <v>1.9393553443715097</v>
          </cell>
        </row>
        <row r="152">
          <cell r="A152">
            <v>36008</v>
          </cell>
          <cell r="B152">
            <v>1.8937147230460156</v>
          </cell>
        </row>
        <row r="153">
          <cell r="A153">
            <v>36039</v>
          </cell>
          <cell r="B153">
            <v>1.7975844533236469</v>
          </cell>
        </row>
        <row r="154">
          <cell r="A154">
            <v>36069</v>
          </cell>
          <cell r="B154">
            <v>1.7261074293686782</v>
          </cell>
        </row>
        <row r="155">
          <cell r="A155">
            <v>36100</v>
          </cell>
          <cell r="B155">
            <v>1.6694779455174158</v>
          </cell>
        </row>
        <row r="156">
          <cell r="A156">
            <v>36130</v>
          </cell>
          <cell r="B156">
            <v>1.6290840260060901</v>
          </cell>
        </row>
        <row r="157">
          <cell r="A157">
            <v>36161</v>
          </cell>
          <cell r="B157">
            <v>1.5727792785634833</v>
          </cell>
        </row>
        <row r="158">
          <cell r="A158">
            <v>36192</v>
          </cell>
          <cell r="B158">
            <v>1.5215219062259799</v>
          </cell>
        </row>
        <row r="159">
          <cell r="A159">
            <v>36220</v>
          </cell>
          <cell r="B159">
            <v>1.4631532264025426</v>
          </cell>
        </row>
        <row r="160">
          <cell r="A160">
            <v>36251</v>
          </cell>
          <cell r="B160">
            <v>1.3897079472058409</v>
          </cell>
        </row>
        <row r="161">
          <cell r="A161">
            <v>36281</v>
          </cell>
          <cell r="B161">
            <v>1.3466902510374854</v>
          </cell>
        </row>
        <row r="162">
          <cell r="A162">
            <v>36312</v>
          </cell>
          <cell r="B162">
            <v>1.3227530905446041</v>
          </cell>
        </row>
        <row r="163">
          <cell r="A163">
            <v>36342</v>
          </cell>
          <cell r="B163">
            <v>1.2721722365038561</v>
          </cell>
        </row>
        <row r="164">
          <cell r="A164">
            <v>36373</v>
          </cell>
          <cell r="B164">
            <v>1.2319517052526761</v>
          </cell>
        </row>
        <row r="165">
          <cell r="A165">
            <v>36404</v>
          </cell>
          <cell r="B165">
            <v>1.1638640639698965</v>
          </cell>
        </row>
        <row r="166">
          <cell r="A166">
            <v>36434</v>
          </cell>
          <cell r="B166">
            <v>1.1120161788663558</v>
          </cell>
        </row>
        <row r="167">
          <cell r="A167">
            <v>36465</v>
          </cell>
          <cell r="B167">
            <v>1.0684406541803853</v>
          </cell>
        </row>
        <row r="168">
          <cell r="A168">
            <v>36495</v>
          </cell>
          <cell r="B168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1">
          <cell r="A1">
            <v>31413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>
        <row r="1">
          <cell r="A1">
            <v>31413</v>
          </cell>
        </row>
      </sheetData>
      <sheetData sheetId="50">
        <row r="1">
          <cell r="A1">
            <v>31413</v>
          </cell>
        </row>
      </sheetData>
      <sheetData sheetId="51">
        <row r="1">
          <cell r="A1">
            <v>31413</v>
          </cell>
        </row>
      </sheetData>
      <sheetData sheetId="52">
        <row r="1">
          <cell r="A1">
            <v>31413</v>
          </cell>
        </row>
      </sheetData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.döv.krd.tl"/>
      <sheetName val="Y.DV.K.KUR TL"/>
      <sheetName val="YAT.DÖV.AY"/>
      <sheetName val="311299 YAT.DÖV.FAİZ"/>
      <sheetName val="ihr.gar.kur311299"/>
      <sheetName val="06.99 yat.döv.faiz"/>
      <sheetName val="03.99 yat.döv.kur"/>
      <sheetName val="İHR.GAR.98-99"/>
      <sheetName val="K.FARKI"/>
      <sheetName val="FAİZ"/>
      <sheetName val="faizkur"/>
      <sheetName val="k.farkı m.tl"/>
      <sheetName val="Faiz.m.tl"/>
      <sheetName val="30.06.99.kur.f.tl"/>
      <sheetName val="30.06.99Faiz TL"/>
      <sheetName val="99-00 KUR"/>
      <sheetName val="99-00 faiz"/>
      <sheetName val="YAT.DÖV.YIL"/>
      <sheetName val="Sayfa4"/>
      <sheetName val="30.09.99 kur"/>
      <sheetName val="30.09.99 faiz"/>
      <sheetName val="kur.faiz"/>
      <sheetName val="Sayfa2"/>
      <sheetName val="311299 YAT.DÖV.FAIZ"/>
      <sheetName val="IHR.GAR.98-99"/>
      <sheetName val="FAIZ"/>
      <sheetName val="k.farki m.tl"/>
      <sheetName val="factor 99"/>
      <sheetName val="1"/>
      <sheetName val="CLIENT DATA"/>
      <sheetName val="ic borclanma"/>
      <sheetName val="BİLGİ GİRİŞİ"/>
      <sheetName val="y_döv_krd_tl"/>
      <sheetName val="Y_DV_K_KUR_TL"/>
      <sheetName val="YAT_DÖV_AY"/>
      <sheetName val="311299_YAT_DÖV_FAİZ"/>
      <sheetName val="ihr_gar_kur311299"/>
      <sheetName val="06_99_yat_döv_faiz"/>
      <sheetName val="03_99_yat_döv_kur"/>
      <sheetName val="İHR_GAR_98-99"/>
      <sheetName val="K_FARKI"/>
      <sheetName val="k_farkı_m_tl"/>
      <sheetName val="Faiz_m_tl"/>
      <sheetName val="30_06_99_kur_f_tl"/>
      <sheetName val="30_06_99Faiz_TL"/>
      <sheetName val="99-00_KUR"/>
      <sheetName val="99-00_faiz"/>
      <sheetName val="YAT_DÖV_YIL"/>
      <sheetName val="30_09_99_kur"/>
      <sheetName val="30_09_99_faiz"/>
      <sheetName val="kur_faiz"/>
      <sheetName val="311299_YAT_DÖV_FAIZ"/>
      <sheetName val="IHR_GAR_98-99"/>
      <sheetName val="k_farki_m_tl"/>
      <sheetName val="factor_99"/>
      <sheetName val="FACTOR99"/>
      <sheetName val="FACTOR2000"/>
      <sheetName val="CONTROL"/>
      <sheetName val="IRR"/>
      <sheetName val="Lineer"/>
      <sheetName val="MTM"/>
      <sheetName val="COMMENTO"/>
      <sheetName val="NORMAL DEBIT"/>
      <sheetName val="&gt;4"/>
      <sheetName val="&gt;21"/>
      <sheetName val="factor 1999"/>
      <sheetName val="MizanFarkOzet"/>
      <sheetName val="FACTOR00"/>
      <sheetName val="VADE SIRASINA GÖRE"/>
      <sheetName val="FORMAX96"/>
      <sheetName val="AP100"/>
      <sheetName val="R"/>
      <sheetName val="BİLGİ"/>
      <sheetName val="CLIENT_DATA"/>
      <sheetName val="ic_borclanma"/>
      <sheetName val="BİLGİ_GİRİŞİ"/>
      <sheetName val="factor0302"/>
      <sheetName val="LOAN"/>
      <sheetName val="BONO USD"/>
      <sheetName val="GOS USD"/>
      <sheetName val="BONO DEM"/>
      <sheetName val="06.99 yat.d?v.faiz"/>
      <sheetName val="Main"/>
      <sheetName val="Data"/>
      <sheetName val="FAİZ - KUR FARKI ($)"/>
      <sheetName val="factors 01"/>
      <sheetName val="company"/>
      <sheetName val="factor 06.01"/>
      <sheetName val="y_döv_krd_tl1"/>
      <sheetName val="Y_DV_K_KUR_TL1"/>
      <sheetName val="YAT_DÖV_AY1"/>
      <sheetName val="311299_YAT_DÖV_FAİZ1"/>
      <sheetName val="ihr_gar_kur3112991"/>
      <sheetName val="06_99_yat_döv_faiz1"/>
      <sheetName val="03_99_yat_döv_kur1"/>
      <sheetName val="İHR_GAR_98-991"/>
      <sheetName val="K_FARKI1"/>
      <sheetName val="k_farkı_m_tl1"/>
      <sheetName val="Faiz_m_tl1"/>
      <sheetName val="30_06_99_kur_f_tl1"/>
      <sheetName val="30_06_99Faiz_TL1"/>
      <sheetName val="99-00_KUR1"/>
      <sheetName val="99-00_faiz1"/>
      <sheetName val="YAT_DÖV_YIL1"/>
      <sheetName val="30_09_99_kur1"/>
      <sheetName val="30_09_99_faiz1"/>
      <sheetName val="kur_faiz1"/>
      <sheetName val="311299_YAT_DÖV_FAIZ1"/>
      <sheetName val="IHR_GAR_98-991"/>
      <sheetName val="k_farki_m_tl1"/>
      <sheetName val="factor_991"/>
      <sheetName val="CLIENT_DATA1"/>
      <sheetName val="ic_borclanma1"/>
      <sheetName val="BİLGİ_GİRİŞİ1"/>
      <sheetName val="NORMAL_DEBIT"/>
      <sheetName val="factor_1999"/>
      <sheetName val="VADE_SIRASINA_GÖRE"/>
      <sheetName val="KOC"/>
      <sheetName val="NISAN"/>
      <sheetName val="AGUSTOS"/>
      <sheetName val="SUBAT"/>
      <sheetName val="OCAK"/>
      <sheetName val="TEMMUZ"/>
      <sheetName val="HAZİRAN"/>
      <sheetName val="MART"/>
      <sheetName val="MAYIS"/>
      <sheetName val="basic data"/>
      <sheetName val="EYLUL"/>
      <sheetName val="FAİZ_-_KUR_FARKI_($)"/>
      <sheetName val="FACTOR"/>
      <sheetName val="y_döv_krd_tl3"/>
      <sheetName val="Y_DV_K_KUR_TL3"/>
      <sheetName val="YAT_DÖV_AY3"/>
      <sheetName val="311299_YAT_DÖV_FAİZ3"/>
      <sheetName val="ihr_gar_kur3112993"/>
      <sheetName val="06_99_yat_döv_faiz3"/>
      <sheetName val="03_99_yat_döv_kur3"/>
      <sheetName val="İHR_GAR_98-993"/>
      <sheetName val="K_FARKI3"/>
      <sheetName val="k_farkı_m_tl3"/>
      <sheetName val="Faiz_m_tl3"/>
      <sheetName val="30_06_99_kur_f_tl3"/>
      <sheetName val="30_06_99Faiz_TL3"/>
      <sheetName val="99-00_KUR3"/>
      <sheetName val="99-00_faiz3"/>
      <sheetName val="YAT_DÖV_YIL3"/>
      <sheetName val="30_09_99_kur3"/>
      <sheetName val="30_09_99_faiz3"/>
      <sheetName val="kur_faiz3"/>
      <sheetName val="y_döv_krd_tl2"/>
      <sheetName val="Y_DV_K_KUR_TL2"/>
      <sheetName val="YAT_DÖV_AY2"/>
      <sheetName val="311299_YAT_DÖV_FAİZ2"/>
      <sheetName val="ihr_gar_kur3112992"/>
      <sheetName val="06_99_yat_döv_faiz2"/>
      <sheetName val="03_99_yat_döv_kur2"/>
      <sheetName val="İHR_GAR_98-992"/>
      <sheetName val="K_FARKI2"/>
      <sheetName val="k_farkı_m_tl2"/>
      <sheetName val="Faiz_m_tl2"/>
      <sheetName val="30_06_99_kur_f_tl2"/>
      <sheetName val="30_06_99Faiz_TL2"/>
      <sheetName val="99-00_KUR2"/>
      <sheetName val="99-00_faiz2"/>
      <sheetName val="YAT_DÖV_YIL2"/>
      <sheetName val="30_09_99_kur2"/>
      <sheetName val="30_09_99_faiz2"/>
      <sheetName val="kur_faiz2"/>
      <sheetName val="y_döv_krd_tl5"/>
      <sheetName val="Y_DV_K_KUR_TL5"/>
      <sheetName val="YAT_DÖV_AY5"/>
      <sheetName val="311299_YAT_DÖV_FAİZ5"/>
      <sheetName val="ihr_gar_kur3112995"/>
      <sheetName val="06_99_yat_döv_faiz5"/>
      <sheetName val="03_99_yat_döv_kur5"/>
      <sheetName val="İHR_GAR_98-995"/>
      <sheetName val="K_FARKI5"/>
      <sheetName val="k_farkı_m_tl5"/>
      <sheetName val="Faiz_m_tl5"/>
      <sheetName val="30_06_99_kur_f_tl5"/>
      <sheetName val="30_06_99Faiz_TL5"/>
      <sheetName val="99-00_KUR5"/>
      <sheetName val="99-00_faiz5"/>
      <sheetName val="YAT_DÖV_YIL5"/>
      <sheetName val="30_09_99_kur5"/>
      <sheetName val="30_09_99_faiz5"/>
      <sheetName val="kur_faiz5"/>
      <sheetName val="y_döv_krd_tl4"/>
      <sheetName val="Y_DV_K_KUR_TL4"/>
      <sheetName val="YAT_DÖV_AY4"/>
      <sheetName val="311299_YAT_DÖV_FAİZ4"/>
      <sheetName val="ihr_gar_kur3112994"/>
      <sheetName val="06_99_yat_döv_faiz4"/>
      <sheetName val="03_99_yat_döv_kur4"/>
      <sheetName val="İHR_GAR_98-994"/>
      <sheetName val="K_FARKI4"/>
      <sheetName val="k_farkı_m_tl4"/>
      <sheetName val="Faiz_m_tl4"/>
      <sheetName val="30_06_99_kur_f_tl4"/>
      <sheetName val="30_06_99Faiz_TL4"/>
      <sheetName val="99-00_KUR4"/>
      <sheetName val="99-00_faiz4"/>
      <sheetName val="YAT_DÖV_YIL4"/>
      <sheetName val="30_09_99_kur4"/>
      <sheetName val="30_09_99_faiz4"/>
      <sheetName val="kur_faiz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B3" t="str">
            <v>İHRACAT GARANTİLİ YATIRIM DÖVİZ KREDİLERİ FAİZLERİ     31.12.1999         ( TL.)</v>
          </cell>
        </row>
        <row r="5">
          <cell r="B5" t="str">
            <v>TEŞVİK NO</v>
          </cell>
          <cell r="C5" t="str">
            <v>BANKA KODU</v>
          </cell>
          <cell r="D5" t="str">
            <v>KREDİ NO</v>
          </cell>
          <cell r="E5" t="str">
            <v>KREDİ VADESİ</v>
          </cell>
          <cell r="F5" t="str">
            <v>FAİZ DÖNEMİ</v>
          </cell>
          <cell r="H5" t="str">
            <v>ANAPARA</v>
          </cell>
          <cell r="I5" t="str">
            <v>D.C.</v>
          </cell>
          <cell r="J5" t="str">
            <v>GÜN</v>
          </cell>
          <cell r="K5" t="str">
            <v>FAİZ ORANI</v>
          </cell>
          <cell r="L5" t="str">
            <v>TOPLAM FAİZ TUT.(DÖV.)</v>
          </cell>
          <cell r="M5" t="str">
            <v>ÖDEME ve DEĞ.  KURU</v>
          </cell>
          <cell r="N5" t="str">
            <v>TOPLAM FAİZ</v>
          </cell>
          <cell r="O5" t="str">
            <v>1998 PAYI</v>
          </cell>
          <cell r="P5" t="str">
            <v>1999 PAYI</v>
          </cell>
        </row>
        <row r="6">
          <cell r="B6">
            <v>39581</v>
          </cell>
          <cell r="C6">
            <v>28</v>
          </cell>
          <cell r="D6">
            <v>400001</v>
          </cell>
          <cell r="E6">
            <v>36463</v>
          </cell>
          <cell r="F6">
            <v>35937</v>
          </cell>
          <cell r="G6">
            <v>36304</v>
          </cell>
          <cell r="H6">
            <v>5000000</v>
          </cell>
          <cell r="I6" t="str">
            <v>$</v>
          </cell>
          <cell r="J6">
            <v>367</v>
          </cell>
          <cell r="K6">
            <v>7.2523000000000004E-2</v>
          </cell>
          <cell r="L6">
            <v>369667.88999999996</v>
          </cell>
          <cell r="M6">
            <v>401000</v>
          </cell>
          <cell r="N6">
            <v>148236823890</v>
          </cell>
          <cell r="O6">
            <v>70535734723</v>
          </cell>
          <cell r="P6">
            <v>77701089167</v>
          </cell>
        </row>
        <row r="7">
          <cell r="F7">
            <v>36304</v>
          </cell>
          <cell r="G7">
            <v>36341</v>
          </cell>
          <cell r="H7">
            <v>5000000</v>
          </cell>
          <cell r="I7" t="str">
            <v>$</v>
          </cell>
          <cell r="J7">
            <v>37</v>
          </cell>
          <cell r="K7">
            <v>9.425E-2</v>
          </cell>
          <cell r="L7">
            <v>48434.03</v>
          </cell>
          <cell r="M7">
            <v>421654</v>
          </cell>
          <cell r="N7">
            <v>20422402486</v>
          </cell>
          <cell r="P7">
            <v>20422402486</v>
          </cell>
        </row>
        <row r="8">
          <cell r="F8">
            <v>36341</v>
          </cell>
          <cell r="G8">
            <v>36463</v>
          </cell>
          <cell r="H8">
            <v>5000000</v>
          </cell>
          <cell r="I8" t="str">
            <v>$</v>
          </cell>
          <cell r="J8">
            <v>122</v>
          </cell>
          <cell r="K8">
            <v>9.425E-2</v>
          </cell>
          <cell r="L8">
            <v>159701.39000000001</v>
          </cell>
          <cell r="M8">
            <v>470234</v>
          </cell>
          <cell r="N8">
            <v>75097023425</v>
          </cell>
          <cell r="P8">
            <v>75097023425</v>
          </cell>
        </row>
        <row r="9">
          <cell r="M9" t="str">
            <v>Toplam</v>
          </cell>
          <cell r="N9">
            <v>243756249801</v>
          </cell>
          <cell r="O9">
            <v>70535734723</v>
          </cell>
          <cell r="P9">
            <v>173220515078</v>
          </cell>
        </row>
        <row r="11">
          <cell r="B11">
            <v>39581</v>
          </cell>
          <cell r="C11">
            <v>43</v>
          </cell>
          <cell r="D11">
            <v>1800065</v>
          </cell>
          <cell r="E11">
            <v>36306</v>
          </cell>
          <cell r="F11">
            <v>35941</v>
          </cell>
          <cell r="G11">
            <v>36306</v>
          </cell>
          <cell r="H11">
            <v>5000000</v>
          </cell>
          <cell r="I11" t="str">
            <v>$</v>
          </cell>
          <cell r="J11">
            <v>365</v>
          </cell>
          <cell r="K11">
            <v>7.3749999999999996E-2</v>
          </cell>
          <cell r="L11">
            <v>373871.52</v>
          </cell>
          <cell r="M11">
            <v>401600</v>
          </cell>
          <cell r="N11">
            <v>150146802432</v>
          </cell>
          <cell r="O11">
            <v>70470582638</v>
          </cell>
          <cell r="P11">
            <v>79676219794</v>
          </cell>
        </row>
        <row r="14">
          <cell r="B14">
            <v>39581</v>
          </cell>
          <cell r="C14">
            <v>71</v>
          </cell>
          <cell r="D14">
            <v>98047</v>
          </cell>
          <cell r="E14">
            <v>36494</v>
          </cell>
          <cell r="F14">
            <v>35941</v>
          </cell>
          <cell r="G14">
            <v>36306</v>
          </cell>
          <cell r="H14">
            <v>8850000</v>
          </cell>
          <cell r="I14" t="str">
            <v>DM</v>
          </cell>
          <cell r="J14">
            <v>365</v>
          </cell>
          <cell r="K14">
            <v>5.1700000000000003E-2</v>
          </cell>
          <cell r="L14">
            <v>463899.79</v>
          </cell>
          <cell r="M14">
            <v>221876.2</v>
          </cell>
          <cell r="N14">
            <v>102928322864</v>
          </cell>
          <cell r="O14">
            <v>52382292892</v>
          </cell>
          <cell r="P14">
            <v>50546029972</v>
          </cell>
        </row>
        <row r="15">
          <cell r="B15" t="str">
            <v>1.Dönem Faiz Ödemesi EUR Üzerinden yapıldı:</v>
          </cell>
          <cell r="J15" t="str">
            <v>463.899,79*1,956:237.188,20 EUR</v>
          </cell>
          <cell r="M15">
            <v>425520</v>
          </cell>
        </row>
        <row r="16">
          <cell r="F16">
            <v>36306</v>
          </cell>
          <cell r="G16">
            <v>36494</v>
          </cell>
          <cell r="H16">
            <v>8850000</v>
          </cell>
          <cell r="I16" t="str">
            <v>DM</v>
          </cell>
          <cell r="J16">
            <v>188</v>
          </cell>
          <cell r="K16">
            <v>6.5960000000000005E-2</v>
          </cell>
          <cell r="L16">
            <v>304845.13</v>
          </cell>
          <cell r="M16">
            <v>256945</v>
          </cell>
          <cell r="N16">
            <v>78328431928</v>
          </cell>
          <cell r="P16">
            <v>78328431928</v>
          </cell>
        </row>
        <row r="17">
          <cell r="M17" t="str">
            <v>Toplam</v>
          </cell>
          <cell r="N17">
            <v>181256754792</v>
          </cell>
          <cell r="O17">
            <v>52382292892</v>
          </cell>
          <cell r="P17">
            <v>128874461900</v>
          </cell>
        </row>
        <row r="19">
          <cell r="B19">
            <v>39581</v>
          </cell>
          <cell r="C19" t="str">
            <v>01</v>
          </cell>
          <cell r="D19">
            <v>100858126</v>
          </cell>
          <cell r="E19">
            <v>36525</v>
          </cell>
          <cell r="F19">
            <v>35942</v>
          </cell>
          <cell r="G19">
            <v>36307</v>
          </cell>
          <cell r="H19">
            <v>23000000</v>
          </cell>
          <cell r="I19" t="str">
            <v>DM</v>
          </cell>
          <cell r="J19">
            <v>365</v>
          </cell>
          <cell r="K19">
            <v>5.5960000000000003E-2</v>
          </cell>
          <cell r="L19">
            <v>1304956.1100000001</v>
          </cell>
          <cell r="M19">
            <v>217112</v>
          </cell>
          <cell r="N19">
            <v>283321630954</v>
          </cell>
          <cell r="O19">
            <v>146682287338</v>
          </cell>
          <cell r="P19">
            <v>136639343616</v>
          </cell>
        </row>
        <row r="20">
          <cell r="F20">
            <v>36307</v>
          </cell>
          <cell r="G20">
            <v>36341</v>
          </cell>
          <cell r="H20">
            <v>23000000</v>
          </cell>
          <cell r="I20" t="str">
            <v>DM</v>
          </cell>
          <cell r="J20">
            <v>34</v>
          </cell>
          <cell r="K20">
            <v>7.7651999999999999E-2</v>
          </cell>
          <cell r="L20">
            <v>168677.4</v>
          </cell>
          <cell r="M20">
            <v>223631</v>
          </cell>
          <cell r="N20">
            <v>37721495639</v>
          </cell>
          <cell r="P20">
            <v>37721495639</v>
          </cell>
        </row>
        <row r="21">
          <cell r="B21" t="str">
            <v>* Peşin Ödendi</v>
          </cell>
          <cell r="F21">
            <v>36341</v>
          </cell>
          <cell r="G21">
            <v>36525</v>
          </cell>
          <cell r="H21">
            <v>23000000</v>
          </cell>
          <cell r="I21" t="str">
            <v>DM</v>
          </cell>
          <cell r="J21">
            <v>184</v>
          </cell>
          <cell r="K21">
            <v>0.06</v>
          </cell>
          <cell r="L21">
            <v>705333</v>
          </cell>
          <cell r="M21">
            <v>223430</v>
          </cell>
          <cell r="N21">
            <v>157592552190</v>
          </cell>
          <cell r="P21">
            <v>157592552190</v>
          </cell>
          <cell r="Q21" t="str">
            <v>*</v>
          </cell>
        </row>
        <row r="22">
          <cell r="F22">
            <v>36341</v>
          </cell>
          <cell r="G22">
            <v>36525</v>
          </cell>
          <cell r="H22">
            <v>23000000</v>
          </cell>
          <cell r="I22" t="str">
            <v>DM</v>
          </cell>
          <cell r="J22">
            <v>184</v>
          </cell>
          <cell r="K22">
            <v>5.1999999999999998E-2</v>
          </cell>
          <cell r="L22">
            <v>611289</v>
          </cell>
          <cell r="M22">
            <v>264653</v>
          </cell>
          <cell r="N22">
            <v>161779467717</v>
          </cell>
          <cell r="P22">
            <v>161779467717</v>
          </cell>
        </row>
        <row r="23">
          <cell r="M23" t="str">
            <v>Toplam</v>
          </cell>
          <cell r="N23">
            <v>640415146500</v>
          </cell>
          <cell r="O23">
            <v>146682287338</v>
          </cell>
          <cell r="P23">
            <v>493732859162</v>
          </cell>
        </row>
        <row r="25">
          <cell r="B25" t="str">
            <v>39581 Teşvik Toplamları</v>
          </cell>
          <cell r="N25">
            <v>1215574953525</v>
          </cell>
          <cell r="O25">
            <v>340070897591</v>
          </cell>
          <cell r="P25">
            <v>875504055934</v>
          </cell>
        </row>
        <row r="27">
          <cell r="B27">
            <v>35102</v>
          </cell>
          <cell r="C27">
            <v>74</v>
          </cell>
          <cell r="D27">
            <v>98024</v>
          </cell>
          <cell r="E27">
            <v>36522</v>
          </cell>
          <cell r="F27">
            <v>35941</v>
          </cell>
          <cell r="G27">
            <v>36306</v>
          </cell>
          <cell r="H27">
            <v>5000000</v>
          </cell>
          <cell r="I27" t="str">
            <v>$</v>
          </cell>
          <cell r="J27">
            <v>365</v>
          </cell>
          <cell r="K27">
            <v>7.2030999999999998E-2</v>
          </cell>
          <cell r="L27">
            <v>365157.15</v>
          </cell>
          <cell r="M27">
            <v>402000</v>
          </cell>
          <cell r="N27">
            <v>146793174300</v>
          </cell>
          <cell r="O27">
            <v>68828020838</v>
          </cell>
          <cell r="P27">
            <v>77965153462</v>
          </cell>
        </row>
        <row r="28">
          <cell r="F28">
            <v>36306</v>
          </cell>
          <cell r="G28">
            <v>36522</v>
          </cell>
          <cell r="H28">
            <v>5000000</v>
          </cell>
          <cell r="I28" t="str">
            <v>$</v>
          </cell>
          <cell r="J28">
            <v>217</v>
          </cell>
          <cell r="K28">
            <v>9.0162500000000007E-2</v>
          </cell>
          <cell r="L28">
            <v>271739.76</v>
          </cell>
          <cell r="M28">
            <v>497933</v>
          </cell>
          <cell r="N28">
            <v>135308193916</v>
          </cell>
          <cell r="P28">
            <v>135308193916</v>
          </cell>
        </row>
        <row r="29">
          <cell r="B29" t="str">
            <v>35102 Teşvik Toplamı</v>
          </cell>
          <cell r="N29">
            <v>282101368216</v>
          </cell>
          <cell r="O29">
            <v>68828020838</v>
          </cell>
          <cell r="P29">
            <v>213273347378</v>
          </cell>
        </row>
        <row r="31">
          <cell r="B31">
            <v>50911</v>
          </cell>
          <cell r="C31">
            <v>74</v>
          </cell>
          <cell r="D31">
            <v>98048</v>
          </cell>
          <cell r="E31">
            <v>36508</v>
          </cell>
          <cell r="F31">
            <v>36143</v>
          </cell>
          <cell r="G31">
            <v>36508</v>
          </cell>
          <cell r="H31">
            <v>18000000</v>
          </cell>
          <cell r="I31" t="str">
            <v>DM</v>
          </cell>
          <cell r="J31">
            <v>366</v>
          </cell>
          <cell r="K31">
            <v>5.6514000000000002E-2</v>
          </cell>
          <cell r="L31">
            <v>1034206.2</v>
          </cell>
          <cell r="M31">
            <v>260426</v>
          </cell>
          <cell r="N31">
            <v>269334183841</v>
          </cell>
          <cell r="O31">
            <v>9528599484</v>
          </cell>
          <cell r="P31">
            <v>259805584357</v>
          </cell>
        </row>
        <row r="32">
          <cell r="M32" t="str">
            <v>Toplam</v>
          </cell>
          <cell r="N32">
            <v>269334183841</v>
          </cell>
          <cell r="O32">
            <v>9528599484</v>
          </cell>
          <cell r="P32">
            <v>259805584357</v>
          </cell>
        </row>
        <row r="33">
          <cell r="B33">
            <v>50911</v>
          </cell>
          <cell r="C33">
            <v>74</v>
          </cell>
          <cell r="D33">
            <v>99001</v>
          </cell>
          <cell r="E33">
            <v>36536</v>
          </cell>
          <cell r="F33">
            <v>36171</v>
          </cell>
          <cell r="G33">
            <v>36525</v>
          </cell>
          <cell r="H33">
            <v>7000000</v>
          </cell>
          <cell r="I33" t="str">
            <v>DM</v>
          </cell>
          <cell r="J33">
            <v>355</v>
          </cell>
          <cell r="K33">
            <v>6.9150000000000003E-2</v>
          </cell>
          <cell r="L33">
            <v>477327.08</v>
          </cell>
          <cell r="M33">
            <v>264653</v>
          </cell>
          <cell r="N33">
            <v>126326043703</v>
          </cell>
          <cell r="P33">
            <v>126326043703</v>
          </cell>
        </row>
        <row r="34">
          <cell r="M34" t="str">
            <v>Toplam</v>
          </cell>
          <cell r="N34">
            <v>126326043703</v>
          </cell>
          <cell r="O34">
            <v>0</v>
          </cell>
          <cell r="P34">
            <v>126326043703</v>
          </cell>
          <cell r="Q34" t="str">
            <v>Tahakkuk</v>
          </cell>
        </row>
        <row r="35">
          <cell r="B35">
            <v>50911</v>
          </cell>
          <cell r="C35" t="str">
            <v>01</v>
          </cell>
          <cell r="D35">
            <v>100858127</v>
          </cell>
          <cell r="E35">
            <v>36566</v>
          </cell>
          <cell r="F35">
            <v>36201</v>
          </cell>
          <cell r="G35">
            <v>36525</v>
          </cell>
          <cell r="H35">
            <v>2400000</v>
          </cell>
          <cell r="I35" t="str">
            <v>$</v>
          </cell>
          <cell r="J35">
            <v>325</v>
          </cell>
          <cell r="K35">
            <v>0.1103</v>
          </cell>
          <cell r="L35">
            <v>238983.33</v>
          </cell>
          <cell r="M35">
            <v>499340</v>
          </cell>
          <cell r="N35">
            <v>119333936002</v>
          </cell>
          <cell r="P35">
            <v>119333936002</v>
          </cell>
        </row>
        <row r="36">
          <cell r="M36" t="str">
            <v>Toplam</v>
          </cell>
          <cell r="N36">
            <v>119333936002</v>
          </cell>
          <cell r="O36">
            <v>0</v>
          </cell>
          <cell r="P36">
            <v>119333936002</v>
          </cell>
          <cell r="Q36" t="str">
            <v>Tahakkuk</v>
          </cell>
        </row>
        <row r="38">
          <cell r="B38" t="str">
            <v>50911 Teşvik Toplamları</v>
          </cell>
          <cell r="N38">
            <v>514994163546</v>
          </cell>
          <cell r="O38">
            <v>9528599484</v>
          </cell>
          <cell r="P38">
            <v>505465564062</v>
          </cell>
        </row>
        <row r="40">
          <cell r="B40">
            <v>58169</v>
          </cell>
          <cell r="C40" t="str">
            <v>01</v>
          </cell>
          <cell r="D40">
            <v>100858129</v>
          </cell>
          <cell r="E40">
            <v>36566</v>
          </cell>
          <cell r="F40">
            <v>36201</v>
          </cell>
          <cell r="G40">
            <v>36525</v>
          </cell>
          <cell r="H40">
            <v>5100000</v>
          </cell>
          <cell r="I40" t="str">
            <v>$</v>
          </cell>
          <cell r="J40">
            <v>325</v>
          </cell>
          <cell r="K40">
            <v>0.1103</v>
          </cell>
          <cell r="L40">
            <v>507839.58</v>
          </cell>
          <cell r="M40">
            <v>499340</v>
          </cell>
          <cell r="N40">
            <v>253584615877</v>
          </cell>
          <cell r="P40">
            <v>253584615877</v>
          </cell>
        </row>
        <row r="41">
          <cell r="B41" t="str">
            <v>58169 Teşvik Toplamı</v>
          </cell>
          <cell r="N41">
            <v>253584615877</v>
          </cell>
          <cell r="O41">
            <v>0</v>
          </cell>
          <cell r="P41">
            <v>253584615877</v>
          </cell>
          <cell r="Q41" t="str">
            <v>Tahakkuk</v>
          </cell>
        </row>
        <row r="43">
          <cell r="B43">
            <v>57879</v>
          </cell>
          <cell r="C43" t="str">
            <v>74</v>
          </cell>
          <cell r="D43">
            <v>99026</v>
          </cell>
          <cell r="E43">
            <v>36605</v>
          </cell>
          <cell r="F43">
            <v>36234</v>
          </cell>
          <cell r="G43">
            <v>36525</v>
          </cell>
          <cell r="H43">
            <v>750000</v>
          </cell>
          <cell r="I43" t="str">
            <v>$</v>
          </cell>
          <cell r="J43">
            <v>292</v>
          </cell>
          <cell r="K43">
            <v>9.2862500000000001E-2</v>
          </cell>
          <cell r="L43">
            <v>56491.35</v>
          </cell>
          <cell r="M43">
            <v>499340</v>
          </cell>
          <cell r="N43">
            <v>28208390709</v>
          </cell>
          <cell r="P43">
            <v>28208390709</v>
          </cell>
        </row>
        <row r="44">
          <cell r="B44" t="str">
            <v>57879 Teşvik Toplamı</v>
          </cell>
          <cell r="N44">
            <v>28208390709</v>
          </cell>
          <cell r="P44">
            <v>28208390709</v>
          </cell>
          <cell r="Q44" t="str">
            <v>Tahakkuk</v>
          </cell>
        </row>
        <row r="45">
          <cell r="B45" t="str">
            <v>Genel Toplamlar</v>
          </cell>
          <cell r="N45">
            <v>2294463491873</v>
          </cell>
          <cell r="O45">
            <v>418427517913</v>
          </cell>
          <cell r="P45">
            <v>1876035973960</v>
          </cell>
        </row>
        <row r="49">
          <cell r="B49" t="str">
            <v>İHRACAT GARANTİLİ YATIRIM DÖVİZ KREDİLERİ KUR FARKLARI    31.12.1999       (TL)</v>
          </cell>
        </row>
        <row r="51">
          <cell r="B51" t="str">
            <v>Teşvik nosu</v>
          </cell>
          <cell r="C51" t="str">
            <v>Banka Kodu</v>
          </cell>
          <cell r="D51" t="str">
            <v>Kredi No</v>
          </cell>
          <cell r="E51" t="str">
            <v xml:space="preserve"> Kredi Vadesi</v>
          </cell>
          <cell r="F51" t="str">
            <v>Alış ve Değ.Tarihi</v>
          </cell>
          <cell r="G51" t="str">
            <v>Değ.ve Öd.Tarihi</v>
          </cell>
          <cell r="H51" t="str">
            <v>Kredi Tutarı</v>
          </cell>
          <cell r="I51" t="str">
            <v>D.C.</v>
          </cell>
          <cell r="J51" t="str">
            <v>Alış ve Değ.Kuru</v>
          </cell>
          <cell r="K51" t="str">
            <v>Ödeme ve değ.kuru</v>
          </cell>
          <cell r="L51" t="str">
            <v>Kur Farkı</v>
          </cell>
          <cell r="M51" t="str">
            <v xml:space="preserve"> Kur Farkları (TL)</v>
          </cell>
          <cell r="N51" t="str">
            <v>1998 Payı</v>
          </cell>
          <cell r="O51" t="str">
            <v>1999 Payı</v>
          </cell>
        </row>
        <row r="52">
          <cell r="B52">
            <v>39581</v>
          </cell>
          <cell r="C52">
            <v>28</v>
          </cell>
          <cell r="D52">
            <v>400001</v>
          </cell>
          <cell r="E52">
            <v>36341</v>
          </cell>
          <cell r="F52">
            <v>35937</v>
          </cell>
          <cell r="G52">
            <v>36160</v>
          </cell>
          <cell r="H52">
            <v>5000000</v>
          </cell>
          <cell r="I52" t="str">
            <v>$</v>
          </cell>
          <cell r="J52">
            <v>253500</v>
          </cell>
          <cell r="K52">
            <v>312720</v>
          </cell>
          <cell r="L52">
            <v>59220</v>
          </cell>
          <cell r="M52">
            <v>296100000000</v>
          </cell>
          <cell r="N52">
            <v>296100000000</v>
          </cell>
        </row>
        <row r="53">
          <cell r="F53">
            <v>36160</v>
          </cell>
          <cell r="G53">
            <v>36341</v>
          </cell>
          <cell r="H53">
            <v>5000000</v>
          </cell>
          <cell r="I53" t="str">
            <v>$</v>
          </cell>
          <cell r="J53">
            <v>312720</v>
          </cell>
          <cell r="K53">
            <v>418189</v>
          </cell>
          <cell r="L53">
            <v>105469</v>
          </cell>
          <cell r="M53">
            <v>527345000000</v>
          </cell>
          <cell r="O53">
            <v>527345000000</v>
          </cell>
        </row>
        <row r="54">
          <cell r="F54">
            <v>36341</v>
          </cell>
          <cell r="G54">
            <v>36463</v>
          </cell>
          <cell r="H54">
            <v>5000000</v>
          </cell>
          <cell r="I54" t="str">
            <v>$</v>
          </cell>
          <cell r="J54">
            <v>418189</v>
          </cell>
          <cell r="K54">
            <v>470234</v>
          </cell>
          <cell r="L54">
            <v>52045</v>
          </cell>
          <cell r="M54">
            <v>260225000000</v>
          </cell>
          <cell r="O54">
            <v>260225000000</v>
          </cell>
        </row>
        <row r="55">
          <cell r="L55" t="str">
            <v>Toplam</v>
          </cell>
          <cell r="M55">
            <v>1083670000000</v>
          </cell>
          <cell r="N55">
            <v>296100000000</v>
          </cell>
          <cell r="O55">
            <v>787570000000</v>
          </cell>
          <cell r="P55" t="str">
            <v>Tahakkuk</v>
          </cell>
        </row>
        <row r="57">
          <cell r="B57">
            <v>39581</v>
          </cell>
          <cell r="C57">
            <v>43</v>
          </cell>
          <cell r="D57">
            <v>1800065</v>
          </cell>
          <cell r="E57">
            <v>35941</v>
          </cell>
          <cell r="F57">
            <v>35941</v>
          </cell>
          <cell r="G57">
            <v>36160</v>
          </cell>
          <cell r="H57">
            <v>5000000</v>
          </cell>
          <cell r="I57" t="str">
            <v>$</v>
          </cell>
          <cell r="J57">
            <v>254995</v>
          </cell>
          <cell r="K57">
            <v>312720</v>
          </cell>
          <cell r="L57">
            <v>57725</v>
          </cell>
          <cell r="M57">
            <v>288625000000</v>
          </cell>
          <cell r="N57">
            <v>288625000000</v>
          </cell>
        </row>
        <row r="58">
          <cell r="F58">
            <v>36160</v>
          </cell>
          <cell r="G58">
            <v>36306</v>
          </cell>
          <cell r="H58">
            <v>5000000</v>
          </cell>
          <cell r="I58" t="str">
            <v>$</v>
          </cell>
          <cell r="J58">
            <v>312720</v>
          </cell>
          <cell r="K58">
            <v>401600</v>
          </cell>
          <cell r="L58">
            <v>88880</v>
          </cell>
          <cell r="M58">
            <v>444400000000</v>
          </cell>
          <cell r="O58">
            <v>444400000000</v>
          </cell>
        </row>
        <row r="59">
          <cell r="L59" t="str">
            <v>Toplam</v>
          </cell>
          <cell r="M59">
            <v>733025000000</v>
          </cell>
          <cell r="N59">
            <v>288625000000</v>
          </cell>
          <cell r="O59">
            <v>444400000000</v>
          </cell>
        </row>
        <row r="61">
          <cell r="B61">
            <v>39581</v>
          </cell>
          <cell r="C61">
            <v>71</v>
          </cell>
          <cell r="D61">
            <v>98047</v>
          </cell>
          <cell r="E61">
            <v>36341</v>
          </cell>
          <cell r="F61">
            <v>35941</v>
          </cell>
          <cell r="G61">
            <v>36160</v>
          </cell>
          <cell r="H61">
            <v>8850000</v>
          </cell>
          <cell r="I61" t="str">
            <v>DM</v>
          </cell>
          <cell r="J61">
            <v>144391</v>
          </cell>
          <cell r="K61">
            <v>187340</v>
          </cell>
          <cell r="L61">
            <v>42949</v>
          </cell>
          <cell r="M61">
            <v>380098650000</v>
          </cell>
          <cell r="N61">
            <v>380098650000</v>
          </cell>
        </row>
        <row r="62">
          <cell r="F62">
            <v>36160</v>
          </cell>
          <cell r="G62">
            <v>36341</v>
          </cell>
          <cell r="H62">
            <v>8850000</v>
          </cell>
          <cell r="I62" t="str">
            <v>DM</v>
          </cell>
          <cell r="J62">
            <v>187340</v>
          </cell>
          <cell r="K62">
            <v>221643</v>
          </cell>
          <cell r="L62">
            <v>34303</v>
          </cell>
          <cell r="M62">
            <v>303581550000</v>
          </cell>
          <cell r="O62">
            <v>303581550000</v>
          </cell>
        </row>
        <row r="63">
          <cell r="F63">
            <v>36341</v>
          </cell>
          <cell r="G63">
            <v>36494</v>
          </cell>
          <cell r="H63">
            <v>8850000</v>
          </cell>
          <cell r="I63" t="str">
            <v>DM</v>
          </cell>
          <cell r="J63">
            <v>221643</v>
          </cell>
          <cell r="K63">
            <v>256945</v>
          </cell>
          <cell r="L63">
            <v>35302</v>
          </cell>
          <cell r="M63">
            <v>312422700000</v>
          </cell>
          <cell r="O63">
            <v>312422700000</v>
          </cell>
        </row>
        <row r="64">
          <cell r="L64" t="str">
            <v>Toplam</v>
          </cell>
          <cell r="M64">
            <v>996102900000</v>
          </cell>
          <cell r="N64">
            <v>380098650000</v>
          </cell>
          <cell r="O64">
            <v>616004250000</v>
          </cell>
          <cell r="P64" t="str">
            <v>Tahakkuk</v>
          </cell>
        </row>
        <row r="66">
          <cell r="B66">
            <v>39581</v>
          </cell>
          <cell r="C66" t="str">
            <v>01</v>
          </cell>
          <cell r="D66">
            <v>100858126</v>
          </cell>
          <cell r="E66">
            <v>36341</v>
          </cell>
          <cell r="F66">
            <v>35942</v>
          </cell>
          <cell r="G66">
            <v>36160</v>
          </cell>
          <cell r="H66">
            <v>23000000</v>
          </cell>
          <cell r="I66" t="str">
            <v>DM</v>
          </cell>
          <cell r="J66">
            <v>144735</v>
          </cell>
          <cell r="K66">
            <v>187340</v>
          </cell>
          <cell r="L66">
            <v>42605</v>
          </cell>
          <cell r="M66">
            <v>979915000000</v>
          </cell>
          <cell r="N66">
            <v>979915000000</v>
          </cell>
        </row>
        <row r="67">
          <cell r="F67">
            <v>36160</v>
          </cell>
          <cell r="G67">
            <v>36341</v>
          </cell>
          <cell r="H67">
            <v>23000000</v>
          </cell>
          <cell r="I67" t="str">
            <v>DM</v>
          </cell>
          <cell r="J67">
            <v>187340</v>
          </cell>
          <cell r="K67">
            <v>221643</v>
          </cell>
          <cell r="L67">
            <v>34303</v>
          </cell>
          <cell r="M67">
            <v>788969000000</v>
          </cell>
          <cell r="O67">
            <v>788969000000</v>
          </cell>
        </row>
        <row r="68">
          <cell r="F68">
            <v>36341</v>
          </cell>
          <cell r="G68">
            <v>36525</v>
          </cell>
          <cell r="H68">
            <v>23000000</v>
          </cell>
          <cell r="I68" t="str">
            <v>DM</v>
          </cell>
          <cell r="J68">
            <v>221643</v>
          </cell>
          <cell r="K68">
            <v>264653</v>
          </cell>
          <cell r="L68">
            <v>43010</v>
          </cell>
          <cell r="M68">
            <v>989230000000</v>
          </cell>
          <cell r="O68">
            <v>989230000000</v>
          </cell>
        </row>
        <row r="69">
          <cell r="L69" t="str">
            <v>Toplam</v>
          </cell>
          <cell r="M69">
            <v>2758114000000</v>
          </cell>
          <cell r="N69">
            <v>979915000000</v>
          </cell>
          <cell r="O69">
            <v>1778199000000</v>
          </cell>
          <cell r="P69" t="str">
            <v>Tahakkuk</v>
          </cell>
        </row>
        <row r="71">
          <cell r="B71" t="str">
            <v>39581 Teşvik Toplamları</v>
          </cell>
          <cell r="M71">
            <v>5570911900000</v>
          </cell>
          <cell r="N71">
            <v>1944738650000</v>
          </cell>
          <cell r="O71">
            <v>3626173250000</v>
          </cell>
        </row>
        <row r="73">
          <cell r="B73">
            <v>35102</v>
          </cell>
          <cell r="C73">
            <v>74</v>
          </cell>
          <cell r="D73">
            <v>98024</v>
          </cell>
          <cell r="E73">
            <v>36522</v>
          </cell>
          <cell r="F73">
            <v>35941</v>
          </cell>
          <cell r="G73">
            <v>36160</v>
          </cell>
          <cell r="H73">
            <v>5000000</v>
          </cell>
          <cell r="I73" t="str">
            <v>$</v>
          </cell>
          <cell r="J73">
            <v>254995</v>
          </cell>
          <cell r="K73">
            <v>312720</v>
          </cell>
          <cell r="L73">
            <v>57725</v>
          </cell>
          <cell r="M73">
            <v>288625000000</v>
          </cell>
          <cell r="N73">
            <v>288625000000</v>
          </cell>
        </row>
        <row r="74">
          <cell r="F74">
            <v>36160</v>
          </cell>
          <cell r="G74">
            <v>36341</v>
          </cell>
          <cell r="H74">
            <v>5000000</v>
          </cell>
          <cell r="I74" t="str">
            <v>$</v>
          </cell>
          <cell r="J74">
            <v>312720</v>
          </cell>
          <cell r="K74">
            <v>418189</v>
          </cell>
          <cell r="L74">
            <v>105469</v>
          </cell>
          <cell r="M74">
            <v>527345000000</v>
          </cell>
          <cell r="O74">
            <v>527345000000</v>
          </cell>
        </row>
        <row r="75">
          <cell r="F75">
            <v>36341</v>
          </cell>
          <cell r="G75">
            <v>36522</v>
          </cell>
          <cell r="H75">
            <v>5000000</v>
          </cell>
          <cell r="I75" t="str">
            <v>$</v>
          </cell>
          <cell r="J75">
            <v>418189</v>
          </cell>
          <cell r="K75">
            <v>497933</v>
          </cell>
          <cell r="L75">
            <v>79744</v>
          </cell>
          <cell r="M75">
            <v>398720000000</v>
          </cell>
          <cell r="O75">
            <v>398720000000</v>
          </cell>
        </row>
        <row r="76">
          <cell r="B76" t="str">
            <v>35102 Teşvik Toplamı</v>
          </cell>
          <cell r="M76">
            <v>1214690000000</v>
          </cell>
          <cell r="N76">
            <v>288625000000</v>
          </cell>
          <cell r="O76">
            <v>926065000000</v>
          </cell>
          <cell r="P76" t="str">
            <v>Tahakkuk</v>
          </cell>
        </row>
        <row r="78">
          <cell r="B78">
            <v>50911</v>
          </cell>
          <cell r="C78">
            <v>74</v>
          </cell>
          <cell r="D78">
            <v>98048</v>
          </cell>
          <cell r="E78">
            <v>36143</v>
          </cell>
          <cell r="F78">
            <v>36143</v>
          </cell>
          <cell r="G78">
            <v>36160</v>
          </cell>
          <cell r="H78">
            <v>18000000</v>
          </cell>
          <cell r="I78" t="str">
            <v>DM</v>
          </cell>
          <cell r="J78">
            <v>185100</v>
          </cell>
          <cell r="K78">
            <v>187340</v>
          </cell>
          <cell r="L78">
            <v>2240</v>
          </cell>
          <cell r="M78">
            <v>40320000000</v>
          </cell>
          <cell r="N78">
            <v>40320000000</v>
          </cell>
        </row>
        <row r="79">
          <cell r="F79">
            <v>36160</v>
          </cell>
          <cell r="G79">
            <v>36341</v>
          </cell>
          <cell r="H79">
            <v>18000000</v>
          </cell>
          <cell r="I79" t="str">
            <v>DM</v>
          </cell>
          <cell r="J79">
            <v>187340</v>
          </cell>
          <cell r="K79">
            <v>221643</v>
          </cell>
          <cell r="L79">
            <v>34303</v>
          </cell>
          <cell r="M79">
            <v>617454000000</v>
          </cell>
          <cell r="O79">
            <v>617454000000</v>
          </cell>
        </row>
        <row r="80">
          <cell r="F80">
            <v>36341</v>
          </cell>
          <cell r="G80">
            <v>36508</v>
          </cell>
          <cell r="H80">
            <v>18000000</v>
          </cell>
          <cell r="I80" t="str">
            <v>DM</v>
          </cell>
          <cell r="J80">
            <v>221643</v>
          </cell>
          <cell r="K80">
            <v>260426</v>
          </cell>
          <cell r="L80">
            <v>38783</v>
          </cell>
          <cell r="M80">
            <v>698094000000</v>
          </cell>
          <cell r="O80">
            <v>698094000000</v>
          </cell>
        </row>
        <row r="81">
          <cell r="L81" t="str">
            <v>Toplam</v>
          </cell>
          <cell r="M81">
            <v>1355868000000</v>
          </cell>
          <cell r="N81">
            <v>40320000000</v>
          </cell>
          <cell r="O81">
            <v>1315548000000</v>
          </cell>
          <cell r="P81" t="str">
            <v>Tahakkuk</v>
          </cell>
        </row>
        <row r="83">
          <cell r="B83">
            <v>50911</v>
          </cell>
          <cell r="C83">
            <v>74</v>
          </cell>
          <cell r="D83">
            <v>99001</v>
          </cell>
          <cell r="E83">
            <v>36536</v>
          </cell>
          <cell r="F83">
            <v>36171</v>
          </cell>
          <cell r="G83">
            <v>36341</v>
          </cell>
          <cell r="H83">
            <v>7000000</v>
          </cell>
          <cell r="I83" t="str">
            <v>DM</v>
          </cell>
          <cell r="J83">
            <v>190301</v>
          </cell>
          <cell r="K83">
            <v>221643</v>
          </cell>
          <cell r="L83">
            <v>31342</v>
          </cell>
          <cell r="M83">
            <v>219394000000</v>
          </cell>
          <cell r="O83">
            <v>219394000000</v>
          </cell>
        </row>
        <row r="84">
          <cell r="F84">
            <v>36341</v>
          </cell>
          <cell r="G84">
            <v>36525</v>
          </cell>
          <cell r="H84">
            <v>7000000</v>
          </cell>
          <cell r="I84" t="str">
            <v>DM</v>
          </cell>
          <cell r="J84">
            <v>221643</v>
          </cell>
          <cell r="K84">
            <v>264653</v>
          </cell>
          <cell r="L84">
            <v>43010</v>
          </cell>
          <cell r="M84">
            <v>301070000000</v>
          </cell>
          <cell r="O84">
            <v>301070000000</v>
          </cell>
        </row>
        <row r="85">
          <cell r="L85" t="str">
            <v>Toplam</v>
          </cell>
          <cell r="M85">
            <v>520464000000</v>
          </cell>
          <cell r="O85">
            <v>520464000000</v>
          </cell>
          <cell r="P85" t="str">
            <v>Tahakkuk</v>
          </cell>
        </row>
        <row r="86">
          <cell r="B86">
            <v>50911</v>
          </cell>
          <cell r="C86" t="str">
            <v>01</v>
          </cell>
          <cell r="D86">
            <v>100858127</v>
          </cell>
          <cell r="E86">
            <v>36566</v>
          </cell>
          <cell r="F86">
            <v>36201</v>
          </cell>
          <cell r="G86">
            <v>36341</v>
          </cell>
          <cell r="H86">
            <v>2400000</v>
          </cell>
          <cell r="I86" t="str">
            <v>$</v>
          </cell>
          <cell r="J86">
            <v>339377</v>
          </cell>
          <cell r="K86">
            <v>418189</v>
          </cell>
          <cell r="L86">
            <v>78812</v>
          </cell>
          <cell r="M86">
            <v>189148800000</v>
          </cell>
          <cell r="O86">
            <v>189148800000</v>
          </cell>
        </row>
        <row r="87">
          <cell r="F87">
            <v>36341</v>
          </cell>
          <cell r="G87">
            <v>36525</v>
          </cell>
          <cell r="H87">
            <v>2400000</v>
          </cell>
          <cell r="I87" t="str">
            <v>$</v>
          </cell>
          <cell r="J87">
            <v>418189</v>
          </cell>
          <cell r="K87">
            <v>499340</v>
          </cell>
          <cell r="L87">
            <v>81151</v>
          </cell>
          <cell r="M87">
            <v>194762400000</v>
          </cell>
          <cell r="O87">
            <v>194762400000</v>
          </cell>
        </row>
        <row r="88">
          <cell r="L88" t="str">
            <v>Toplam</v>
          </cell>
          <cell r="M88">
            <v>383911200000</v>
          </cell>
          <cell r="O88">
            <v>383911200000</v>
          </cell>
          <cell r="P88" t="str">
            <v>Tahakkuk</v>
          </cell>
        </row>
        <row r="90">
          <cell r="B90" t="str">
            <v>50911 Teşvik Toplamları</v>
          </cell>
          <cell r="M90">
            <v>2260243200000</v>
          </cell>
          <cell r="N90">
            <v>40320000000</v>
          </cell>
          <cell r="O90">
            <v>2219923200000</v>
          </cell>
        </row>
        <row r="92">
          <cell r="B92">
            <v>58169</v>
          </cell>
          <cell r="C92" t="str">
            <v>01</v>
          </cell>
          <cell r="D92">
            <v>100858129</v>
          </cell>
          <cell r="E92">
            <v>36566</v>
          </cell>
          <cell r="F92">
            <v>36201</v>
          </cell>
          <cell r="G92">
            <v>36341</v>
          </cell>
          <cell r="H92">
            <v>5100000</v>
          </cell>
          <cell r="I92" t="str">
            <v>$</v>
          </cell>
          <cell r="J92">
            <v>339377</v>
          </cell>
          <cell r="K92">
            <v>418189</v>
          </cell>
          <cell r="L92">
            <v>78812</v>
          </cell>
          <cell r="M92">
            <v>401941200000</v>
          </cell>
          <cell r="O92">
            <v>401941200000</v>
          </cell>
        </row>
        <row r="93">
          <cell r="F93">
            <v>36341</v>
          </cell>
          <cell r="G93">
            <v>36525</v>
          </cell>
          <cell r="H93">
            <v>5100000</v>
          </cell>
          <cell r="I93" t="str">
            <v>$</v>
          </cell>
          <cell r="J93">
            <v>418189</v>
          </cell>
          <cell r="K93">
            <v>499340</v>
          </cell>
          <cell r="L93">
            <v>81151</v>
          </cell>
          <cell r="M93">
            <v>413870100000</v>
          </cell>
          <cell r="O93">
            <v>413870100000</v>
          </cell>
        </row>
        <row r="94">
          <cell r="B94" t="str">
            <v>58169 Teşvik Toplamı</v>
          </cell>
          <cell r="M94">
            <v>815811300000</v>
          </cell>
          <cell r="O94">
            <v>815811300000</v>
          </cell>
          <cell r="P94" t="str">
            <v>Tahakkuk(*)</v>
          </cell>
        </row>
        <row r="97">
          <cell r="B97">
            <v>57879</v>
          </cell>
          <cell r="C97" t="str">
            <v>74</v>
          </cell>
          <cell r="D97">
            <v>99026</v>
          </cell>
          <cell r="E97">
            <v>36605</v>
          </cell>
          <cell r="F97">
            <v>36234</v>
          </cell>
          <cell r="G97">
            <v>36341</v>
          </cell>
          <cell r="H97">
            <v>750000</v>
          </cell>
          <cell r="I97" t="str">
            <v>$</v>
          </cell>
          <cell r="J97">
            <v>361741</v>
          </cell>
          <cell r="K97">
            <v>418189</v>
          </cell>
          <cell r="L97">
            <v>56448</v>
          </cell>
          <cell r="M97">
            <v>42336000000</v>
          </cell>
          <cell r="O97">
            <v>42336000000</v>
          </cell>
        </row>
        <row r="98">
          <cell r="F98">
            <v>36341</v>
          </cell>
          <cell r="G98">
            <v>36525</v>
          </cell>
          <cell r="H98">
            <v>750000</v>
          </cell>
          <cell r="I98" t="str">
            <v>$</v>
          </cell>
          <cell r="J98">
            <v>418189</v>
          </cell>
          <cell r="K98">
            <v>499340</v>
          </cell>
          <cell r="L98">
            <v>81151</v>
          </cell>
          <cell r="M98">
            <v>60863250000</v>
          </cell>
          <cell r="O98">
            <v>60863250000</v>
          </cell>
        </row>
        <row r="99">
          <cell r="B99" t="str">
            <v>57879 Teşvik Toplamı</v>
          </cell>
          <cell r="M99">
            <v>103199250000</v>
          </cell>
          <cell r="O99">
            <v>103199250000</v>
          </cell>
          <cell r="P99" t="str">
            <v>Tahakkuk</v>
          </cell>
        </row>
        <row r="101">
          <cell r="B101" t="str">
            <v>Genel Toplamlar</v>
          </cell>
          <cell r="M101">
            <v>9964855650000</v>
          </cell>
          <cell r="N101">
            <v>2273683650000</v>
          </cell>
          <cell r="O101">
            <v>7691172000000</v>
          </cell>
        </row>
        <row r="334">
          <cell r="B334" t="str">
            <v>İHRACAT GARANTİLİ YATIRIM DÖVİZ KREDİLERİ FAİZLERİ     31.12.1999         ( TL.)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>
        <row r="3">
          <cell r="B3" t="str">
            <v>İHRACAT GARANTİLİ YATIRIM DÖVİZ KREDİLERİ FAİZLERİ     31.12.1999         ( TL.)</v>
          </cell>
        </row>
      </sheetData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 refreshError="1"/>
      <sheetData sheetId="130"/>
      <sheetData sheetId="131"/>
      <sheetData sheetId="132"/>
      <sheetData sheetId="133"/>
      <sheetData sheetId="134"/>
      <sheetData sheetId="135">
        <row r="3">
          <cell r="B3" t="str">
            <v>İHRACAT GARANTİLİ YATIRIM DÖVİZ KREDİLERİ FAİZLERİ     31.12.1999         ( TL.)</v>
          </cell>
        </row>
      </sheetData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>
        <row r="3">
          <cell r="B3" t="str">
            <v>İHRACAT GARANTİLİ YATIRIM DÖVİZ KREDİLERİ FAİZLERİ     31.12.1999         ( TL.)</v>
          </cell>
        </row>
      </sheetData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>
        <row r="334">
          <cell r="B334" t="str">
            <v>İHRACAT GARANTİLİ YATIRIM DÖVİZ KREDİLERİ FAİZLERİ     31.12.1999         ( TL.)</v>
          </cell>
        </row>
      </sheetData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>
        <row r="3">
          <cell r="B3" t="str">
            <v>İHRACAT GARANTİLİ YATIRIM DÖVİZ KREDİLERİ FAİZLERİ     31.12.1999         ( TL.)</v>
          </cell>
        </row>
      </sheetData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ler"/>
      <sheetName val="ÖzetTablo"/>
      <sheetName val="Çeyreksel"/>
      <sheetName val="Büyüme Model"/>
      <sheetName val="GDP"/>
      <sheetName val="Aylık"/>
      <sheetName val="Enflasyon"/>
      <sheetName val="Politika Faizi"/>
      <sheetName val="GöstergeFaiz"/>
      <sheetName val="YP Mevduat"/>
      <sheetName val="TL Mevduat"/>
      <sheetName val="TL Kredi"/>
      <sheetName val="YP Kredi"/>
      <sheetName val="Piyasa"/>
      <sheetName val="Inf"/>
      <sheetName val="PMI"/>
      <sheetName val="Mevduat"/>
      <sheetName val="Kredi"/>
      <sheetName val="BankaFaiz"/>
      <sheetName val="CA-Fin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s"/>
      <sheetName val="Liabilities"/>
      <sheetName val="P-L"/>
      <sheetName val="1. P-L"/>
      <sheetName val="1.1 Capital expenditure"/>
      <sheetName val="2. Balance sheet"/>
      <sheetName val="3. Cash flow statement"/>
      <sheetName val="General Data"/>
      <sheetName val="Dia_Consolidation"/>
      <sheetName val="Dia_ImpressionTAB"/>
      <sheetName val="Module2"/>
      <sheetName val="Mod Environnement"/>
      <sheetName val="factor 99"/>
    </sheetNames>
    <sheetDataSet>
      <sheetData sheetId="0" refreshError="1">
        <row r="1">
          <cell r="B1" t="str">
            <v>Period : 31/12/2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8-05"/>
      <sheetName val="Current"/>
    </sheetNames>
    <sheetDataSet>
      <sheetData sheetId="0" refreshError="1">
        <row r="8">
          <cell r="A8">
            <v>35</v>
          </cell>
        </row>
        <row r="9">
          <cell r="A9">
            <v>55</v>
          </cell>
        </row>
        <row r="10">
          <cell r="A10">
            <v>59</v>
          </cell>
        </row>
        <row r="11">
          <cell r="A11">
            <v>62</v>
          </cell>
        </row>
        <row r="12">
          <cell r="A12">
            <v>67</v>
          </cell>
        </row>
        <row r="13">
          <cell r="A13">
            <v>173</v>
          </cell>
        </row>
        <row r="14">
          <cell r="A14">
            <v>214</v>
          </cell>
        </row>
        <row r="15">
          <cell r="A15">
            <v>226</v>
          </cell>
        </row>
        <row r="16">
          <cell r="A16">
            <v>245</v>
          </cell>
        </row>
        <row r="17">
          <cell r="A17">
            <v>247</v>
          </cell>
        </row>
        <row r="18">
          <cell r="A18">
            <v>248</v>
          </cell>
        </row>
        <row r="19">
          <cell r="A19">
            <v>250</v>
          </cell>
        </row>
        <row r="20">
          <cell r="A20">
            <v>251</v>
          </cell>
        </row>
        <row r="21">
          <cell r="A21">
            <v>252</v>
          </cell>
        </row>
        <row r="22">
          <cell r="A22">
            <v>254</v>
          </cell>
        </row>
        <row r="23">
          <cell r="A23">
            <v>255</v>
          </cell>
        </row>
        <row r="24">
          <cell r="A24">
            <v>256</v>
          </cell>
        </row>
        <row r="25">
          <cell r="A25">
            <v>257</v>
          </cell>
        </row>
        <row r="26">
          <cell r="A26">
            <v>258</v>
          </cell>
        </row>
        <row r="27">
          <cell r="A27">
            <v>260</v>
          </cell>
        </row>
        <row r="28">
          <cell r="A28">
            <v>262</v>
          </cell>
        </row>
        <row r="29">
          <cell r="A29">
            <v>263</v>
          </cell>
        </row>
        <row r="30">
          <cell r="A30">
            <v>264</v>
          </cell>
        </row>
        <row r="31">
          <cell r="A31">
            <v>265</v>
          </cell>
        </row>
        <row r="32">
          <cell r="A32">
            <v>266</v>
          </cell>
        </row>
        <row r="33">
          <cell r="A33">
            <v>267</v>
          </cell>
        </row>
        <row r="34">
          <cell r="A34">
            <v>268</v>
          </cell>
        </row>
        <row r="35">
          <cell r="A35">
            <v>270</v>
          </cell>
        </row>
        <row r="36">
          <cell r="A36">
            <v>273</v>
          </cell>
        </row>
        <row r="37">
          <cell r="A37">
            <v>275</v>
          </cell>
        </row>
        <row r="38">
          <cell r="A38">
            <v>278</v>
          </cell>
        </row>
        <row r="39">
          <cell r="A39">
            <v>279</v>
          </cell>
        </row>
        <row r="40">
          <cell r="A40">
            <v>280</v>
          </cell>
        </row>
        <row r="41">
          <cell r="A41">
            <v>282</v>
          </cell>
        </row>
        <row r="42">
          <cell r="A42">
            <v>283</v>
          </cell>
        </row>
        <row r="43">
          <cell r="A43">
            <v>284</v>
          </cell>
        </row>
        <row r="44">
          <cell r="A44">
            <v>285</v>
          </cell>
        </row>
        <row r="45">
          <cell r="A45">
            <v>288</v>
          </cell>
        </row>
        <row r="46">
          <cell r="A46">
            <v>291</v>
          </cell>
        </row>
        <row r="47">
          <cell r="A47">
            <v>292</v>
          </cell>
        </row>
        <row r="48">
          <cell r="A48">
            <v>295</v>
          </cell>
        </row>
        <row r="49">
          <cell r="A49">
            <v>297</v>
          </cell>
        </row>
        <row r="50">
          <cell r="A50">
            <v>299</v>
          </cell>
        </row>
        <row r="51">
          <cell r="A51">
            <v>301</v>
          </cell>
        </row>
        <row r="52">
          <cell r="A52">
            <v>302</v>
          </cell>
        </row>
        <row r="53">
          <cell r="A53">
            <v>306</v>
          </cell>
        </row>
        <row r="54">
          <cell r="A54">
            <v>307</v>
          </cell>
        </row>
        <row r="55">
          <cell r="A55">
            <v>308</v>
          </cell>
        </row>
        <row r="56">
          <cell r="A56">
            <v>311</v>
          </cell>
        </row>
        <row r="57">
          <cell r="A57">
            <v>312</v>
          </cell>
        </row>
        <row r="58">
          <cell r="A58">
            <v>313</v>
          </cell>
        </row>
        <row r="59">
          <cell r="A59">
            <v>318</v>
          </cell>
        </row>
        <row r="60">
          <cell r="A60">
            <v>319</v>
          </cell>
        </row>
        <row r="61">
          <cell r="A61">
            <v>320</v>
          </cell>
        </row>
        <row r="62">
          <cell r="A62">
            <v>321</v>
          </cell>
        </row>
        <row r="63">
          <cell r="A63">
            <v>322</v>
          </cell>
        </row>
        <row r="64">
          <cell r="A64">
            <v>324</v>
          </cell>
        </row>
        <row r="65">
          <cell r="A65">
            <v>325</v>
          </cell>
        </row>
        <row r="66">
          <cell r="A66">
            <v>326</v>
          </cell>
        </row>
        <row r="67">
          <cell r="A67">
            <v>327</v>
          </cell>
        </row>
        <row r="68">
          <cell r="A68">
            <v>328</v>
          </cell>
        </row>
        <row r="69">
          <cell r="A69">
            <v>331</v>
          </cell>
        </row>
        <row r="70">
          <cell r="A70">
            <v>332</v>
          </cell>
        </row>
        <row r="71">
          <cell r="A71">
            <v>333</v>
          </cell>
        </row>
        <row r="72">
          <cell r="A72">
            <v>335</v>
          </cell>
        </row>
        <row r="73">
          <cell r="A73">
            <v>336</v>
          </cell>
        </row>
        <row r="74">
          <cell r="A74">
            <v>338</v>
          </cell>
        </row>
        <row r="75">
          <cell r="A75">
            <v>339</v>
          </cell>
        </row>
        <row r="76">
          <cell r="A76">
            <v>342</v>
          </cell>
        </row>
        <row r="77">
          <cell r="A77">
            <v>344</v>
          </cell>
        </row>
        <row r="78">
          <cell r="A78">
            <v>345</v>
          </cell>
        </row>
        <row r="79">
          <cell r="A79">
            <v>346</v>
          </cell>
        </row>
        <row r="80">
          <cell r="A80">
            <v>347</v>
          </cell>
        </row>
        <row r="81">
          <cell r="A81">
            <v>348</v>
          </cell>
        </row>
        <row r="82">
          <cell r="A82">
            <v>349</v>
          </cell>
        </row>
        <row r="83">
          <cell r="A83">
            <v>350</v>
          </cell>
        </row>
        <row r="84">
          <cell r="A84">
            <v>354</v>
          </cell>
        </row>
        <row r="85">
          <cell r="A85">
            <v>355</v>
          </cell>
        </row>
        <row r="86">
          <cell r="A86">
            <v>356</v>
          </cell>
        </row>
        <row r="87">
          <cell r="A87">
            <v>358</v>
          </cell>
        </row>
        <row r="88">
          <cell r="A88">
            <v>361</v>
          </cell>
        </row>
        <row r="89">
          <cell r="A89">
            <v>362</v>
          </cell>
        </row>
        <row r="90">
          <cell r="A90">
            <v>364</v>
          </cell>
        </row>
        <row r="91">
          <cell r="A91">
            <v>366</v>
          </cell>
        </row>
        <row r="92">
          <cell r="A92">
            <v>367</v>
          </cell>
        </row>
        <row r="93">
          <cell r="A93">
            <v>368</v>
          </cell>
        </row>
        <row r="94">
          <cell r="A94">
            <v>369</v>
          </cell>
        </row>
        <row r="95">
          <cell r="A95">
            <v>370</v>
          </cell>
        </row>
        <row r="96">
          <cell r="A96">
            <v>371</v>
          </cell>
        </row>
        <row r="97">
          <cell r="A97">
            <v>372</v>
          </cell>
        </row>
        <row r="98">
          <cell r="A98">
            <v>374</v>
          </cell>
        </row>
        <row r="99">
          <cell r="A99">
            <v>377</v>
          </cell>
        </row>
        <row r="100">
          <cell r="A100">
            <v>379</v>
          </cell>
        </row>
        <row r="101">
          <cell r="A101">
            <v>381</v>
          </cell>
        </row>
        <row r="102">
          <cell r="A102">
            <v>382</v>
          </cell>
        </row>
        <row r="103">
          <cell r="A103">
            <v>383</v>
          </cell>
        </row>
        <row r="104">
          <cell r="A104">
            <v>384</v>
          </cell>
        </row>
        <row r="105">
          <cell r="A105">
            <v>385</v>
          </cell>
        </row>
        <row r="106">
          <cell r="A106">
            <v>386</v>
          </cell>
        </row>
        <row r="107">
          <cell r="A107">
            <v>387</v>
          </cell>
        </row>
        <row r="108">
          <cell r="A108">
            <v>388</v>
          </cell>
        </row>
        <row r="109">
          <cell r="A109">
            <v>389</v>
          </cell>
        </row>
        <row r="110">
          <cell r="A110">
            <v>390</v>
          </cell>
        </row>
        <row r="111">
          <cell r="A111">
            <v>391</v>
          </cell>
        </row>
        <row r="112">
          <cell r="A112">
            <v>392</v>
          </cell>
        </row>
        <row r="113">
          <cell r="A113">
            <v>393</v>
          </cell>
        </row>
        <row r="114">
          <cell r="A114">
            <v>394</v>
          </cell>
        </row>
        <row r="115">
          <cell r="A115">
            <v>395</v>
          </cell>
        </row>
        <row r="116">
          <cell r="A116">
            <v>396</v>
          </cell>
        </row>
        <row r="117">
          <cell r="A117">
            <v>397</v>
          </cell>
        </row>
        <row r="118">
          <cell r="A118">
            <v>403</v>
          </cell>
        </row>
        <row r="119">
          <cell r="A119">
            <v>404</v>
          </cell>
        </row>
        <row r="120">
          <cell r="A120">
            <v>405</v>
          </cell>
        </row>
        <row r="121">
          <cell r="A121">
            <v>407</v>
          </cell>
        </row>
        <row r="122">
          <cell r="A122">
            <v>411</v>
          </cell>
        </row>
        <row r="123">
          <cell r="A123">
            <v>412</v>
          </cell>
        </row>
        <row r="124">
          <cell r="A124">
            <v>413</v>
          </cell>
        </row>
        <row r="125">
          <cell r="A125">
            <v>416</v>
          </cell>
        </row>
        <row r="126">
          <cell r="A126">
            <v>417</v>
          </cell>
        </row>
        <row r="127">
          <cell r="A127">
            <v>418</v>
          </cell>
        </row>
        <row r="128">
          <cell r="A128">
            <v>419</v>
          </cell>
        </row>
        <row r="129">
          <cell r="A129">
            <v>422</v>
          </cell>
        </row>
        <row r="130">
          <cell r="A130">
            <v>423</v>
          </cell>
        </row>
        <row r="131">
          <cell r="A131">
            <v>424</v>
          </cell>
        </row>
        <row r="132">
          <cell r="A132">
            <v>425</v>
          </cell>
        </row>
        <row r="133">
          <cell r="A133">
            <v>426</v>
          </cell>
        </row>
        <row r="134">
          <cell r="A134">
            <v>427</v>
          </cell>
        </row>
        <row r="135">
          <cell r="A135">
            <v>428</v>
          </cell>
        </row>
        <row r="136">
          <cell r="A136">
            <v>430</v>
          </cell>
        </row>
        <row r="137">
          <cell r="A137">
            <v>431</v>
          </cell>
        </row>
        <row r="138">
          <cell r="A138">
            <v>432</v>
          </cell>
        </row>
        <row r="139">
          <cell r="A139">
            <v>434</v>
          </cell>
        </row>
        <row r="140">
          <cell r="A140">
            <v>435</v>
          </cell>
        </row>
        <row r="141">
          <cell r="A141">
            <v>436</v>
          </cell>
        </row>
        <row r="142">
          <cell r="A142">
            <v>438</v>
          </cell>
        </row>
        <row r="143">
          <cell r="A143">
            <v>440</v>
          </cell>
        </row>
        <row r="144">
          <cell r="A144">
            <v>441</v>
          </cell>
        </row>
        <row r="145">
          <cell r="A145">
            <v>442</v>
          </cell>
        </row>
        <row r="146">
          <cell r="A146">
            <v>443</v>
          </cell>
        </row>
        <row r="147">
          <cell r="A147">
            <v>444</v>
          </cell>
        </row>
        <row r="148">
          <cell r="A148">
            <v>445</v>
          </cell>
        </row>
        <row r="149">
          <cell r="A149">
            <v>448</v>
          </cell>
        </row>
        <row r="150">
          <cell r="A150">
            <v>449</v>
          </cell>
        </row>
        <row r="151">
          <cell r="A151">
            <v>450</v>
          </cell>
        </row>
        <row r="152">
          <cell r="A152">
            <v>452</v>
          </cell>
        </row>
        <row r="153">
          <cell r="A153">
            <v>453</v>
          </cell>
        </row>
        <row r="154">
          <cell r="A154">
            <v>454</v>
          </cell>
        </row>
        <row r="155">
          <cell r="A155">
            <v>456</v>
          </cell>
        </row>
        <row r="156">
          <cell r="A156">
            <v>457</v>
          </cell>
        </row>
        <row r="157">
          <cell r="A157">
            <v>458</v>
          </cell>
        </row>
        <row r="158">
          <cell r="A158">
            <v>459</v>
          </cell>
        </row>
        <row r="159">
          <cell r="A159">
            <v>460</v>
          </cell>
        </row>
        <row r="160">
          <cell r="A160">
            <v>461</v>
          </cell>
        </row>
        <row r="161">
          <cell r="A161">
            <v>462</v>
          </cell>
        </row>
        <row r="162">
          <cell r="A162">
            <v>463</v>
          </cell>
        </row>
        <row r="163">
          <cell r="A163">
            <v>464</v>
          </cell>
        </row>
        <row r="164">
          <cell r="A164">
            <v>465</v>
          </cell>
        </row>
        <row r="165">
          <cell r="A165">
            <v>467</v>
          </cell>
        </row>
        <row r="166">
          <cell r="A166">
            <v>468</v>
          </cell>
        </row>
        <row r="167">
          <cell r="A167">
            <v>469</v>
          </cell>
        </row>
        <row r="168">
          <cell r="A168">
            <v>471</v>
          </cell>
        </row>
        <row r="169">
          <cell r="A169">
            <v>472</v>
          </cell>
        </row>
        <row r="170">
          <cell r="A170">
            <v>473</v>
          </cell>
        </row>
        <row r="171">
          <cell r="A171">
            <v>474</v>
          </cell>
        </row>
        <row r="172">
          <cell r="A172">
            <v>475</v>
          </cell>
        </row>
        <row r="173">
          <cell r="A173">
            <v>477</v>
          </cell>
        </row>
        <row r="174">
          <cell r="A174">
            <v>478</v>
          </cell>
        </row>
        <row r="175">
          <cell r="A175">
            <v>479</v>
          </cell>
        </row>
      </sheetData>
      <sheetData sheetId="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untry selection"/>
      <sheetName val="instructions"/>
      <sheetName val="LFL Variation- Total activity"/>
      <sheetName val="LFL Variation- hypermarkets"/>
      <sheetName val="LFL Variation- supermarkets"/>
      <sheetName val="LFL Var- supers  franchised"/>
      <sheetName val="LFL Sector"/>
      <sheetName val="mix MDD"/>
      <sheetName val="Expansion-Hyper"/>
      <sheetName val="loyalty "/>
      <sheetName val="other income "/>
      <sheetName val="Com income - Total activity"/>
      <sheetName val="Com income - Total hypermarkets"/>
      <sheetName val="Com income -supermarkets"/>
      <sheetName val="Com income - supers franchised"/>
      <sheetName val="Services"/>
      <sheetName val="Distrib. costs variation "/>
      <sheetName val="Labor costs variation"/>
      <sheetName val="Opex variation"/>
      <sheetName val="Projects"/>
      <sheetName val="Extensions&amp;Remodel"/>
      <sheetName val="On going capital expenditures"/>
      <sheetName val="IT &amp; total financial invts"/>
      <sheetName val="Cash Flow"/>
      <sheetName val="TM"/>
      <sheetName val="Other rec &amp; pay"/>
      <sheetName val="_2014_Crostap"/>
      <sheetName val="tablo"/>
      <sheetName val="_v2"/>
      <sheetName val="P-L"/>
      <sheetName val="Assets"/>
      <sheetName val="Checks"/>
      <sheetName val="Liabilities"/>
      <sheetName val="IG B-S"/>
      <sheetName val="General Data"/>
    </sheetNames>
    <sheetDataSet>
      <sheetData sheetId="0" refreshError="1"/>
      <sheetData sheetId="1" refreshError="1"/>
      <sheetData sheetId="2" refreshError="1"/>
      <sheetData sheetId="3" refreshError="1">
        <row r="141">
          <cell r="J141" t="str">
            <v>Greece Detailed</v>
          </cell>
          <cell r="K141" t="str">
            <v>Greece Detailed</v>
          </cell>
          <cell r="L141" t="str">
            <v>Greece Detailed</v>
          </cell>
        </row>
        <row r="142">
          <cell r="J142" t="str">
            <v>Year in Euro at Plan Rate</v>
          </cell>
          <cell r="K142" t="str">
            <v>Year in Euro at Plan Rate</v>
          </cell>
          <cell r="L142" t="str">
            <v>Year in Euro at Plan Rate</v>
          </cell>
        </row>
        <row r="143">
          <cell r="J143" t="str">
            <v>2009</v>
          </cell>
          <cell r="K143" t="str">
            <v>2010</v>
          </cell>
          <cell r="L143" t="str">
            <v>2011</v>
          </cell>
        </row>
        <row r="144">
          <cell r="J144" t="str">
            <v>Current Year Plan</v>
          </cell>
          <cell r="K144" t="str">
            <v>Current Year Plan</v>
          </cell>
          <cell r="L144" t="str">
            <v>Current Year Plan</v>
          </cell>
        </row>
        <row r="145">
          <cell r="J145" t="str">
            <v>Total Hypermarkets</v>
          </cell>
          <cell r="K145" t="str">
            <v>Total Hypermarkets</v>
          </cell>
          <cell r="L145" t="str">
            <v>Total Hypermarkets</v>
          </cell>
        </row>
        <row r="146">
          <cell r="F146" t="str">
            <v>Like for like %</v>
          </cell>
          <cell r="J146">
            <v>-1.8141113098325163</v>
          </cell>
          <cell r="K146">
            <v>1.7954131976001666</v>
          </cell>
          <cell r="L146">
            <v>1.5140537493189574</v>
          </cell>
        </row>
      </sheetData>
      <sheetData sheetId="4" refreshError="1">
        <row r="141">
          <cell r="J141" t="str">
            <v>Greece Detailed</v>
          </cell>
          <cell r="K141" t="str">
            <v>Greece Detailed</v>
          </cell>
          <cell r="L141" t="str">
            <v>Greece Detailed</v>
          </cell>
        </row>
        <row r="142">
          <cell r="J142" t="str">
            <v>Year in Euro at Plan Rate</v>
          </cell>
          <cell r="K142" t="str">
            <v>Year in Euro at Plan Rate</v>
          </cell>
          <cell r="L142" t="str">
            <v>Year in Euro at Plan Rate</v>
          </cell>
        </row>
        <row r="143">
          <cell r="J143" t="str">
            <v>2009</v>
          </cell>
          <cell r="K143" t="str">
            <v>2010</v>
          </cell>
          <cell r="L143" t="str">
            <v>2011</v>
          </cell>
        </row>
        <row r="144">
          <cell r="J144" t="str">
            <v>Current Year Plan</v>
          </cell>
          <cell r="K144" t="str">
            <v>Current Year Plan</v>
          </cell>
          <cell r="L144" t="str">
            <v>Current Year Plan</v>
          </cell>
        </row>
        <row r="145">
          <cell r="J145" t="str">
            <v>Supermarkets</v>
          </cell>
          <cell r="K145" t="str">
            <v>Supermarkets</v>
          </cell>
          <cell r="L145" t="str">
            <v>Supermarkets</v>
          </cell>
        </row>
        <row r="146">
          <cell r="F146" t="str">
            <v>Like for like %</v>
          </cell>
          <cell r="J146">
            <v>1.3269538513660348</v>
          </cell>
          <cell r="K146">
            <v>2.5736150765946588</v>
          </cell>
          <cell r="L146">
            <v>2.6455700289947028</v>
          </cell>
        </row>
      </sheetData>
      <sheetData sheetId="5" refreshError="1"/>
      <sheetData sheetId="6" refreshError="1"/>
      <sheetData sheetId="7" refreshError="1"/>
      <sheetData sheetId="8" refreshError="1">
        <row r="190">
          <cell r="E190" t="str">
            <v>Sales area of opened stores</v>
          </cell>
        </row>
        <row r="191">
          <cell r="E191" t="str">
            <v>2008</v>
          </cell>
        </row>
        <row r="192">
          <cell r="E192" t="str">
            <v>Year in LC</v>
          </cell>
        </row>
        <row r="193">
          <cell r="E193" t="str">
            <v>Current Year Plan</v>
          </cell>
        </row>
        <row r="194">
          <cell r="E194" t="str">
            <v>Total Hypermarkets</v>
          </cell>
        </row>
        <row r="195">
          <cell r="D195" t="str">
            <v>Greece Detailed</v>
          </cell>
          <cell r="E195">
            <v>1.702</v>
          </cell>
        </row>
      </sheetData>
      <sheetData sheetId="9" refreshError="1"/>
      <sheetData sheetId="10" refreshError="1"/>
      <sheetData sheetId="11" refreshError="1"/>
      <sheetData sheetId="12" refreshError="1">
        <row r="6">
          <cell r="AC6" t="str">
            <v>Total Net sales</v>
          </cell>
          <cell r="AD6" t="str">
            <v>Sales (Net of Taxes) Gazoline</v>
          </cell>
          <cell r="AE6" t="str">
            <v>CA hors essence</v>
          </cell>
          <cell r="AF6" t="str">
            <v>Commercial income</v>
          </cell>
          <cell r="AG6" t="str">
            <v>Commercial Margin Gazoline</v>
          </cell>
        </row>
        <row r="7">
          <cell r="AC7" t="str">
            <v>2008</v>
          </cell>
          <cell r="AD7" t="str">
            <v>2008</v>
          </cell>
          <cell r="AF7" t="str">
            <v>2008</v>
          </cell>
          <cell r="AG7" t="str">
            <v>2008</v>
          </cell>
        </row>
        <row r="8">
          <cell r="AC8" t="str">
            <v>Year in Euro</v>
          </cell>
          <cell r="AD8" t="str">
            <v>Year in Euro</v>
          </cell>
          <cell r="AF8" t="str">
            <v>Year in Euro</v>
          </cell>
          <cell r="AG8" t="str">
            <v>Year in Euro</v>
          </cell>
        </row>
        <row r="9">
          <cell r="AC9" t="str">
            <v>Current Year Plan</v>
          </cell>
          <cell r="AD9" t="str">
            <v>Current Year Plan</v>
          </cell>
          <cell r="AF9" t="str">
            <v>Current Year Plan</v>
          </cell>
          <cell r="AG9" t="str">
            <v>Current Year Plan</v>
          </cell>
          <cell r="AH9" t="str">
            <v>commercial income wo gazoline%</v>
          </cell>
        </row>
        <row r="10">
          <cell r="AA10" t="str">
            <v>Greece Detailed</v>
          </cell>
          <cell r="AB10" t="str">
            <v>Total Hypermarkets</v>
          </cell>
          <cell r="AC10">
            <v>947.92510190399958</v>
          </cell>
          <cell r="AD10">
            <v>25.263429940000002</v>
          </cell>
          <cell r="AE10">
            <v>922.66167196399954</v>
          </cell>
          <cell r="AF10">
            <v>224.77289630018663</v>
          </cell>
          <cell r="AG10">
            <v>0.69629056894147601</v>
          </cell>
          <cell r="AH10">
            <v>0.24285890759314882</v>
          </cell>
        </row>
        <row r="11">
          <cell r="AC11" t="str">
            <v>Total Net sales</v>
          </cell>
          <cell r="AD11" t="str">
            <v>Sales (Net of Taxes) Gazoline</v>
          </cell>
          <cell r="AE11" t="str">
            <v>CA hors essence</v>
          </cell>
          <cell r="AF11" t="str">
            <v>Commercial income</v>
          </cell>
          <cell r="AG11" t="str">
            <v>Commercial Margin Gazoline</v>
          </cell>
        </row>
        <row r="12">
          <cell r="AC12" t="str">
            <v>2009</v>
          </cell>
          <cell r="AD12" t="str">
            <v>2009</v>
          </cell>
          <cell r="AF12" t="str">
            <v>2009</v>
          </cell>
          <cell r="AG12" t="str">
            <v>2009</v>
          </cell>
        </row>
        <row r="13">
          <cell r="AC13" t="str">
            <v>Year in Euro</v>
          </cell>
          <cell r="AD13" t="str">
            <v>Year in Euro</v>
          </cell>
          <cell r="AF13" t="str">
            <v>Year in Euro</v>
          </cell>
          <cell r="AG13" t="str">
            <v>Year in Euro</v>
          </cell>
        </row>
        <row r="14">
          <cell r="AC14" t="str">
            <v>Current Year Plan</v>
          </cell>
          <cell r="AD14" t="str">
            <v>Current Year Plan</v>
          </cell>
          <cell r="AF14" t="str">
            <v>Current Year Plan</v>
          </cell>
          <cell r="AG14" t="str">
            <v>Current Year Plan</v>
          </cell>
          <cell r="AH14" t="str">
            <v>commercial income wo gazoline%</v>
          </cell>
        </row>
        <row r="15">
          <cell r="AA15" t="str">
            <v>Greece Detailed</v>
          </cell>
          <cell r="AB15" t="str">
            <v>Total Hypermarkets</v>
          </cell>
          <cell r="AC15">
            <v>952.59900034289581</v>
          </cell>
          <cell r="AD15">
            <v>22.452000000000002</v>
          </cell>
          <cell r="AE15">
            <v>930.14700034289581</v>
          </cell>
          <cell r="AF15">
            <v>226.30891355909935</v>
          </cell>
          <cell r="AG15">
            <v>0.70535217422694196</v>
          </cell>
          <cell r="AH15">
            <v>0.24254613658024415</v>
          </cell>
        </row>
        <row r="16">
          <cell r="AC16" t="str">
            <v>Total Net sales</v>
          </cell>
          <cell r="AD16" t="str">
            <v>Sales (Net of Taxes) Gazoline</v>
          </cell>
          <cell r="AE16" t="str">
            <v>CA hors essence</v>
          </cell>
          <cell r="AF16" t="str">
            <v>Commercial income</v>
          </cell>
          <cell r="AG16" t="str">
            <v>Commercial Margin Gazoline</v>
          </cell>
        </row>
        <row r="17">
          <cell r="AC17" t="str">
            <v>2010</v>
          </cell>
          <cell r="AD17" t="str">
            <v>2010</v>
          </cell>
          <cell r="AF17" t="str">
            <v>2010</v>
          </cell>
          <cell r="AG17" t="str">
            <v>2010</v>
          </cell>
        </row>
        <row r="18">
          <cell r="AC18" t="str">
            <v>Year in Euro</v>
          </cell>
          <cell r="AD18" t="str">
            <v>Year in Euro</v>
          </cell>
          <cell r="AF18" t="str">
            <v>Year in Euro</v>
          </cell>
          <cell r="AG18" t="str">
            <v>Year in Euro</v>
          </cell>
        </row>
        <row r="19">
          <cell r="AC19" t="str">
            <v>Current Year Plan</v>
          </cell>
          <cell r="AD19" t="str">
            <v>Current Year Plan</v>
          </cell>
          <cell r="AF19" t="str">
            <v>Current Year Plan</v>
          </cell>
          <cell r="AG19" t="str">
            <v>Current Year Plan</v>
          </cell>
          <cell r="AH19" t="str">
            <v>commercial income wo gazoline%</v>
          </cell>
        </row>
        <row r="20">
          <cell r="AA20" t="str">
            <v>Greece Detailed</v>
          </cell>
          <cell r="AB20" t="str">
            <v>Total Hypermarkets</v>
          </cell>
          <cell r="AC20">
            <v>1078.9603499382142</v>
          </cell>
          <cell r="AD20">
            <v>25.875181056733702</v>
          </cell>
          <cell r="AE20">
            <v>1053.0851688814805</v>
          </cell>
          <cell r="AF20">
            <v>256.17798025927186</v>
          </cell>
          <cell r="AG20">
            <v>0.81079099368017771</v>
          </cell>
          <cell r="AH20">
            <v>0.24249433646171878</v>
          </cell>
        </row>
        <row r="21">
          <cell r="AC21" t="str">
            <v>Total Net sales</v>
          </cell>
          <cell r="AD21" t="str">
            <v>Sales (Net of Taxes) Gazoline</v>
          </cell>
          <cell r="AE21" t="str">
            <v>CA hors essence</v>
          </cell>
          <cell r="AF21" t="str">
            <v>Commercial income</v>
          </cell>
          <cell r="AG21" t="str">
            <v>Commercial Margin Gazoline</v>
          </cell>
        </row>
        <row r="22">
          <cell r="AC22" t="str">
            <v>2011</v>
          </cell>
          <cell r="AD22" t="str">
            <v>2011</v>
          </cell>
          <cell r="AF22" t="str">
            <v>2011</v>
          </cell>
          <cell r="AG22" t="str">
            <v>2011</v>
          </cell>
        </row>
        <row r="23">
          <cell r="AC23" t="str">
            <v>Year in Euro</v>
          </cell>
          <cell r="AD23" t="str">
            <v>Year in Euro</v>
          </cell>
          <cell r="AF23" t="str">
            <v>Year in Euro</v>
          </cell>
          <cell r="AG23" t="str">
            <v>Year in Euro</v>
          </cell>
        </row>
        <row r="24">
          <cell r="AC24" t="str">
            <v>Current Year Plan</v>
          </cell>
          <cell r="AD24" t="str">
            <v>Current Year Plan</v>
          </cell>
          <cell r="AF24" t="str">
            <v>Current Year Plan</v>
          </cell>
          <cell r="AG24" t="str">
            <v>Current Year Plan</v>
          </cell>
          <cell r="AH24" t="str">
            <v>commercial income wo gazoline%</v>
          </cell>
        </row>
        <row r="25">
          <cell r="AA25" t="str">
            <v>Greece Detailed</v>
          </cell>
          <cell r="AB25" t="str">
            <v>Total Hypermarkets</v>
          </cell>
          <cell r="AC25">
            <v>1170.1755000000001</v>
          </cell>
          <cell r="AD25">
            <v>27.370999999999999</v>
          </cell>
          <cell r="AE25">
            <v>1142.8045</v>
          </cell>
          <cell r="AF25">
            <v>277.91274000000004</v>
          </cell>
          <cell r="AG25">
            <v>0.84910998384573488</v>
          </cell>
          <cell r="AH25">
            <v>0.24244184374156239</v>
          </cell>
        </row>
      </sheetData>
      <sheetData sheetId="13" refreshError="1">
        <row r="6">
          <cell r="AC6" t="str">
            <v>Total Net sales</v>
          </cell>
          <cell r="AD6" t="str">
            <v>Sales (Net of Taxes) Gazoline</v>
          </cell>
          <cell r="AE6" t="str">
            <v>CA hors essence</v>
          </cell>
          <cell r="AF6" t="str">
            <v>Commercial income</v>
          </cell>
          <cell r="AG6" t="str">
            <v>Commercial Margin Gazoline</v>
          </cell>
        </row>
        <row r="7">
          <cell r="AC7" t="str">
            <v>2008</v>
          </cell>
          <cell r="AD7" t="str">
            <v>2008</v>
          </cell>
          <cell r="AF7" t="str">
            <v>2008</v>
          </cell>
          <cell r="AG7" t="str">
            <v>2008</v>
          </cell>
        </row>
        <row r="8">
          <cell r="AC8" t="str">
            <v>Year in Euro</v>
          </cell>
          <cell r="AD8" t="str">
            <v>Year in Euro</v>
          </cell>
          <cell r="AF8" t="str">
            <v>Year in Euro</v>
          </cell>
          <cell r="AG8" t="str">
            <v>Year in Euro</v>
          </cell>
        </row>
        <row r="9">
          <cell r="AC9" t="str">
            <v>Current Year Plan</v>
          </cell>
          <cell r="AD9" t="str">
            <v>Current Year Plan</v>
          </cell>
          <cell r="AF9" t="str">
            <v>Current Year Plan</v>
          </cell>
          <cell r="AG9" t="str">
            <v>Current Year Plan</v>
          </cell>
          <cell r="AH9" t="str">
            <v>commercial income wo gazoline%</v>
          </cell>
        </row>
        <row r="10">
          <cell r="AA10" t="str">
            <v>Greece Detailed</v>
          </cell>
          <cell r="AB10" t="str">
            <v>Supermarkets</v>
          </cell>
          <cell r="AC10">
            <v>1102.7541912484137</v>
          </cell>
          <cell r="AD10">
            <v>15.015158016719599</v>
          </cell>
          <cell r="AE10">
            <v>1087.7390332316941</v>
          </cell>
          <cell r="AF10">
            <v>255.23964552819098</v>
          </cell>
          <cell r="AG10">
            <v>0.53132885337523295</v>
          </cell>
          <cell r="AH10">
            <v>0.23416307486739013</v>
          </cell>
        </row>
        <row r="11">
          <cell r="AC11" t="str">
            <v>Total Net sales</v>
          </cell>
          <cell r="AD11" t="str">
            <v>Sales (Net of Taxes) Gazoline</v>
          </cell>
          <cell r="AE11" t="str">
            <v>CA hors essence</v>
          </cell>
          <cell r="AF11" t="str">
            <v>Commercial income</v>
          </cell>
          <cell r="AG11" t="str">
            <v>Commercial Margin Gazoline</v>
          </cell>
        </row>
        <row r="12">
          <cell r="AC12" t="str">
            <v>2009</v>
          </cell>
          <cell r="AD12" t="str">
            <v>2009</v>
          </cell>
          <cell r="AF12" t="str">
            <v>2009</v>
          </cell>
          <cell r="AG12" t="str">
            <v>2009</v>
          </cell>
        </row>
        <row r="13">
          <cell r="AC13" t="str">
            <v>Year in Euro</v>
          </cell>
          <cell r="AD13" t="str">
            <v>Year in Euro</v>
          </cell>
          <cell r="AF13" t="str">
            <v>Year in Euro</v>
          </cell>
          <cell r="AG13" t="str">
            <v>Year in Euro</v>
          </cell>
        </row>
        <row r="14">
          <cell r="AC14" t="str">
            <v>Current Year Plan</v>
          </cell>
          <cell r="AD14" t="str">
            <v>Current Year Plan</v>
          </cell>
          <cell r="AF14" t="str">
            <v>Current Year Plan</v>
          </cell>
          <cell r="AG14" t="str">
            <v>Current Year Plan</v>
          </cell>
          <cell r="AH14" t="str">
            <v>commercial income wo gazoline%</v>
          </cell>
        </row>
        <row r="15">
          <cell r="AA15" t="str">
            <v>Greece Detailed</v>
          </cell>
          <cell r="AB15" t="str">
            <v>Supermarkets</v>
          </cell>
          <cell r="AC15">
            <v>1173.3486348695153</v>
          </cell>
          <cell r="AD15">
            <v>17.06620450229568</v>
          </cell>
          <cell r="AE15">
            <v>1156.2824303672196</v>
          </cell>
          <cell r="AF15">
            <v>274.10693324405372</v>
          </cell>
          <cell r="AG15">
            <v>0.61182549935377895</v>
          </cell>
          <cell r="AH15">
            <v>0.23652967524365273</v>
          </cell>
        </row>
        <row r="16">
          <cell r="AC16" t="str">
            <v>Total Net sales</v>
          </cell>
          <cell r="AD16" t="str">
            <v>Sales (Net of Taxes) Gazoline</v>
          </cell>
          <cell r="AE16" t="str">
            <v>CA hors essence</v>
          </cell>
          <cell r="AF16" t="str">
            <v>Commercial income</v>
          </cell>
          <cell r="AG16" t="str">
            <v>Commercial Margin Gazoline</v>
          </cell>
        </row>
        <row r="17">
          <cell r="AC17" t="str">
            <v>2010</v>
          </cell>
          <cell r="AD17" t="str">
            <v>2010</v>
          </cell>
          <cell r="AF17" t="str">
            <v>2010</v>
          </cell>
          <cell r="AG17" t="str">
            <v>2010</v>
          </cell>
        </row>
        <row r="18">
          <cell r="AC18" t="str">
            <v>Year in Euro</v>
          </cell>
          <cell r="AD18" t="str">
            <v>Year in Euro</v>
          </cell>
          <cell r="AF18" t="str">
            <v>Year in Euro</v>
          </cell>
          <cell r="AG18" t="str">
            <v>Year in Euro</v>
          </cell>
        </row>
        <row r="19">
          <cell r="AC19" t="str">
            <v>Current Year Plan</v>
          </cell>
          <cell r="AD19" t="str">
            <v>Current Year Plan</v>
          </cell>
          <cell r="AF19" t="str">
            <v>Current Year Plan</v>
          </cell>
          <cell r="AG19" t="str">
            <v>Current Year Plan</v>
          </cell>
          <cell r="AH19" t="str">
            <v>commercial income wo gazoline%</v>
          </cell>
        </row>
        <row r="20">
          <cell r="AA20" t="str">
            <v>Greece Detailed</v>
          </cell>
          <cell r="AB20" t="str">
            <v>Supermarkets</v>
          </cell>
          <cell r="AC20">
            <v>1273.4941497951181</v>
          </cell>
          <cell r="AD20">
            <v>19.36955351291105</v>
          </cell>
          <cell r="AE20">
            <v>1254.124596282207</v>
          </cell>
          <cell r="AF20">
            <v>297.10098195898746</v>
          </cell>
          <cell r="AG20">
            <v>0.67793437295188685</v>
          </cell>
          <cell r="AH20">
            <v>0.23635853125340789</v>
          </cell>
        </row>
        <row r="21">
          <cell r="AC21" t="str">
            <v>Total Net sales</v>
          </cell>
          <cell r="AD21" t="str">
            <v>Sales (Net of Taxes) Gazoline</v>
          </cell>
          <cell r="AE21" t="str">
            <v>CA hors essence</v>
          </cell>
          <cell r="AF21" t="str">
            <v>Commercial income</v>
          </cell>
          <cell r="AG21" t="str">
            <v>Commercial Margin Gazoline</v>
          </cell>
        </row>
        <row r="22">
          <cell r="AC22" t="str">
            <v>2011</v>
          </cell>
          <cell r="AD22" t="str">
            <v>2011</v>
          </cell>
          <cell r="AF22" t="str">
            <v>2011</v>
          </cell>
          <cell r="AG22" t="str">
            <v>2011</v>
          </cell>
        </row>
        <row r="23">
          <cell r="AC23" t="str">
            <v>Year in Euro</v>
          </cell>
          <cell r="AD23" t="str">
            <v>Year in Euro</v>
          </cell>
          <cell r="AF23" t="str">
            <v>Year in Euro</v>
          </cell>
          <cell r="AG23" t="str">
            <v>Year in Euro</v>
          </cell>
        </row>
        <row r="24">
          <cell r="AC24" t="str">
            <v>Current Year Plan</v>
          </cell>
          <cell r="AD24" t="str">
            <v>Current Year Plan</v>
          </cell>
          <cell r="AF24" t="str">
            <v>Current Year Plan</v>
          </cell>
          <cell r="AG24" t="str">
            <v>Current Year Plan</v>
          </cell>
          <cell r="AH24" t="str">
            <v>commercial income wo gazoline%</v>
          </cell>
        </row>
        <row r="25">
          <cell r="AA25" t="str">
            <v>Greece Detailed</v>
          </cell>
          <cell r="AB25" t="str">
            <v>Supermarkets</v>
          </cell>
          <cell r="AC25">
            <v>1378.6815131328437</v>
          </cell>
          <cell r="AD25">
            <v>21.305527961860385</v>
          </cell>
          <cell r="AE25">
            <v>1357.3759851709833</v>
          </cell>
          <cell r="AF25">
            <v>320.85488525219967</v>
          </cell>
          <cell r="AG25">
            <v>0.7456934786651136</v>
          </cell>
          <cell r="AH25">
            <v>0.23582942034532287</v>
          </cell>
        </row>
      </sheetData>
      <sheetData sheetId="14" refreshError="1"/>
      <sheetData sheetId="15" refreshError="1"/>
      <sheetData sheetId="16" refreshError="1"/>
      <sheetData sheetId="17" refreshError="1">
        <row r="15">
          <cell r="X15" t="str">
            <v>Total Labor costs</v>
          </cell>
          <cell r="Y15" t="str">
            <v>Total Labor costs</v>
          </cell>
        </row>
        <row r="16">
          <cell r="X16" t="str">
            <v>2008</v>
          </cell>
          <cell r="Y16" t="str">
            <v>2008</v>
          </cell>
        </row>
        <row r="17">
          <cell r="X17" t="str">
            <v>Year in Euro</v>
          </cell>
          <cell r="Y17" t="str">
            <v>Year in Euro at Plan Rate</v>
          </cell>
        </row>
        <row r="18">
          <cell r="X18" t="str">
            <v>Current Year Plan</v>
          </cell>
          <cell r="Y18" t="str">
            <v>Current Year Plan</v>
          </cell>
        </row>
        <row r="19">
          <cell r="V19" t="str">
            <v>Greece Detailed</v>
          </cell>
          <cell r="W19" t="str">
            <v>Total Activity</v>
          </cell>
          <cell r="X19">
            <v>-208.28025348172557</v>
          </cell>
          <cell r="Y19">
            <v>-208.28025348172557</v>
          </cell>
        </row>
        <row r="21">
          <cell r="W21" t="str">
            <v>Total Net sales</v>
          </cell>
          <cell r="X21" t="str">
            <v>Sales (Net of Taxes) Gazoline</v>
          </cell>
          <cell r="Y21" t="str">
            <v>CA hors essence</v>
          </cell>
          <cell r="Z21" t="str">
            <v>Total Labor costs</v>
          </cell>
        </row>
        <row r="22">
          <cell r="W22" t="str">
            <v>2008</v>
          </cell>
          <cell r="X22" t="str">
            <v>2008</v>
          </cell>
          <cell r="Z22" t="str">
            <v>2008</v>
          </cell>
        </row>
        <row r="25">
          <cell r="W25" t="str">
            <v>Year in LC</v>
          </cell>
          <cell r="X25" t="str">
            <v>Year in LC</v>
          </cell>
          <cell r="Z25" t="str">
            <v>Year in LC</v>
          </cell>
        </row>
        <row r="26">
          <cell r="W26" t="str">
            <v>Current Year Plan</v>
          </cell>
          <cell r="X26" t="str">
            <v>Current Year Plan</v>
          </cell>
          <cell r="Z26" t="str">
            <v>Current Year Plan</v>
          </cell>
          <cell r="AA26" t="str">
            <v>ratio de FP hors essence</v>
          </cell>
        </row>
        <row r="28">
          <cell r="U28" t="str">
            <v>Greece Detailed</v>
          </cell>
          <cell r="V28" t="str">
            <v>Total Activity</v>
          </cell>
          <cell r="W28">
            <v>2274.8017539128059</v>
          </cell>
          <cell r="X28">
            <v>40.278587956719605</v>
          </cell>
          <cell r="Y28">
            <v>2234.5231659560864</v>
          </cell>
          <cell r="Z28">
            <v>-208.28025348172557</v>
          </cell>
          <cell r="AA28">
            <v>-9.3210156267325428E-2</v>
          </cell>
        </row>
        <row r="29">
          <cell r="W29" t="str">
            <v>Total Net sales</v>
          </cell>
          <cell r="X29" t="str">
            <v>Sales (Net of Taxes) Gazoline</v>
          </cell>
          <cell r="Y29" t="str">
            <v>CA hors essence</v>
          </cell>
          <cell r="Z29" t="str">
            <v>Total Labor costs</v>
          </cell>
        </row>
        <row r="30">
          <cell r="W30" t="str">
            <v>2009</v>
          </cell>
          <cell r="X30" t="str">
            <v>2009</v>
          </cell>
          <cell r="Z30" t="str">
            <v>2009</v>
          </cell>
        </row>
        <row r="31">
          <cell r="W31" t="str">
            <v>Year in LC</v>
          </cell>
          <cell r="X31" t="str">
            <v>Year in LC</v>
          </cell>
          <cell r="Z31" t="str">
            <v>Year in LC</v>
          </cell>
        </row>
        <row r="32">
          <cell r="W32" t="str">
            <v>Current Year Plan</v>
          </cell>
          <cell r="X32" t="str">
            <v>Current Year Plan</v>
          </cell>
          <cell r="Z32" t="str">
            <v>Current Year Plan</v>
          </cell>
          <cell r="AA32" t="str">
            <v>ratio de FP hors essence</v>
          </cell>
        </row>
        <row r="33">
          <cell r="U33" t="str">
            <v>Greece Detailed</v>
          </cell>
          <cell r="V33" t="str">
            <v>Total Activity</v>
          </cell>
          <cell r="W33">
            <v>2366.5364153532314</v>
          </cell>
          <cell r="X33">
            <v>39.518204502295681</v>
          </cell>
          <cell r="Y33">
            <v>2327.0182108509357</v>
          </cell>
          <cell r="Z33">
            <v>-219.41236858627576</v>
          </cell>
          <cell r="AA33">
            <v>-9.4289063817013199E-2</v>
          </cell>
        </row>
        <row r="34">
          <cell r="W34" t="str">
            <v>Total Net sales</v>
          </cell>
          <cell r="X34" t="str">
            <v>Sales (Net of Taxes) Gazoline</v>
          </cell>
          <cell r="Y34" t="str">
            <v>CA hors essence</v>
          </cell>
          <cell r="Z34" t="str">
            <v>Total Labor costs</v>
          </cell>
        </row>
        <row r="35">
          <cell r="W35" t="str">
            <v>2010</v>
          </cell>
          <cell r="X35" t="str">
            <v>2010</v>
          </cell>
          <cell r="Z35" t="str">
            <v>2010</v>
          </cell>
        </row>
        <row r="36">
          <cell r="W36" t="str">
            <v>Year in LC</v>
          </cell>
          <cell r="X36" t="str">
            <v>Year in LC</v>
          </cell>
          <cell r="Z36" t="str">
            <v>Year in LC</v>
          </cell>
        </row>
        <row r="37">
          <cell r="W37" t="str">
            <v>Current Year Plan</v>
          </cell>
          <cell r="X37" t="str">
            <v>Current Year Plan</v>
          </cell>
          <cell r="Z37" t="str">
            <v>Current Year Plan</v>
          </cell>
          <cell r="AA37" t="str">
            <v>ratio de FP hors essence</v>
          </cell>
        </row>
        <row r="38">
          <cell r="U38" t="str">
            <v>Greece Detailed</v>
          </cell>
          <cell r="V38" t="str">
            <v>Total Activity</v>
          </cell>
          <cell r="W38">
            <v>2656.1468235730458</v>
          </cell>
          <cell r="X38">
            <v>45.244734569644748</v>
          </cell>
          <cell r="Y38">
            <v>2610.9020890034012</v>
          </cell>
          <cell r="Z38">
            <v>-240.48067830914269</v>
          </cell>
          <cell r="AA38">
            <v>-9.2106356389999963E-2</v>
          </cell>
        </row>
        <row r="39">
          <cell r="W39" t="str">
            <v>Total Net sales</v>
          </cell>
          <cell r="X39" t="str">
            <v>Sales (Net of Taxes) Gazoline</v>
          </cell>
          <cell r="Y39" t="str">
            <v>CA hors essence</v>
          </cell>
          <cell r="Z39" t="str">
            <v>Total Labor costs</v>
          </cell>
        </row>
        <row r="40">
          <cell r="W40" t="str">
            <v>2011</v>
          </cell>
          <cell r="X40" t="str">
            <v>2011</v>
          </cell>
          <cell r="Z40" t="str">
            <v>2011</v>
          </cell>
        </row>
        <row r="41">
          <cell r="W41" t="str">
            <v>Year in LC</v>
          </cell>
          <cell r="X41" t="str">
            <v>Year in LC</v>
          </cell>
          <cell r="Z41" t="str">
            <v>Year in LC</v>
          </cell>
        </row>
        <row r="42">
          <cell r="W42" t="str">
            <v>Current Year Plan</v>
          </cell>
          <cell r="X42" t="str">
            <v>Current Year Plan</v>
          </cell>
          <cell r="Z42" t="str">
            <v>Current Year Plan</v>
          </cell>
          <cell r="AA42" t="str">
            <v>ratio de FP hors essence</v>
          </cell>
        </row>
        <row r="43">
          <cell r="U43" t="str">
            <v>Greece Detailed</v>
          </cell>
          <cell r="V43" t="str">
            <v>Total Activity</v>
          </cell>
          <cell r="W43">
            <v>2934.7595979594407</v>
          </cell>
          <cell r="X43">
            <v>48.676527961860387</v>
          </cell>
          <cell r="Y43">
            <v>2886.0830699975804</v>
          </cell>
          <cell r="Z43">
            <v>-261.91970089962894</v>
          </cell>
          <cell r="AA43">
            <v>-9.0752654912267833E-2</v>
          </cell>
        </row>
      </sheetData>
      <sheetData sheetId="18" refreshError="1">
        <row r="6">
          <cell r="Z6" t="str">
            <v>Operating expenses</v>
          </cell>
          <cell r="AA6" t="str">
            <v>Operating expenses</v>
          </cell>
        </row>
        <row r="7">
          <cell r="Z7" t="str">
            <v>2008</v>
          </cell>
          <cell r="AA7" t="str">
            <v>2008</v>
          </cell>
        </row>
        <row r="10">
          <cell r="Z10" t="str">
            <v>Year in Euro</v>
          </cell>
          <cell r="AA10" t="str">
            <v>Year in Euro at Plan Rate</v>
          </cell>
        </row>
        <row r="11">
          <cell r="Z11" t="str">
            <v>Current Year Plan</v>
          </cell>
          <cell r="AA11" t="str">
            <v>Current Year Plan</v>
          </cell>
        </row>
        <row r="12">
          <cell r="X12" t="str">
            <v>Greece Detailed</v>
          </cell>
          <cell r="Y12" t="str">
            <v>Total Activity</v>
          </cell>
          <cell r="Z12">
            <v>-114.59531362596103</v>
          </cell>
          <cell r="AA12">
            <v>-114.59531362596103</v>
          </cell>
        </row>
        <row r="13">
          <cell r="W13" t="str">
            <v>Total Net sales</v>
          </cell>
          <cell r="X13" t="str">
            <v>Sales (Net of Taxes) Gazoline</v>
          </cell>
          <cell r="Y13" t="str">
            <v>CA hors essence</v>
          </cell>
          <cell r="Z13" t="str">
            <v>Operating expenses</v>
          </cell>
        </row>
        <row r="14">
          <cell r="W14" t="str">
            <v>2008</v>
          </cell>
          <cell r="X14" t="str">
            <v>2008</v>
          </cell>
          <cell r="Z14" t="str">
            <v>2008</v>
          </cell>
        </row>
        <row r="17">
          <cell r="W17" t="str">
            <v>Year in LC</v>
          </cell>
          <cell r="X17" t="str">
            <v>Year in LC</v>
          </cell>
          <cell r="Z17" t="str">
            <v>Year in LC</v>
          </cell>
        </row>
        <row r="18">
          <cell r="W18" t="str">
            <v>Current Year Plan</v>
          </cell>
          <cell r="X18" t="str">
            <v>Current Year Plan</v>
          </cell>
          <cell r="Z18" t="str">
            <v>Current Year Plan</v>
          </cell>
        </row>
        <row r="20">
          <cell r="U20" t="str">
            <v>Greece Detailed</v>
          </cell>
          <cell r="V20" t="str">
            <v>Total Activity</v>
          </cell>
          <cell r="W20">
            <v>2274.8017539128059</v>
          </cell>
          <cell r="X20">
            <v>40.278587956719605</v>
          </cell>
          <cell r="Y20">
            <v>2234.5231659560864</v>
          </cell>
          <cell r="Z20">
            <v>-114.59531362596103</v>
          </cell>
          <cell r="AA20">
            <v>-5.1284012344051527E-2</v>
          </cell>
        </row>
        <row r="21">
          <cell r="W21" t="str">
            <v>Total Net sales</v>
          </cell>
          <cell r="X21" t="str">
            <v>Sales (Net of Taxes) Gazoline</v>
          </cell>
          <cell r="Y21" t="str">
            <v>CA hors essence</v>
          </cell>
          <cell r="Z21" t="str">
            <v>Operating expenses</v>
          </cell>
        </row>
        <row r="22">
          <cell r="W22" t="str">
            <v>2009</v>
          </cell>
          <cell r="X22" t="str">
            <v>2009</v>
          </cell>
          <cell r="Z22" t="str">
            <v>2009</v>
          </cell>
        </row>
        <row r="23">
          <cell r="W23" t="str">
            <v>Year in LC</v>
          </cell>
          <cell r="X23" t="str">
            <v>Year in LC</v>
          </cell>
          <cell r="Z23" t="str">
            <v>Year in LC</v>
          </cell>
        </row>
        <row r="24">
          <cell r="W24" t="str">
            <v>Current Year Plan</v>
          </cell>
          <cell r="X24" t="str">
            <v>Current Year Plan</v>
          </cell>
          <cell r="Z24" t="str">
            <v>Current Year Plan</v>
          </cell>
        </row>
        <row r="25">
          <cell r="U25" t="str">
            <v>Greece Detailed</v>
          </cell>
          <cell r="V25" t="str">
            <v>Total Activity</v>
          </cell>
          <cell r="W25">
            <v>2366.5364153532314</v>
          </cell>
          <cell r="X25">
            <v>39.518204502295681</v>
          </cell>
          <cell r="Y25">
            <v>2327.0182108509357</v>
          </cell>
          <cell r="Z25">
            <v>-115.03683348497832</v>
          </cell>
          <cell r="AA25">
            <v>-4.9435295756844147E-2</v>
          </cell>
        </row>
        <row r="26">
          <cell r="W26" t="str">
            <v>Total Net sales</v>
          </cell>
          <cell r="X26" t="str">
            <v>Sales (Net of Taxes) Gazoline</v>
          </cell>
          <cell r="Y26" t="str">
            <v>CA hors essence</v>
          </cell>
          <cell r="Z26" t="str">
            <v>Operating expenses</v>
          </cell>
        </row>
        <row r="27">
          <cell r="W27" t="str">
            <v>2010</v>
          </cell>
          <cell r="X27" t="str">
            <v>2010</v>
          </cell>
          <cell r="Z27" t="str">
            <v>2010</v>
          </cell>
        </row>
        <row r="28">
          <cell r="W28" t="str">
            <v>Year in LC</v>
          </cell>
          <cell r="X28" t="str">
            <v>Year in LC</v>
          </cell>
          <cell r="Z28" t="str">
            <v>Year in LC</v>
          </cell>
        </row>
        <row r="29">
          <cell r="W29" t="str">
            <v>Current Year Plan</v>
          </cell>
          <cell r="X29" t="str">
            <v>Current Year Plan</v>
          </cell>
          <cell r="Z29" t="str">
            <v>Current Year Plan</v>
          </cell>
        </row>
        <row r="30">
          <cell r="U30" t="str">
            <v>Greece Detailed</v>
          </cell>
          <cell r="V30" t="str">
            <v>Total Activity</v>
          </cell>
          <cell r="W30">
            <v>2656.1468235730458</v>
          </cell>
          <cell r="X30">
            <v>45.244734569644748</v>
          </cell>
          <cell r="Y30">
            <v>2610.9020890034012</v>
          </cell>
          <cell r="Z30">
            <v>-127.22840802587544</v>
          </cell>
          <cell r="AA30">
            <v>-4.8729674146623922E-2</v>
          </cell>
        </row>
        <row r="31">
          <cell r="W31" t="str">
            <v>Total Net sales</v>
          </cell>
          <cell r="X31" t="str">
            <v>Sales (Net of Taxes) Gazoline</v>
          </cell>
          <cell r="Y31" t="str">
            <v>CA hors essence</v>
          </cell>
          <cell r="Z31" t="str">
            <v>Operating expenses</v>
          </cell>
        </row>
        <row r="32">
          <cell r="W32" t="str">
            <v>2011</v>
          </cell>
          <cell r="X32" t="str">
            <v>2011</v>
          </cell>
          <cell r="Z32" t="str">
            <v>2011</v>
          </cell>
        </row>
        <row r="33">
          <cell r="W33" t="str">
            <v>Year in LC</v>
          </cell>
          <cell r="X33" t="str">
            <v>Year in LC</v>
          </cell>
          <cell r="Z33" t="str">
            <v>Year in LC</v>
          </cell>
        </row>
        <row r="34">
          <cell r="W34" t="str">
            <v>Current Year Plan</v>
          </cell>
          <cell r="X34" t="str">
            <v>Current Year Plan</v>
          </cell>
          <cell r="Z34" t="str">
            <v>Current Year Plan</v>
          </cell>
        </row>
        <row r="35">
          <cell r="U35" t="str">
            <v>Greece Detailed</v>
          </cell>
          <cell r="V35" t="str">
            <v>Total Activity</v>
          </cell>
          <cell r="W35">
            <v>2934.7595979594407</v>
          </cell>
          <cell r="X35">
            <v>48.676527961860387</v>
          </cell>
          <cell r="Y35">
            <v>2886.0830699975804</v>
          </cell>
          <cell r="Z35">
            <v>-138.83333919092644</v>
          </cell>
          <cell r="AA35">
            <v>-4.8104415508401437E-2</v>
          </cell>
        </row>
      </sheetData>
      <sheetData sheetId="19" refreshError="1"/>
      <sheetData sheetId="20" refreshError="1"/>
      <sheetData sheetId="21" refreshError="1">
        <row r="6">
          <cell r="C6" t="str">
            <v>Greece Detailed</v>
          </cell>
          <cell r="D6" t="str">
            <v>Greece Detailed</v>
          </cell>
          <cell r="E6" t="str">
            <v>Greece Detailed</v>
          </cell>
          <cell r="F6" t="str">
            <v>Greece Detailed</v>
          </cell>
        </row>
        <row r="7">
          <cell r="C7" t="str">
            <v>Year in Euro</v>
          </cell>
          <cell r="D7" t="str">
            <v>Year in Euro</v>
          </cell>
          <cell r="E7" t="str">
            <v>Year in Euro</v>
          </cell>
          <cell r="F7" t="str">
            <v>Year in Euro</v>
          </cell>
        </row>
        <row r="8">
          <cell r="C8" t="str">
            <v>2008</v>
          </cell>
          <cell r="D8" t="str">
            <v>2009</v>
          </cell>
          <cell r="E8" t="str">
            <v>2010</v>
          </cell>
          <cell r="F8" t="str">
            <v>2011</v>
          </cell>
        </row>
        <row r="9">
          <cell r="C9" t="str">
            <v>Current Year Plan</v>
          </cell>
          <cell r="D9" t="str">
            <v>Current Year Plan</v>
          </cell>
          <cell r="E9" t="str">
            <v>Current Year Plan</v>
          </cell>
          <cell r="F9" t="str">
            <v>Current Year Plan</v>
          </cell>
        </row>
        <row r="10">
          <cell r="C10" t="str">
            <v>Total Activity</v>
          </cell>
          <cell r="D10" t="str">
            <v>Total Activity</v>
          </cell>
          <cell r="E10" t="str">
            <v>Total Activity</v>
          </cell>
          <cell r="F10" t="str">
            <v>Total Activity</v>
          </cell>
        </row>
        <row r="11">
          <cell r="B11" t="str">
            <v>On-going Capital Expenditure</v>
          </cell>
          <cell r="C11">
            <v>10.366</v>
          </cell>
          <cell r="D11">
            <v>10.050000000000001</v>
          </cell>
          <cell r="E11">
            <v>7.15</v>
          </cell>
          <cell r="F11">
            <v>7.1</v>
          </cell>
        </row>
      </sheetData>
      <sheetData sheetId="22" refreshError="1">
        <row r="6">
          <cell r="B6" t="str">
            <v>Greece Detailed</v>
          </cell>
          <cell r="C6" t="str">
            <v>Greece Detailed</v>
          </cell>
          <cell r="D6" t="str">
            <v>Greece Detailed</v>
          </cell>
          <cell r="E6" t="str">
            <v>Greece Detailed</v>
          </cell>
        </row>
        <row r="7">
          <cell r="B7" t="str">
            <v>Year in Euro</v>
          </cell>
          <cell r="C7" t="str">
            <v>Year in Euro</v>
          </cell>
          <cell r="D7" t="str">
            <v>Year in Euro</v>
          </cell>
          <cell r="E7" t="str">
            <v>Year in Euro</v>
          </cell>
        </row>
        <row r="8">
          <cell r="B8" t="str">
            <v>2008</v>
          </cell>
          <cell r="C8" t="str">
            <v>2009</v>
          </cell>
          <cell r="D8" t="str">
            <v>2010</v>
          </cell>
          <cell r="E8" t="str">
            <v>2011</v>
          </cell>
        </row>
        <row r="9">
          <cell r="B9" t="str">
            <v>Current Year Plan</v>
          </cell>
          <cell r="C9" t="str">
            <v>Current Year Plan</v>
          </cell>
          <cell r="D9" t="str">
            <v>Current Year Plan</v>
          </cell>
          <cell r="E9" t="str">
            <v>Current Year Plan</v>
          </cell>
        </row>
        <row r="10">
          <cell r="B10" t="str">
            <v>Total Activity</v>
          </cell>
          <cell r="C10" t="str">
            <v>Total Activity</v>
          </cell>
          <cell r="D10" t="str">
            <v>Total Activity</v>
          </cell>
          <cell r="E10" t="str">
            <v>Total Activity</v>
          </cell>
        </row>
        <row r="11">
          <cell r="A11" t="str">
            <v>Total financial investments</v>
          </cell>
          <cell r="B11" t="str">
            <v>0</v>
          </cell>
          <cell r="C11" t="str">
            <v>0</v>
          </cell>
          <cell r="D11" t="str">
            <v>0</v>
          </cell>
          <cell r="E11" t="str">
            <v>0</v>
          </cell>
        </row>
        <row r="13">
          <cell r="A13" t="str">
            <v>IT Investments</v>
          </cell>
          <cell r="B13">
            <v>4.2490000000000006</v>
          </cell>
          <cell r="C13">
            <v>4.5579999999999998</v>
          </cell>
          <cell r="D13">
            <v>3.3</v>
          </cell>
          <cell r="E13">
            <v>2.67</v>
          </cell>
        </row>
      </sheetData>
      <sheetData sheetId="23" refreshError="1">
        <row r="18">
          <cell r="C18" t="str">
            <v>Total Activity</v>
          </cell>
          <cell r="D18" t="str">
            <v>Total Activity</v>
          </cell>
          <cell r="E18" t="str">
            <v>Total Activity</v>
          </cell>
          <cell r="F18" t="str">
            <v>Total Activity</v>
          </cell>
        </row>
        <row r="19">
          <cell r="C19" t="str">
            <v>Current Year Plan</v>
          </cell>
          <cell r="D19" t="str">
            <v>Current Year Plan</v>
          </cell>
          <cell r="E19" t="str">
            <v>Current Year Plan</v>
          </cell>
          <cell r="F19" t="str">
            <v>Current Year Plan</v>
          </cell>
        </row>
        <row r="20">
          <cell r="C20" t="str">
            <v>Year in LC</v>
          </cell>
          <cell r="D20" t="str">
            <v>Year in LC</v>
          </cell>
          <cell r="E20" t="str">
            <v>Year in LC</v>
          </cell>
          <cell r="F20" t="str">
            <v>Year in LC</v>
          </cell>
        </row>
        <row r="21">
          <cell r="C21" t="str">
            <v>2008</v>
          </cell>
          <cell r="D21" t="str">
            <v>2009</v>
          </cell>
          <cell r="E21" t="str">
            <v>2010</v>
          </cell>
          <cell r="F21" t="str">
            <v>2011</v>
          </cell>
        </row>
        <row r="22">
          <cell r="C22" t="str">
            <v>Greece Detailed</v>
          </cell>
          <cell r="D22" t="str">
            <v>Greece Detailed</v>
          </cell>
          <cell r="E22" t="str">
            <v>Greece Detailed</v>
          </cell>
          <cell r="F22" t="str">
            <v>Greece Detailed</v>
          </cell>
        </row>
        <row r="23">
          <cell r="B23" t="str">
            <v>EBIT DA excl. non current</v>
          </cell>
          <cell r="C23">
            <v>136.5787812949317</v>
          </cell>
          <cell r="D23">
            <v>144.3473818320428</v>
          </cell>
          <cell r="E23">
            <v>167.79522547731676</v>
          </cell>
          <cell r="F23">
            <v>188.07246939685916</v>
          </cell>
        </row>
        <row r="25">
          <cell r="B25" t="str">
            <v>Gross Cash Flow From Operations</v>
          </cell>
          <cell r="C25">
            <v>103.82195574960313</v>
          </cell>
          <cell r="D25">
            <v>107.35288038080259</v>
          </cell>
          <cell r="E25">
            <v>132.56117441931357</v>
          </cell>
          <cell r="F25">
            <v>154.31274439424729</v>
          </cell>
        </row>
      </sheetData>
      <sheetData sheetId="24" refreshError="1">
        <row r="20">
          <cell r="C20" t="str">
            <v>Total Activity</v>
          </cell>
          <cell r="D20" t="str">
            <v>Total Activity</v>
          </cell>
          <cell r="E20" t="str">
            <v>Total Activity</v>
          </cell>
          <cell r="F20" t="str">
            <v>Total Activity</v>
          </cell>
        </row>
        <row r="21">
          <cell r="C21" t="str">
            <v>Current Year Plan</v>
          </cell>
          <cell r="D21" t="str">
            <v>Current Year Plan</v>
          </cell>
          <cell r="E21" t="str">
            <v>Current Year Plan</v>
          </cell>
          <cell r="F21" t="str">
            <v>Current Year Plan</v>
          </cell>
        </row>
        <row r="22">
          <cell r="C22" t="str">
            <v>Year in LC</v>
          </cell>
          <cell r="D22" t="str">
            <v>Year in LC</v>
          </cell>
          <cell r="E22" t="str">
            <v>Year in LC</v>
          </cell>
          <cell r="F22" t="str">
            <v>Year in LC</v>
          </cell>
        </row>
        <row r="23">
          <cell r="C23" t="str">
            <v>2008</v>
          </cell>
          <cell r="D23" t="str">
            <v>2009</v>
          </cell>
          <cell r="E23" t="str">
            <v>2010</v>
          </cell>
          <cell r="F23" t="str">
            <v>2011</v>
          </cell>
        </row>
        <row r="24">
          <cell r="C24" t="str">
            <v>Greece Detailed</v>
          </cell>
          <cell r="D24" t="str">
            <v>Greece Detailed</v>
          </cell>
          <cell r="E24" t="str">
            <v>Greece Detailed</v>
          </cell>
          <cell r="F24" t="str">
            <v>Greece Detailed</v>
          </cell>
        </row>
        <row r="25">
          <cell r="B25" t="str">
            <v>Merchandise Treasury (in value)</v>
          </cell>
          <cell r="C25">
            <v>391.28321913072352</v>
          </cell>
          <cell r="D25">
            <v>404.15956013072326</v>
          </cell>
          <cell r="E25">
            <v>480.55002943180534</v>
          </cell>
          <cell r="F25">
            <v>546.82458898242703</v>
          </cell>
        </row>
      </sheetData>
      <sheetData sheetId="25" refreshError="1">
        <row r="12">
          <cell r="D12" t="str">
            <v>Total Activity</v>
          </cell>
          <cell r="E12" t="str">
            <v>Total Activity</v>
          </cell>
          <cell r="F12" t="str">
            <v>Total Activity</v>
          </cell>
          <cell r="G12" t="str">
            <v>Total Activity</v>
          </cell>
          <cell r="H12" t="str">
            <v>Total Activity</v>
          </cell>
        </row>
        <row r="13">
          <cell r="D13" t="str">
            <v>Current Year Plan</v>
          </cell>
          <cell r="E13" t="str">
            <v>Current Year Plan</v>
          </cell>
          <cell r="F13" t="str">
            <v>Current Year Plan</v>
          </cell>
          <cell r="G13" t="str">
            <v>Current Year Plan</v>
          </cell>
          <cell r="H13" t="str">
            <v>Current Year Plan</v>
          </cell>
        </row>
        <row r="14">
          <cell r="D14" t="str">
            <v>Year in LC</v>
          </cell>
          <cell r="E14" t="str">
            <v>Year in LC</v>
          </cell>
          <cell r="F14" t="str">
            <v>Year in LC</v>
          </cell>
          <cell r="G14" t="str">
            <v>Year in LC</v>
          </cell>
          <cell r="H14" t="str">
            <v>Year in LC</v>
          </cell>
        </row>
        <row r="15">
          <cell r="D15" t="str">
            <v>2007</v>
          </cell>
          <cell r="E15" t="str">
            <v>2008</v>
          </cell>
          <cell r="F15" t="str">
            <v>2009</v>
          </cell>
          <cell r="G15" t="str">
            <v>2010</v>
          </cell>
          <cell r="H15" t="str">
            <v>2011</v>
          </cell>
        </row>
        <row r="16">
          <cell r="D16" t="str">
            <v>Greece Detailed</v>
          </cell>
          <cell r="E16" t="str">
            <v>Greece Detailed</v>
          </cell>
          <cell r="F16" t="str">
            <v>Greece Detailed</v>
          </cell>
          <cell r="G16" t="str">
            <v>Greece Detailed</v>
          </cell>
          <cell r="H16" t="str">
            <v>Greece Detailed</v>
          </cell>
        </row>
        <row r="17">
          <cell r="C17" t="str">
            <v>Change in current loans</v>
          </cell>
          <cell r="D17">
            <v>4.2724783999999998</v>
          </cell>
          <cell r="E17">
            <v>-6.2964783600000001</v>
          </cell>
          <cell r="F17">
            <v>0</v>
          </cell>
          <cell r="G17">
            <v>-2</v>
          </cell>
          <cell r="H17">
            <v>-1.2</v>
          </cell>
        </row>
        <row r="18">
          <cell r="C18" t="str">
            <v>Change in current intragroup balances (excl financial interco)</v>
          </cell>
          <cell r="D18">
            <v>8.0403000000000002</v>
          </cell>
          <cell r="E18">
            <v>-1.7469000000000006</v>
          </cell>
          <cell r="F18">
            <v>-11.275500000000001</v>
          </cell>
          <cell r="G18">
            <v>-7.1779999999999999</v>
          </cell>
          <cell r="H18">
            <v>-9.509800000000002</v>
          </cell>
        </row>
        <row r="19">
          <cell r="C19" t="str">
            <v>Other changes</v>
          </cell>
          <cell r="D19" t="str">
            <v>0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</row>
        <row r="20">
          <cell r="C20" t="str">
            <v>Change in other receivables and payables</v>
          </cell>
          <cell r="D20">
            <v>26.669383889999999</v>
          </cell>
          <cell r="E20">
            <v>19.397552440000005</v>
          </cell>
          <cell r="F20">
            <v>18.563544390000001</v>
          </cell>
          <cell r="G20">
            <v>5.4319999999999897</v>
          </cell>
          <cell r="H20">
            <v>0.94800000000000884</v>
          </cell>
        </row>
        <row r="23">
          <cell r="C23" t="str">
            <v>Receivables from employees &amp; related accounts (BS)</v>
          </cell>
          <cell r="D23">
            <v>0.85559293000000003</v>
          </cell>
          <cell r="E23">
            <v>0.9106284</v>
          </cell>
          <cell r="F23">
            <v>0.9</v>
          </cell>
          <cell r="G23">
            <v>0.8</v>
          </cell>
          <cell r="H23">
            <v>0.7</v>
          </cell>
        </row>
        <row r="24">
          <cell r="C24" t="str">
            <v>Tax receivable - Sales tax</v>
          </cell>
          <cell r="D24" t="str">
            <v>0</v>
          </cell>
          <cell r="E24" t="str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C25" t="str">
            <v>Prepaid taxes (other than Sales tax) (BS)</v>
          </cell>
          <cell r="D25">
            <v>3.3816001299999998</v>
          </cell>
          <cell r="E25">
            <v>2.2999999999999998</v>
          </cell>
          <cell r="F25">
            <v>6</v>
          </cell>
          <cell r="G25">
            <v>7.2</v>
          </cell>
          <cell r="H25">
            <v>7.2</v>
          </cell>
        </row>
        <row r="26">
          <cell r="C26" t="str">
            <v>Prepaid expenses</v>
          </cell>
          <cell r="D26">
            <v>-6.7000000000000004E-2</v>
          </cell>
          <cell r="E26">
            <v>-6.7000000000000004E-2</v>
          </cell>
          <cell r="F26">
            <v>0</v>
          </cell>
          <cell r="G26">
            <v>0</v>
          </cell>
          <cell r="H26">
            <v>0</v>
          </cell>
        </row>
        <row r="27">
          <cell r="C27" t="str">
            <v>Other receivable</v>
          </cell>
          <cell r="D27">
            <v>8.7282947500000017</v>
          </cell>
          <cell r="E27">
            <v>10.312319800000001</v>
          </cell>
          <cell r="F27">
            <v>20.6</v>
          </cell>
          <cell r="G27">
            <v>23.6</v>
          </cell>
          <cell r="H27">
            <v>25.4</v>
          </cell>
        </row>
        <row r="28">
          <cell r="C28" t="str">
            <v>Allowance on other receivable</v>
          </cell>
          <cell r="D28" t="str">
            <v>0</v>
          </cell>
          <cell r="E28" t="str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C29" t="str">
            <v>Total Other receivables</v>
          </cell>
          <cell r="D29">
            <v>12.898487810000002</v>
          </cell>
          <cell r="E29">
            <v>13.455948200000002</v>
          </cell>
          <cell r="F29">
            <v>27.5</v>
          </cell>
          <cell r="G29">
            <v>31.6</v>
          </cell>
          <cell r="H29">
            <v>33.299999999999997</v>
          </cell>
        </row>
        <row r="30">
          <cell r="C30" t="str">
            <v>Employee &amp; related accounts payable</v>
          </cell>
          <cell r="D30">
            <v>-11.247818779999999</v>
          </cell>
          <cell r="E30">
            <v>-14.034203300000001</v>
          </cell>
          <cell r="F30">
            <v>-14</v>
          </cell>
          <cell r="G30">
            <v>-11</v>
          </cell>
          <cell r="H30">
            <v>-10.9</v>
          </cell>
        </row>
        <row r="31">
          <cell r="C31" t="str">
            <v>Taxes payable - Sales tax (BS)</v>
          </cell>
          <cell r="D31">
            <v>-7.6856136399999997</v>
          </cell>
          <cell r="E31">
            <v>-7.6545260099999997</v>
          </cell>
          <cell r="F31">
            <v>-3.4710000000000001</v>
          </cell>
          <cell r="G31">
            <v>-7.7</v>
          </cell>
          <cell r="H31">
            <v>-7.4</v>
          </cell>
        </row>
        <row r="32">
          <cell r="C32" t="str">
            <v>Taxes payable - Other than sales tax (BS)</v>
          </cell>
          <cell r="D32">
            <v>-7.2808258300000004</v>
          </cell>
          <cell r="E32">
            <v>-8.627869500000001</v>
          </cell>
          <cell r="F32">
            <v>-8.6999999999999993</v>
          </cell>
          <cell r="G32">
            <v>-6.2</v>
          </cell>
          <cell r="H32">
            <v>-5.8</v>
          </cell>
        </row>
        <row r="33">
          <cell r="C33" t="str">
            <v>Prepaid income</v>
          </cell>
          <cell r="D33" t="str">
            <v>0</v>
          </cell>
          <cell r="E33" t="str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C34" t="str">
            <v>Other Current liabilities (BS)</v>
          </cell>
          <cell r="D34">
            <v>-13.44032773</v>
          </cell>
          <cell r="E34">
            <v>-12.507</v>
          </cell>
          <cell r="F34">
            <v>-12.045</v>
          </cell>
          <cell r="G34">
            <v>-18.175000000000001</v>
          </cell>
          <cell r="H34">
            <v>-17.519000000000002</v>
          </cell>
        </row>
        <row r="35">
          <cell r="C35" t="str">
            <v>Total Other liabilities</v>
          </cell>
          <cell r="D35">
            <v>-39.65458598</v>
          </cell>
          <cell r="E35">
            <v>-42.82359881</v>
          </cell>
          <cell r="F35">
            <v>-38.216000000000001</v>
          </cell>
          <cell r="G35">
            <v>-43.075000000000003</v>
          </cell>
          <cell r="H35">
            <v>-41.619</v>
          </cell>
        </row>
        <row r="36">
          <cell r="C36" t="str">
            <v>Balance</v>
          </cell>
          <cell r="D36">
            <v>-26.756098169999998</v>
          </cell>
          <cell r="E36">
            <v>-29.367650609999998</v>
          </cell>
          <cell r="F36">
            <v>-10.716000000000001</v>
          </cell>
          <cell r="G36">
            <v>-11.475000000000001</v>
          </cell>
          <cell r="H36">
            <v>-8.3190000000000026</v>
          </cell>
        </row>
      </sheetData>
      <sheetData sheetId="26">
        <row r="6">
          <cell r="A6" t="str">
            <v>A621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rim"/>
      <sheetName val="Sheet1"/>
      <sheetName val="knld"/>
      <sheetName val="atv"/>
      <sheetName val="1"/>
      <sheetName val="2"/>
      <sheetName val="3"/>
      <sheetName val="4"/>
      <sheetName val="5"/>
      <sheetName val="6"/>
      <sheetName val="2-3"/>
      <sheetName val="2-4"/>
      <sheetName val="2-5"/>
      <sheetName val="2-6"/>
      <sheetName val="3-4"/>
      <sheetName val="3-5"/>
      <sheetName val="3-6"/>
      <sheetName val="4-5"/>
      <sheetName val="4-6"/>
      <sheetName val="5-6"/>
      <sheetName val="Sayfa2"/>
      <sheetName val="Programl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Ref"/>
      <sheetName val="Format"/>
      <sheetName val="Mod.A"/>
      <sheetName val="Mod.A1"/>
      <sheetName val="Mod.B"/>
      <sheetName val="Mod.B1"/>
      <sheetName val="copertina"/>
      <sheetName val="Indice"/>
      <sheetName val="Kategoriler"/>
    </sheetNames>
    <definedNames>
      <definedName name="Anno" refersTo="='Ref'!$B$19"/>
      <definedName name="Data" refersTo="='Ref'!$B$8"/>
      <definedName name="Mese" refersTo="='Ref'!$B$18"/>
      <definedName name="Mesi" refersTo="='Ref'!$A$26:$B$37"/>
    </definedNames>
    <sheetDataSet>
      <sheetData sheetId="0" refreshError="1">
        <row r="8">
          <cell r="B8" t="str">
            <v>ASPETTI COMMERCIALI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  <row r="26">
          <cell r="B26" t="str">
            <v>GARANZIA CONTRATTUALE</v>
          </cell>
        </row>
        <row r="27">
          <cell r="B27" t="str">
            <v>I.C.P.</v>
          </cell>
        </row>
        <row r="28">
          <cell r="A28" t="str">
            <v>E</v>
          </cell>
          <cell r="B28" t="str">
            <v>EVOLUZIONE COSTI</v>
          </cell>
        </row>
        <row r="29">
          <cell r="B29" t="str">
            <v>PROIEZIONE COSTO PIENO - (GRAFICO)</v>
          </cell>
        </row>
        <row r="30">
          <cell r="B30" t="str">
            <v>EVOLUZIONE COSTO PIENO - (TABELLA)</v>
          </cell>
        </row>
        <row r="31">
          <cell r="A31" t="str">
            <v>F</v>
          </cell>
          <cell r="B31" t="str">
            <v>ANDAMENTO ORGANICI</v>
          </cell>
        </row>
        <row r="32">
          <cell r="A32" t="str">
            <v>F</v>
          </cell>
          <cell r="B32" t="str">
            <v>ANDAMENTO ORGANICI</v>
          </cell>
        </row>
        <row r="33">
          <cell r="A33" t="str">
            <v>G</v>
          </cell>
          <cell r="B33" t="str">
            <v>GAP COSTI / PREZZI</v>
          </cell>
        </row>
        <row r="34">
          <cell r="B34" t="str">
            <v>ANDAMENTO PUNTUALE COSTI/RICAVI</v>
          </cell>
        </row>
        <row r="35">
          <cell r="B35" t="str">
            <v>GESTIONE DELL'INFLAZIONE</v>
          </cell>
        </row>
        <row r="36">
          <cell r="A36" t="str">
            <v>H</v>
          </cell>
          <cell r="B36" t="str">
            <v>MARGINI PER PRODOTTO</v>
          </cell>
        </row>
        <row r="37">
          <cell r="B37" t="str">
            <v>MARGINI UNITARI DEI MODELLI DI PRODUZIONE</v>
          </cell>
        </row>
      </sheetData>
      <sheetData sheetId="1" refreshError="1">
        <row r="8">
          <cell r="B8">
            <v>37226</v>
          </cell>
        </row>
        <row r="18">
          <cell r="B18" t="str">
            <v>Dicembre</v>
          </cell>
        </row>
        <row r="19">
          <cell r="B19">
            <v>2001</v>
          </cell>
        </row>
      </sheetData>
      <sheetData sheetId="2" refreshError="1">
        <row r="19">
          <cell r="B19" t="str">
            <v>=Ref!$B$1</v>
          </cell>
        </row>
      </sheetData>
      <sheetData sheetId="3" refreshError="1">
        <row r="8">
          <cell r="B8" t="str">
            <v>BUDGET</v>
          </cell>
        </row>
        <row r="18">
          <cell r="B18">
            <v>1.86</v>
          </cell>
        </row>
        <row r="19">
          <cell r="B19">
            <v>0.3</v>
          </cell>
        </row>
      </sheetData>
      <sheetData sheetId="4" refreshError="1">
        <row r="8">
          <cell r="B8" t="str">
            <v>CONSUNTIVO</v>
          </cell>
        </row>
        <row r="18">
          <cell r="B18">
            <v>-1.07</v>
          </cell>
        </row>
        <row r="19">
          <cell r="B19">
            <v>0</v>
          </cell>
        </row>
      </sheetData>
      <sheetData sheetId="5" refreshError="1">
        <row r="18">
          <cell r="B18">
            <v>0</v>
          </cell>
        </row>
        <row r="19">
          <cell r="B19">
            <v>0</v>
          </cell>
        </row>
      </sheetData>
      <sheetData sheetId="6" refreshError="1">
        <row r="8">
          <cell r="B8" t="str">
            <v>CONSUNTIVO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-green"/>
      <sheetName val="fa12.00"/>
      <sheetName val="cash flow-ias"/>
      <sheetName val="pcepl"/>
      <sheetName val="pl00"/>
      <sheetName val="FR12.00"/>
      <sheetName val="320"/>
      <sheetName val="EQUITY"/>
      <sheetName val="LEADS"/>
      <sheetName val="AJE RJE12.00"/>
      <sheetName val="def tax recon"/>
      <sheetName val="monetaryias"/>
      <sheetName val="monetary-stat"/>
      <sheetName val="analyticsstat"/>
      <sheetName val="analyticsias"/>
      <sheetName val="doubtful"/>
      <sheetName val="ajerje9.00"/>
      <sheetName val="AJE9.98.99"/>
      <sheetName val="ind12.00"/>
      <sheetName val="PL99"/>
      <sheetName val="premiums"/>
      <sheetName val="BİLGİ"/>
      <sheetName val="BAYMAK12.00IA.S-green"/>
      <sheetName val="FACTOR00"/>
      <sheetName val="Hasar2003"/>
      <sheetName val="COMMENTO"/>
      <sheetName val="TB (1998)"/>
      <sheetName val="cash_flow-green"/>
      <sheetName val="fa12_00"/>
      <sheetName val="cash_flow-ias"/>
      <sheetName val="FR12_00"/>
      <sheetName val="AJE_RJE12_00"/>
      <sheetName val="def_tax_recon"/>
      <sheetName val="ajerje9_00"/>
      <sheetName val="AJE9_98_99"/>
      <sheetName val="ind12_00"/>
      <sheetName val="BAYMAK12_00IA_S-green"/>
      <sheetName val="TB_(1998)"/>
      <sheetName val="factor0302"/>
      <sheetName val="financials"/>
      <sheetName val="RSK103"/>
      <sheetName val="Global depreciation checking"/>
      <sheetName val="MizanFarkOzet"/>
      <sheetName val="flash"/>
      <sheetName val="Portfolio valuation"/>
      <sheetName val="ppe register at 31.12.2002"/>
      <sheetName val="Assets"/>
      <sheetName val="06.99 yat.döv.faiz"/>
      <sheetName val="Financials_combined_detailed_ne"/>
      <sheetName val="factors 01"/>
    </sheetNames>
    <sheetDataSet>
      <sheetData sheetId="0" refreshError="1"/>
      <sheetData sheetId="1" refreshError="1"/>
      <sheetData sheetId="2" refreshError="1"/>
      <sheetData sheetId="3" refreshError="1">
        <row r="15">
          <cell r="K15">
            <v>25319771</v>
          </cell>
          <cell r="L15">
            <v>37155883</v>
          </cell>
        </row>
        <row r="17">
          <cell r="K17">
            <v>25319771</v>
          </cell>
          <cell r="L17">
            <v>37155883</v>
          </cell>
        </row>
        <row r="18">
          <cell r="K18">
            <v>85272</v>
          </cell>
          <cell r="L18">
            <v>147347</v>
          </cell>
        </row>
        <row r="20">
          <cell r="K20">
            <v>25405043</v>
          </cell>
          <cell r="L20">
            <v>37303230</v>
          </cell>
        </row>
        <row r="23">
          <cell r="K23">
            <v>211624</v>
          </cell>
          <cell r="L23">
            <v>606015</v>
          </cell>
        </row>
        <row r="24">
          <cell r="K24">
            <v>211624</v>
          </cell>
          <cell r="L24">
            <v>606015</v>
          </cell>
        </row>
        <row r="26">
          <cell r="K26">
            <v>24411973</v>
          </cell>
          <cell r="L26">
            <v>35980136</v>
          </cell>
        </row>
        <row r="27">
          <cell r="K27">
            <v>856684</v>
          </cell>
          <cell r="L27">
            <v>1589486.5261464175</v>
          </cell>
        </row>
        <row r="29">
          <cell r="K29">
            <v>25268657</v>
          </cell>
          <cell r="L29">
            <v>37569622.526146419</v>
          </cell>
        </row>
        <row r="31">
          <cell r="K31">
            <v>579684</v>
          </cell>
          <cell r="L31">
            <v>979720.16969451122</v>
          </cell>
        </row>
        <row r="34">
          <cell r="K34">
            <v>579684</v>
          </cell>
          <cell r="L34">
            <v>979720.16969451122</v>
          </cell>
        </row>
        <row r="37">
          <cell r="K37">
            <v>58015</v>
          </cell>
          <cell r="L37">
            <v>105712</v>
          </cell>
        </row>
        <row r="40">
          <cell r="K40">
            <v>58015</v>
          </cell>
          <cell r="L40">
            <v>105712</v>
          </cell>
        </row>
        <row r="45">
          <cell r="K45">
            <v>735486</v>
          </cell>
          <cell r="L45">
            <v>1694967</v>
          </cell>
        </row>
        <row r="47">
          <cell r="K47">
            <v>735486</v>
          </cell>
          <cell r="L47">
            <v>1694967</v>
          </cell>
        </row>
        <row r="48">
          <cell r="K48">
            <v>-1025175</v>
          </cell>
          <cell r="L48">
            <v>-2440776.6958409306</v>
          </cell>
        </row>
        <row r="57">
          <cell r="K57">
            <v>2973298</v>
          </cell>
          <cell r="L57">
            <v>5492848</v>
          </cell>
        </row>
        <row r="64">
          <cell r="K64">
            <v>-2968002</v>
          </cell>
          <cell r="L64">
            <v>-2997502</v>
          </cell>
        </row>
        <row r="72">
          <cell r="K72">
            <v>-1019879</v>
          </cell>
          <cell r="L72">
            <v>54569.30415906943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Cover"/>
      <sheetName val="Input by Activity"/>
      <sheetName val="Input by Month"/>
      <sheetName val="CM"/>
      <sheetName val="P&amp;L Perimeter"/>
      <sheetName val="RAY"/>
      <sheetName val="Transition Table"/>
      <sheetName val="FTE"/>
      <sheetName val="E-STORE"/>
      <sheetName val="IND_Stores"/>
      <sheetName val="Check Input"/>
      <sheetName val="PSOFT - MAN"/>
      <sheetName val="Balance Sheet"/>
      <sheetName val="P&amp;L (Total)"/>
      <sheetName val="TaFi"/>
      <sheetName val="TM &amp; Debt"/>
      <sheetName val="SIF"/>
      <sheetName val="P&amp;L (Detailed)"/>
      <sheetName val="P&amp;L (Activity)"/>
      <sheetName val="P&amp;L (YTG)"/>
      <sheetName val="CapEx"/>
      <sheetName val="P&amp;L Plan"/>
      <sheetName val="CapEx Plan"/>
      <sheetName val="SIF Plan"/>
      <sheetName val="Balance Sheet Plan"/>
      <sheetName val="TaFi Plan"/>
      <sheetName val="CM Detailed"/>
      <sheetName val="TB Perimeter"/>
      <sheetName val="TB Shelves"/>
      <sheetName val="CI_Evolution"/>
      <sheetName val="CI_Evolution Plan"/>
      <sheetName val="DC_Evolution"/>
      <sheetName val="DC_Evolution Plan"/>
      <sheetName val="Headcounts"/>
      <sheetName val="E-STORES"/>
      <sheetName val="OCI"/>
      <sheetName val="Parameters"/>
      <sheetName val="IND"/>
      <sheetName val="FM"/>
      <sheetName val="tmp"/>
      <sheetName val="TB_PdS11_H713_v3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>
        <row r="3">
          <cell r="I3" t="str">
            <v>HYPER_HO</v>
          </cell>
          <cell r="J3" t="str">
            <v>Hypermarkets Head Office</v>
          </cell>
          <cell r="AD3" t="str">
            <v>ACT_LC</v>
          </cell>
          <cell r="AE3" t="str">
            <v>Actual in LC</v>
          </cell>
        </row>
        <row r="4">
          <cell r="I4" t="str">
            <v>HYPER_OPE</v>
          </cell>
          <cell r="J4" t="str">
            <v>Hypermarkets Operational</v>
          </cell>
          <cell r="AD4" t="str">
            <v>BUD_LC</v>
          </cell>
          <cell r="AE4" t="str">
            <v>Budget in LC</v>
          </cell>
        </row>
        <row r="5">
          <cell r="I5" t="str">
            <v>HYPFRCH</v>
          </cell>
          <cell r="J5" t="str">
            <v>Hypermarkets Franchised</v>
          </cell>
          <cell r="AD5" t="str">
            <v>PLA_LC</v>
          </cell>
          <cell r="AE5" t="str">
            <v>Action plan in LC</v>
          </cell>
        </row>
        <row r="6">
          <cell r="I6" t="str">
            <v>SUPER_HO</v>
          </cell>
          <cell r="J6" t="str">
            <v>Supermarkets Head Office</v>
          </cell>
          <cell r="AD6" t="str">
            <v>PLS1113_LC</v>
          </cell>
          <cell r="AE6" t="str">
            <v>Plan 2011-2013 in LC</v>
          </cell>
        </row>
        <row r="7">
          <cell r="I7" t="str">
            <v>SUPER_OPE</v>
          </cell>
          <cell r="J7" t="str">
            <v>Supermarkets Operational</v>
          </cell>
          <cell r="AD7" t="str">
            <v>LES_LC</v>
          </cell>
          <cell r="AE7" t="str">
            <v>Last Estimate in LC</v>
          </cell>
        </row>
        <row r="8">
          <cell r="I8" t="str">
            <v>SUPFRCH</v>
          </cell>
          <cell r="J8" t="str">
            <v>Supermarkets Franchised</v>
          </cell>
          <cell r="AD8" t="str">
            <v>LES2_10_LC</v>
          </cell>
          <cell r="AE8" t="str">
            <v>Estimate 2+10 in LC</v>
          </cell>
        </row>
        <row r="9">
          <cell r="I9" t="str">
            <v>HD_HO</v>
          </cell>
          <cell r="J9" t="str">
            <v>Hard Discount Head Office</v>
          </cell>
          <cell r="AD9" t="str">
            <v>LES3_9_LC</v>
          </cell>
          <cell r="AE9" t="str">
            <v>Estimate 3+9 in LC</v>
          </cell>
        </row>
        <row r="10">
          <cell r="I10" t="str">
            <v>HD</v>
          </cell>
          <cell r="J10" t="str">
            <v>Hard Discount Activity Operational</v>
          </cell>
          <cell r="AD10" t="str">
            <v>LES4_8_LC</v>
          </cell>
          <cell r="AE10" t="str">
            <v>Estimate 4+8 in LC</v>
          </cell>
        </row>
        <row r="11">
          <cell r="I11" t="str">
            <v>HDFRCH</v>
          </cell>
          <cell r="J11" t="str">
            <v>Hard Discount Franchised</v>
          </cell>
          <cell r="AD11" t="str">
            <v>LES5_7_LC</v>
          </cell>
          <cell r="AE11" t="str">
            <v>Estimate 5+7 in LC</v>
          </cell>
        </row>
        <row r="12">
          <cell r="I12" t="str">
            <v>C&amp;C_HO</v>
          </cell>
          <cell r="J12" t="str">
            <v>Cash and Carry Head Office</v>
          </cell>
          <cell r="AD12" t="str">
            <v>LES6_6_LC</v>
          </cell>
          <cell r="AE12" t="str">
            <v>Estimate 6+6 in LC</v>
          </cell>
        </row>
        <row r="13">
          <cell r="I13" t="str">
            <v>C&amp;C</v>
          </cell>
          <cell r="J13" t="str">
            <v>Cash and Carry Operational</v>
          </cell>
          <cell r="AD13" t="str">
            <v>LES7_5_LC</v>
          </cell>
          <cell r="AE13" t="str">
            <v>Estimate 7+5 in LC</v>
          </cell>
        </row>
        <row r="14">
          <cell r="I14" t="str">
            <v>C&amp;C_FRCH</v>
          </cell>
          <cell r="J14" t="str">
            <v>Cash and Carry Franchised</v>
          </cell>
          <cell r="AD14" t="str">
            <v>LES8_4_LC</v>
          </cell>
          <cell r="AE14" t="str">
            <v>Estimate 8+4 in LC</v>
          </cell>
        </row>
        <row r="15">
          <cell r="I15" t="str">
            <v>PROXI</v>
          </cell>
          <cell r="J15" t="str">
            <v>Convenience Stores Operational</v>
          </cell>
          <cell r="AD15" t="str">
            <v>LES9_3_LC</v>
          </cell>
          <cell r="AE15" t="str">
            <v>Estimate 9+3 in LC</v>
          </cell>
        </row>
        <row r="16">
          <cell r="I16" t="str">
            <v>PROXI_HO</v>
          </cell>
          <cell r="J16" t="str">
            <v>Convenience Stores Head Office</v>
          </cell>
          <cell r="AD16" t="str">
            <v>LES10_2_LC</v>
          </cell>
          <cell r="AE16" t="str">
            <v>Estimate 10+2 in LC</v>
          </cell>
        </row>
        <row r="17">
          <cell r="I17" t="str">
            <v>PROXI_FRCH</v>
          </cell>
          <cell r="J17" t="str">
            <v>Convenience Stores Franchised</v>
          </cell>
          <cell r="AD17" t="str">
            <v>LES11_1_LC</v>
          </cell>
          <cell r="AE17" t="str">
            <v>Estimate 11+1 in LC</v>
          </cell>
        </row>
        <row r="18">
          <cell r="I18" t="str">
            <v>INS</v>
          </cell>
          <cell r="J18" t="str">
            <v>Insurance</v>
          </cell>
          <cell r="AD18" t="str">
            <v>ACT_ME</v>
          </cell>
          <cell r="AE18" t="str">
            <v>Actual in euro</v>
          </cell>
        </row>
        <row r="19">
          <cell r="I19" t="str">
            <v>FIN</v>
          </cell>
          <cell r="J19" t="str">
            <v>Financial Companies</v>
          </cell>
          <cell r="AD19" t="str">
            <v>BUD_ME</v>
          </cell>
          <cell r="AE19" t="str">
            <v>Budget in euro</v>
          </cell>
        </row>
        <row r="20">
          <cell r="I20" t="str">
            <v>INS&amp;FIN</v>
          </cell>
          <cell r="J20" t="str">
            <v>Other Insurance &amp; Financial Companies</v>
          </cell>
          <cell r="AD20" t="str">
            <v>PLA_ME</v>
          </cell>
          <cell r="AE20" t="str">
            <v>Action plan in Euro</v>
          </cell>
        </row>
        <row r="21">
          <cell r="I21" t="str">
            <v>INS&amp;FIN_HO</v>
          </cell>
          <cell r="J21" t="str">
            <v>Insurance &amp; Financial Head Office</v>
          </cell>
          <cell r="AD21" t="str">
            <v>PLS1113_ME</v>
          </cell>
          <cell r="AE21" t="str">
            <v>Plan 2011-2013 in Euro</v>
          </cell>
        </row>
        <row r="22">
          <cell r="I22" t="str">
            <v>eCOM_FOOD</v>
          </cell>
          <cell r="J22" t="str">
            <v>e-commerce Food</v>
          </cell>
          <cell r="AD22" t="str">
            <v>LES_ME</v>
          </cell>
          <cell r="AE22" t="str">
            <v>Last Estimate in euro</v>
          </cell>
        </row>
        <row r="23">
          <cell r="I23" t="str">
            <v>eCOM_NON_FOOD</v>
          </cell>
          <cell r="J23" t="str">
            <v>e-commerce Non Food</v>
          </cell>
          <cell r="AD23" t="str">
            <v>LES2_10_ME</v>
          </cell>
          <cell r="AE23" t="str">
            <v>Estimate 2+10 in Euro</v>
          </cell>
        </row>
        <row r="24">
          <cell r="I24" t="str">
            <v>eCOM</v>
          </cell>
          <cell r="J24" t="str">
            <v>Other e-commerce</v>
          </cell>
          <cell r="AD24" t="str">
            <v>LES3_9_ME</v>
          </cell>
          <cell r="AE24" t="str">
            <v>Estimate 3+9 in Euro</v>
          </cell>
        </row>
        <row r="25">
          <cell r="I25" t="str">
            <v>eCOM_HO</v>
          </cell>
          <cell r="J25" t="str">
            <v>e-commerce Head Office</v>
          </cell>
          <cell r="AD25" t="str">
            <v>LES4_8_ME</v>
          </cell>
          <cell r="AE25" t="str">
            <v>Estimate 4+8 in Euro</v>
          </cell>
        </row>
        <row r="26">
          <cell r="I26" t="str">
            <v>LOG</v>
          </cell>
          <cell r="J26" t="str">
            <v>Logistics</v>
          </cell>
          <cell r="AD26" t="str">
            <v>LES5_7_ME</v>
          </cell>
          <cell r="AE26" t="str">
            <v>Estimate 5+7 in Euro</v>
          </cell>
        </row>
        <row r="27">
          <cell r="I27" t="str">
            <v>LOG_HO</v>
          </cell>
          <cell r="J27" t="str">
            <v>Logistics Head Office</v>
          </cell>
          <cell r="AD27" t="str">
            <v>LES6_6_ME</v>
          </cell>
          <cell r="AE27" t="str">
            <v>Estimate 6+6 in Euro</v>
          </cell>
        </row>
        <row r="28">
          <cell r="I28" t="str">
            <v>SERV_HO</v>
          </cell>
          <cell r="J28" t="str">
            <v>Services Head Office</v>
          </cell>
          <cell r="AD28" t="str">
            <v>LES7_5_ME</v>
          </cell>
          <cell r="AE28" t="str">
            <v>Estimate 7+5 in Euro</v>
          </cell>
        </row>
        <row r="29">
          <cell r="I29" t="str">
            <v>SERV_OPE</v>
          </cell>
          <cell r="J29" t="str">
            <v>Services Operational</v>
          </cell>
          <cell r="AD29" t="str">
            <v>LES8_4_ME</v>
          </cell>
          <cell r="AE29" t="str">
            <v>Estimate 8+4 in Euro</v>
          </cell>
        </row>
        <row r="30">
          <cell r="I30" t="str">
            <v>SM</v>
          </cell>
          <cell r="J30" t="str">
            <v>Shopping Malls</v>
          </cell>
          <cell r="AD30" t="str">
            <v>LES9_3_ME</v>
          </cell>
          <cell r="AE30" t="str">
            <v>Estimate 9+3 in Euro</v>
          </cell>
        </row>
        <row r="31">
          <cell r="I31" t="str">
            <v>HO</v>
          </cell>
          <cell r="J31" t="str">
            <v>Head Office</v>
          </cell>
          <cell r="AD31" t="str">
            <v>LES10_2_ME</v>
          </cell>
          <cell r="AE31" t="str">
            <v>Estimate 10+2 in Euro</v>
          </cell>
        </row>
        <row r="32">
          <cell r="AD32" t="str">
            <v>LES11_1_ME</v>
          </cell>
          <cell r="AE32" t="str">
            <v>Estimate 11+1 in Euro</v>
          </cell>
        </row>
      </sheetData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KB Fiyatları"/>
      <sheetName val="Iskontolu"/>
      <sheetName val="CouponDetails"/>
      <sheetName val="CouponCashFlow"/>
      <sheetName val="CouponCashFlow (IRR)"/>
      <sheetName val="CFSheet"/>
      <sheetName val="CF (İşlem Görmeyenler)"/>
      <sheetName val="IMKB VALUATION"/>
      <sheetName val="MAIN GATE"/>
      <sheetName val="MAIN GATE (IRR)"/>
      <sheetName val="stok-repo"/>
      <sheetName val="İskontolu-Kuponlu Ayırımı"/>
      <sheetName val="Name List"/>
      <sheetName val="ÇiftlikEvi"/>
      <sheetName val="TCMB Fiyatları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A3" t="str">
            <v>369711B</v>
          </cell>
          <cell r="B3">
            <v>36971</v>
          </cell>
          <cell r="C3" t="str">
            <v>1B</v>
          </cell>
          <cell r="D3" t="str">
            <v>i</v>
          </cell>
          <cell r="E3">
            <v>93580.484215667369</v>
          </cell>
          <cell r="F3">
            <v>137.47634294059173</v>
          </cell>
          <cell r="G3">
            <v>93580.484215667369</v>
          </cell>
          <cell r="H3">
            <v>89.423531325544104</v>
          </cell>
          <cell r="I3">
            <v>137.47634294059173</v>
          </cell>
          <cell r="J3">
            <v>93550.323106299518</v>
          </cell>
          <cell r="K3">
            <v>93431.025687587055</v>
          </cell>
          <cell r="L3">
            <v>28</v>
          </cell>
          <cell r="M3">
            <v>100000</v>
          </cell>
          <cell r="N3" t="str">
            <v/>
          </cell>
          <cell r="O3">
            <v>92.728262482919277</v>
          </cell>
          <cell r="P3">
            <v>28</v>
          </cell>
        </row>
        <row r="4">
          <cell r="A4" t="str">
            <v>3697124T4</v>
          </cell>
          <cell r="B4">
            <v>36971</v>
          </cell>
          <cell r="C4" t="str">
            <v>24T4</v>
          </cell>
          <cell r="D4" t="str">
            <v>s</v>
          </cell>
          <cell r="E4">
            <v>115365.68521492703</v>
          </cell>
          <cell r="F4">
            <v>9.8487106767724342</v>
          </cell>
          <cell r="G4">
            <v>115365.68521492703</v>
          </cell>
          <cell r="H4">
            <v>9.4273128447259698</v>
          </cell>
          <cell r="I4">
            <v>9.8487106767724342</v>
          </cell>
          <cell r="J4">
            <v>115285.51289083238</v>
          </cell>
          <cell r="K4">
            <v>114972.43068012773</v>
          </cell>
          <cell r="L4">
            <v>28</v>
          </cell>
          <cell r="M4">
            <v>100000</v>
          </cell>
          <cell r="N4">
            <v>28</v>
          </cell>
          <cell r="O4">
            <v>9.5042437436934737</v>
          </cell>
          <cell r="P4">
            <v>91</v>
          </cell>
        </row>
        <row r="5">
          <cell r="A5" t="str">
            <v>370063B</v>
          </cell>
          <cell r="B5">
            <v>37006</v>
          </cell>
          <cell r="C5" t="str">
            <v>3B</v>
          </cell>
          <cell r="D5" t="str">
            <v>i</v>
          </cell>
          <cell r="E5">
            <v>92103.182960948325</v>
          </cell>
          <cell r="F5">
            <v>61.057244898014694</v>
          </cell>
          <cell r="G5">
            <v>92103.182960948325</v>
          </cell>
          <cell r="H5">
            <v>49.674070791902359</v>
          </cell>
          <cell r="I5">
            <v>61.057244898014694</v>
          </cell>
          <cell r="J5">
            <v>92004.835013866235</v>
          </cell>
          <cell r="K5">
            <v>91618.440570801133</v>
          </cell>
          <cell r="L5">
            <v>63</v>
          </cell>
          <cell r="M5">
            <v>100000</v>
          </cell>
          <cell r="N5" t="str">
            <v/>
          </cell>
          <cell r="O5">
            <v>69.499931291417383</v>
          </cell>
          <cell r="P5">
            <v>63</v>
          </cell>
        </row>
        <row r="6">
          <cell r="A6" t="str">
            <v>370273B</v>
          </cell>
          <cell r="B6">
            <v>37027</v>
          </cell>
          <cell r="C6" t="str">
            <v>3B</v>
          </cell>
          <cell r="D6" t="str">
            <v>i</v>
          </cell>
          <cell r="E6">
            <v>82937</v>
          </cell>
          <cell r="F6">
            <v>125.45396968571248</v>
          </cell>
          <cell r="G6">
            <v>82937</v>
          </cell>
          <cell r="H6">
            <v>89.396527025389929</v>
          </cell>
          <cell r="I6">
            <v>125.45396968571248</v>
          </cell>
          <cell r="J6">
            <v>82852.570478488909</v>
          </cell>
          <cell r="K6">
            <v>82519.381927464274</v>
          </cell>
          <cell r="L6">
            <v>84</v>
          </cell>
          <cell r="M6">
            <v>100000</v>
          </cell>
          <cell r="N6" t="str">
            <v/>
          </cell>
          <cell r="O6">
            <v>57.189853712973864</v>
          </cell>
          <cell r="P6">
            <v>91</v>
          </cell>
        </row>
        <row r="7">
          <cell r="A7" t="str">
            <v>3703416T</v>
          </cell>
          <cell r="B7">
            <v>37034</v>
          </cell>
          <cell r="C7" t="str">
            <v>16T</v>
          </cell>
          <cell r="D7" t="str">
            <v>i</v>
          </cell>
          <cell r="E7">
            <v>81732</v>
          </cell>
          <cell r="F7">
            <v>124.59196690175376</v>
          </cell>
          <cell r="G7">
            <v>81732</v>
          </cell>
          <cell r="H7">
            <v>89.650011320837933</v>
          </cell>
          <cell r="I7">
            <v>124.59196690175376</v>
          </cell>
          <cell r="J7">
            <v>81641.522440256827</v>
          </cell>
          <cell r="K7">
            <v>81284.559858771026</v>
          </cell>
          <cell r="L7">
            <v>91</v>
          </cell>
          <cell r="M7">
            <v>100000</v>
          </cell>
          <cell r="N7" t="str">
            <v/>
          </cell>
          <cell r="O7">
            <v>72.080963728677048</v>
          </cell>
          <cell r="P7">
            <v>148</v>
          </cell>
        </row>
        <row r="8">
          <cell r="A8" t="str">
            <v>3706214T</v>
          </cell>
          <cell r="B8">
            <v>37062</v>
          </cell>
          <cell r="C8" t="str">
            <v>14T</v>
          </cell>
          <cell r="D8" t="str">
            <v>i</v>
          </cell>
          <cell r="E8">
            <v>78408</v>
          </cell>
          <cell r="F8">
            <v>110.87286321313221</v>
          </cell>
          <cell r="G8">
            <v>78408</v>
          </cell>
          <cell r="H8">
            <v>84.46531352057201</v>
          </cell>
          <cell r="I8">
            <v>110.87286321313221</v>
          </cell>
          <cell r="J8">
            <v>78287.154311237202</v>
          </cell>
          <cell r="K8">
            <v>77811.229736634225</v>
          </cell>
          <cell r="L8">
            <v>119</v>
          </cell>
          <cell r="M8">
            <v>100000</v>
          </cell>
          <cell r="N8" t="str">
            <v/>
          </cell>
          <cell r="O8">
            <v>65.821155513612197</v>
          </cell>
          <cell r="P8">
            <v>176</v>
          </cell>
        </row>
        <row r="9">
          <cell r="A9" t="str">
            <v>370836B</v>
          </cell>
          <cell r="B9">
            <v>37083</v>
          </cell>
          <cell r="C9" t="str">
            <v>6B</v>
          </cell>
          <cell r="D9" t="str">
            <v>i</v>
          </cell>
          <cell r="E9">
            <v>76033</v>
          </cell>
          <cell r="F9">
            <v>104.2887521651807</v>
          </cell>
          <cell r="G9">
            <v>76033</v>
          </cell>
          <cell r="H9">
            <v>82.181937917934135</v>
          </cell>
          <cell r="I9">
            <v>104.2887521651807</v>
          </cell>
          <cell r="J9">
            <v>75890.726041502479</v>
          </cell>
          <cell r="K9">
            <v>75331.077550210175</v>
          </cell>
          <cell r="L9">
            <v>140</v>
          </cell>
          <cell r="M9">
            <v>100000</v>
          </cell>
          <cell r="N9" t="str">
            <v/>
          </cell>
          <cell r="O9">
            <v>59.072702825009223</v>
          </cell>
          <cell r="P9">
            <v>184</v>
          </cell>
        </row>
        <row r="10">
          <cell r="A10" t="str">
            <v>3709012T</v>
          </cell>
          <cell r="B10">
            <v>37090</v>
          </cell>
          <cell r="C10" t="str">
            <v>12T</v>
          </cell>
          <cell r="D10" t="str">
            <v>i</v>
          </cell>
          <cell r="E10">
            <v>81899.174349914814</v>
          </cell>
          <cell r="F10">
            <v>64.182306734908209</v>
          </cell>
          <cell r="G10">
            <v>81899.174349914814</v>
          </cell>
          <cell r="H10">
            <v>54.877509219163336</v>
          </cell>
          <cell r="I10">
            <v>64.182306734908209</v>
          </cell>
          <cell r="J10">
            <v>81699.129466582875</v>
          </cell>
          <cell r="K10">
            <v>80915.625032009106</v>
          </cell>
          <cell r="L10">
            <v>147</v>
          </cell>
          <cell r="M10">
            <v>100000</v>
          </cell>
          <cell r="N10" t="str">
            <v/>
          </cell>
          <cell r="O10">
            <v>52.74309366386359</v>
          </cell>
          <cell r="P10">
            <v>204</v>
          </cell>
        </row>
        <row r="11">
          <cell r="A11" t="str">
            <v>3712516T</v>
          </cell>
          <cell r="B11">
            <v>37125</v>
          </cell>
          <cell r="C11" t="str">
            <v>16T</v>
          </cell>
          <cell r="D11" t="str">
            <v>i</v>
          </cell>
          <cell r="E11">
            <v>80926.048266272323</v>
          </cell>
          <cell r="F11">
            <v>52.872138810257205</v>
          </cell>
          <cell r="G11">
            <v>80926.048266272323</v>
          </cell>
          <cell r="H11">
            <v>47.268717822714798</v>
          </cell>
          <cell r="I11">
            <v>52.872138810257205</v>
          </cell>
          <cell r="J11">
            <v>80663.374839154334</v>
          </cell>
          <cell r="K11">
            <v>79637.735984177139</v>
          </cell>
          <cell r="L11">
            <v>182</v>
          </cell>
          <cell r="M11">
            <v>100000</v>
          </cell>
          <cell r="N11" t="str">
            <v/>
          </cell>
          <cell r="O11">
            <v>39.07656368838127</v>
          </cell>
          <cell r="P11">
            <v>239</v>
          </cell>
        </row>
        <row r="12">
          <cell r="A12" t="str">
            <v>3716724T4</v>
          </cell>
          <cell r="B12">
            <v>37167</v>
          </cell>
          <cell r="C12" t="str">
            <v>24T4</v>
          </cell>
          <cell r="D12" t="str">
            <v>s</v>
          </cell>
          <cell r="E12">
            <v>107252.83461249774</v>
          </cell>
          <cell r="F12">
            <v>73.700419364907191</v>
          </cell>
          <cell r="G12">
            <v>107252.83461249774</v>
          </cell>
          <cell r="H12">
            <v>57.008058032570084</v>
          </cell>
          <cell r="I12">
            <v>73.700419364907191</v>
          </cell>
          <cell r="J12">
            <v>106931.75158942926</v>
          </cell>
          <cell r="K12">
            <v>105675.91267775386</v>
          </cell>
          <cell r="L12">
            <v>189.8963369761984</v>
          </cell>
          <cell r="N12">
            <v>42</v>
          </cell>
          <cell r="O12">
            <v>59.197354163045922</v>
          </cell>
          <cell r="P12">
            <v>91</v>
          </cell>
        </row>
        <row r="13">
          <cell r="A13" t="str">
            <v>3723714T</v>
          </cell>
          <cell r="B13">
            <v>37237</v>
          </cell>
          <cell r="C13" t="str">
            <v>14T</v>
          </cell>
          <cell r="D13" t="str">
            <v>i</v>
          </cell>
          <cell r="E13">
            <v>67418.347181193152</v>
          </cell>
          <cell r="F13">
            <v>63.144112218573902</v>
          </cell>
          <cell r="G13">
            <v>67418.347181193152</v>
          </cell>
          <cell r="H13">
            <v>59.998520942507113</v>
          </cell>
          <cell r="I13">
            <v>63.144112218573902</v>
          </cell>
          <cell r="J13">
            <v>67087.318868823524</v>
          </cell>
          <cell r="K13">
            <v>65798.812610008317</v>
          </cell>
          <cell r="L13">
            <v>294</v>
          </cell>
          <cell r="M13">
            <v>100000</v>
          </cell>
          <cell r="N13" t="str">
            <v/>
          </cell>
          <cell r="O13">
            <v>56.038178795249976</v>
          </cell>
          <cell r="P13">
            <v>351</v>
          </cell>
        </row>
        <row r="14">
          <cell r="A14" t="str">
            <v>372792301 A</v>
          </cell>
          <cell r="B14">
            <v>37279</v>
          </cell>
          <cell r="C14" t="str">
            <v>2301 A</v>
          </cell>
          <cell r="D14" t="str">
            <v>i</v>
          </cell>
          <cell r="E14">
            <v>69365.47250945901</v>
          </cell>
          <cell r="F14">
            <v>48.787858462553643</v>
          </cell>
          <cell r="G14">
            <v>69365.47250945901</v>
          </cell>
          <cell r="H14">
            <v>47.975711498024175</v>
          </cell>
          <cell r="I14">
            <v>48.787858462553643</v>
          </cell>
          <cell r="J14">
            <v>68939.061318420383</v>
          </cell>
          <cell r="K14">
            <v>67286.709644779097</v>
          </cell>
          <cell r="L14">
            <v>336</v>
          </cell>
          <cell r="M14">
            <v>100000</v>
          </cell>
          <cell r="N14" t="str">
            <v/>
          </cell>
          <cell r="O14">
            <v>36.118179247950238</v>
          </cell>
          <cell r="P14">
            <v>393</v>
          </cell>
        </row>
        <row r="15">
          <cell r="A15" t="str">
            <v>3727924T4 D</v>
          </cell>
          <cell r="B15">
            <v>37279</v>
          </cell>
          <cell r="C15" t="str">
            <v>24T4 D</v>
          </cell>
          <cell r="D15" t="str">
            <v>d</v>
          </cell>
          <cell r="E15">
            <v>99191.745098062092</v>
          </cell>
          <cell r="F15">
            <v>74.789740109053056</v>
          </cell>
          <cell r="G15">
            <v>99191.745098062092</v>
          </cell>
          <cell r="H15">
            <v>58.621040282940143</v>
          </cell>
          <cell r="I15">
            <v>74.789740109053056</v>
          </cell>
          <cell r="J15">
            <v>98765.585554530422</v>
          </cell>
          <cell r="K15">
            <v>97104.853328612138</v>
          </cell>
          <cell r="L15">
            <v>63</v>
          </cell>
          <cell r="M15">
            <v>100000</v>
          </cell>
          <cell r="O15">
            <v>59.91534868783156</v>
          </cell>
          <cell r="P15">
            <v>91</v>
          </cell>
        </row>
        <row r="16">
          <cell r="A16" t="str">
            <v>3730714T</v>
          </cell>
          <cell r="B16">
            <v>37307</v>
          </cell>
          <cell r="C16" t="str">
            <v>14T</v>
          </cell>
          <cell r="D16" t="str">
            <v>i</v>
          </cell>
          <cell r="E16">
            <v>61194.508618275548</v>
          </cell>
          <cell r="F16">
            <v>63.633983505694466</v>
          </cell>
          <cell r="G16">
            <v>61194.508618275548</v>
          </cell>
          <cell r="H16">
            <v>63.587568154620996</v>
          </cell>
          <cell r="I16">
            <v>63.633983505694466</v>
          </cell>
          <cell r="J16">
            <v>60823.82353887464</v>
          </cell>
          <cell r="K16">
            <v>59384.987346455942</v>
          </cell>
          <cell r="L16">
            <v>364</v>
          </cell>
          <cell r="M16">
            <v>100000</v>
          </cell>
          <cell r="N16" t="str">
            <v/>
          </cell>
          <cell r="O16">
            <v>67.353155130831809</v>
          </cell>
          <cell r="P16">
            <v>408</v>
          </cell>
        </row>
        <row r="17">
          <cell r="A17" t="str">
            <v>3730718T</v>
          </cell>
          <cell r="B17">
            <v>37307</v>
          </cell>
          <cell r="C17" t="str">
            <v>18T</v>
          </cell>
          <cell r="D17" t="str">
            <v>i</v>
          </cell>
          <cell r="E17">
            <v>60624.296873505977</v>
          </cell>
          <cell r="F17">
            <v>65.17731785071274</v>
          </cell>
          <cell r="G17">
            <v>60624.296873505977</v>
          </cell>
          <cell r="H17">
            <v>65.128801769804141</v>
          </cell>
          <cell r="I17">
            <v>65.17731785071274</v>
          </cell>
          <cell r="J17">
            <v>60260.476449173009</v>
          </cell>
          <cell r="K17">
            <v>58847.895022313212</v>
          </cell>
          <cell r="L17">
            <v>364</v>
          </cell>
          <cell r="M17">
            <v>100000</v>
          </cell>
          <cell r="N17" t="str">
            <v/>
          </cell>
          <cell r="O17">
            <v>37.972131334224727</v>
          </cell>
          <cell r="P17">
            <v>421</v>
          </cell>
        </row>
        <row r="18">
          <cell r="A18" t="str">
            <v>373911505 A</v>
          </cell>
          <cell r="B18">
            <v>37391</v>
          </cell>
          <cell r="C18" t="str">
            <v>1505 A</v>
          </cell>
          <cell r="D18" t="str">
            <v>i</v>
          </cell>
          <cell r="E18">
            <v>55946.480460083905</v>
          </cell>
          <cell r="F18">
            <v>60.508350276705428</v>
          </cell>
          <cell r="G18">
            <v>55946.480460083905</v>
          </cell>
          <cell r="H18">
            <v>64.153845031882895</v>
          </cell>
          <cell r="I18">
            <v>60.508350276705428</v>
          </cell>
          <cell r="J18">
            <v>55521.609930832041</v>
          </cell>
          <cell r="K18">
            <v>53879.188029705991</v>
          </cell>
          <cell r="L18">
            <v>448</v>
          </cell>
          <cell r="M18">
            <v>100000</v>
          </cell>
          <cell r="N18" t="str">
            <v/>
          </cell>
          <cell r="O18">
            <v>28.805562821361924</v>
          </cell>
          <cell r="P18">
            <v>505</v>
          </cell>
        </row>
        <row r="19">
          <cell r="A19" t="str">
            <v>3739124T4 D</v>
          </cell>
          <cell r="B19">
            <v>37391</v>
          </cell>
          <cell r="C19" t="str">
            <v>24T4 D</v>
          </cell>
          <cell r="D19" t="str">
            <v>d</v>
          </cell>
          <cell r="E19">
            <v>98612.206256508667</v>
          </cell>
          <cell r="F19">
            <v>81.527236018955534</v>
          </cell>
          <cell r="G19">
            <v>98612.206256508667</v>
          </cell>
          <cell r="H19">
            <v>63.907898846121327</v>
          </cell>
          <cell r="I19">
            <v>81.527236018955534</v>
          </cell>
          <cell r="J19">
            <v>98107.511907318185</v>
          </cell>
          <cell r="K19">
            <v>96145.172630969479</v>
          </cell>
          <cell r="L19">
            <v>84</v>
          </cell>
          <cell r="N19" t="str">
            <v/>
          </cell>
          <cell r="O19">
            <v>64.283079421142034</v>
          </cell>
          <cell r="P19">
            <v>91</v>
          </cell>
        </row>
        <row r="20">
          <cell r="A20" t="str">
            <v>3746136T4 D</v>
          </cell>
          <cell r="B20">
            <v>37461</v>
          </cell>
          <cell r="C20" t="str">
            <v>36T4 D</v>
          </cell>
          <cell r="D20" t="str">
            <v>d</v>
          </cell>
          <cell r="E20">
            <v>99722.882776170227</v>
          </cell>
          <cell r="F20">
            <v>72.623627022748721</v>
          </cell>
          <cell r="G20">
            <v>99722.882776170227</v>
          </cell>
          <cell r="H20">
            <v>57.249331745029913</v>
          </cell>
          <cell r="I20">
            <v>72.623627022748721</v>
          </cell>
          <cell r="J20">
            <v>99130.990866436798</v>
          </cell>
          <cell r="K20">
            <v>96838.137058283697</v>
          </cell>
          <cell r="L20">
            <v>63</v>
          </cell>
          <cell r="N20" t="str">
            <v/>
          </cell>
          <cell r="O20">
            <v>58.484287610592631</v>
          </cell>
          <cell r="P20">
            <v>91</v>
          </cell>
        </row>
        <row r="21">
          <cell r="A21" t="str">
            <v>3748236T4 D</v>
          </cell>
          <cell r="B21">
            <v>37482</v>
          </cell>
          <cell r="C21" t="str">
            <v>36T4 D</v>
          </cell>
          <cell r="D21" t="str">
            <v>d</v>
          </cell>
          <cell r="E21">
            <v>100000.00017660699</v>
          </cell>
          <cell r="F21">
            <v>80.830121508797376</v>
          </cell>
          <cell r="G21">
            <v>100000.00017660699</v>
          </cell>
          <cell r="H21">
            <v>63.466737567580758</v>
          </cell>
          <cell r="I21">
            <v>80.830121508797376</v>
          </cell>
          <cell r="J21">
            <v>99422.136554038923</v>
          </cell>
          <cell r="K21">
            <v>97181.107194609998</v>
          </cell>
          <cell r="L21">
            <v>84</v>
          </cell>
          <cell r="N21" t="str">
            <v/>
          </cell>
          <cell r="O21">
            <v>63.836861125875345</v>
          </cell>
          <cell r="P21">
            <v>91</v>
          </cell>
        </row>
      </sheetData>
      <sheetData sheetId="9" refreshError="1">
        <row r="3">
          <cell r="A3" t="str">
            <v>369711B</v>
          </cell>
          <cell r="B3">
            <v>36971</v>
          </cell>
          <cell r="C3" t="str">
            <v>1B</v>
          </cell>
          <cell r="D3" t="str">
            <v>i</v>
          </cell>
          <cell r="E3">
            <v>93359</v>
          </cell>
          <cell r="F3">
            <v>144.92626788358334</v>
          </cell>
        </row>
        <row r="4">
          <cell r="A4" t="str">
            <v>3697124T4</v>
          </cell>
          <cell r="B4">
            <v>36971</v>
          </cell>
          <cell r="C4" t="str">
            <v>24T4</v>
          </cell>
          <cell r="D4" t="str">
            <v>s</v>
          </cell>
          <cell r="E4">
            <v>113889.73764797411</v>
          </cell>
          <cell r="F4">
            <v>29.92461699860544</v>
          </cell>
        </row>
        <row r="5">
          <cell r="A5" t="str">
            <v>370063B</v>
          </cell>
          <cell r="B5">
            <v>37006</v>
          </cell>
          <cell r="C5" t="str">
            <v>3B</v>
          </cell>
          <cell r="D5" t="str">
            <v>i</v>
          </cell>
          <cell r="E5">
            <v>89289</v>
          </cell>
          <cell r="F5">
            <v>92.778875860355086</v>
          </cell>
        </row>
        <row r="6">
          <cell r="A6" t="str">
            <v>370273B</v>
          </cell>
          <cell r="B6">
            <v>37027</v>
          </cell>
          <cell r="C6" t="str">
            <v>3B</v>
          </cell>
          <cell r="D6" t="str">
            <v>i</v>
          </cell>
          <cell r="E6">
            <v>88422.985324734676</v>
          </cell>
          <cell r="F6">
            <v>70.68173313493962</v>
          </cell>
        </row>
        <row r="7">
          <cell r="A7" t="str">
            <v>3703416T</v>
          </cell>
          <cell r="B7">
            <v>37034</v>
          </cell>
          <cell r="C7" t="str">
            <v>16T</v>
          </cell>
          <cell r="D7" t="str">
            <v>i</v>
          </cell>
          <cell r="E7">
            <v>92185.791275662894</v>
          </cell>
          <cell r="F7">
            <v>38.590147388079288</v>
          </cell>
        </row>
        <row r="8">
          <cell r="A8" t="str">
            <v>3706214T</v>
          </cell>
          <cell r="B8">
            <v>37062</v>
          </cell>
          <cell r="C8" t="str">
            <v>14T</v>
          </cell>
          <cell r="D8" t="str">
            <v>i</v>
          </cell>
          <cell r="E8">
            <v>89977.998959970646</v>
          </cell>
          <cell r="F8">
            <v>38.252909655993484</v>
          </cell>
        </row>
        <row r="9">
          <cell r="A9" t="str">
            <v>370836B</v>
          </cell>
          <cell r="B9">
            <v>37083</v>
          </cell>
          <cell r="C9" t="str">
            <v>6B</v>
          </cell>
          <cell r="D9" t="str">
            <v>i</v>
          </cell>
          <cell r="E9">
            <v>82009.828624675152</v>
          </cell>
          <cell r="F9">
            <v>67.711905076896244</v>
          </cell>
        </row>
        <row r="10">
          <cell r="A10" t="str">
            <v>3709012T</v>
          </cell>
          <cell r="B10">
            <v>37090</v>
          </cell>
          <cell r="C10" t="str">
            <v>12T</v>
          </cell>
          <cell r="D10" t="str">
            <v>i</v>
          </cell>
          <cell r="E10">
            <v>87825.036211425628</v>
          </cell>
          <cell r="F10">
            <v>38.036927626561145</v>
          </cell>
        </row>
        <row r="11">
          <cell r="A11" t="str">
            <v>3712516T</v>
          </cell>
          <cell r="B11">
            <v>37125</v>
          </cell>
          <cell r="C11" t="str">
            <v>16T</v>
          </cell>
          <cell r="D11" t="str">
            <v>i</v>
          </cell>
          <cell r="E11">
            <v>85346.918705003452</v>
          </cell>
          <cell r="F11">
            <v>37.404955596533455</v>
          </cell>
        </row>
        <row r="12">
          <cell r="A12" t="str">
            <v>3716724T4</v>
          </cell>
          <cell r="B12">
            <v>37167</v>
          </cell>
          <cell r="C12" t="str">
            <v>24T4</v>
          </cell>
          <cell r="D12" t="str">
            <v>s</v>
          </cell>
          <cell r="E12">
            <v>123307.11069903806</v>
          </cell>
          <cell r="F12">
            <v>33.258194575201017</v>
          </cell>
        </row>
        <row r="13">
          <cell r="A13" t="str">
            <v>3723714T</v>
          </cell>
          <cell r="B13">
            <v>37237</v>
          </cell>
          <cell r="C13" t="str">
            <v>14T</v>
          </cell>
          <cell r="D13" t="str">
            <v>i</v>
          </cell>
          <cell r="E13">
            <v>77120.974331780715</v>
          </cell>
          <cell r="F13">
            <v>38.062250346037921</v>
          </cell>
        </row>
        <row r="14">
          <cell r="A14" t="str">
            <v>372792301 A</v>
          </cell>
          <cell r="B14">
            <v>37279</v>
          </cell>
          <cell r="C14" t="str">
            <v>2301 A</v>
          </cell>
          <cell r="D14" t="str">
            <v>i</v>
          </cell>
          <cell r="E14">
            <v>75513.522565884123</v>
          </cell>
          <cell r="F14">
            <v>35.675958289363493</v>
          </cell>
        </row>
        <row r="15">
          <cell r="A15" t="str">
            <v>3727924T4 D</v>
          </cell>
          <cell r="B15">
            <v>37279</v>
          </cell>
          <cell r="C15" t="str">
            <v>24T4 D</v>
          </cell>
          <cell r="D15" t="str">
            <v>d</v>
          </cell>
          <cell r="E15">
            <v>102030.2367230316</v>
          </cell>
          <cell r="F15">
            <v>68.388892264361374</v>
          </cell>
        </row>
        <row r="16">
          <cell r="A16" t="str">
            <v>3730714T</v>
          </cell>
          <cell r="B16">
            <v>37307</v>
          </cell>
          <cell r="C16" t="str">
            <v>14T</v>
          </cell>
          <cell r="D16" t="str">
            <v>i</v>
          </cell>
          <cell r="E16">
            <v>60608.706106572085</v>
          </cell>
          <cell r="F16">
            <v>65.219924218373905</v>
          </cell>
        </row>
        <row r="17">
          <cell r="A17" t="str">
            <v>3730718T</v>
          </cell>
          <cell r="B17">
            <v>37307</v>
          </cell>
          <cell r="C17" t="str">
            <v>18T</v>
          </cell>
          <cell r="D17" t="str">
            <v>i</v>
          </cell>
          <cell r="E17">
            <v>75154.755456498577</v>
          </cell>
          <cell r="F17">
            <v>33.163227577994903</v>
          </cell>
        </row>
        <row r="18">
          <cell r="A18" t="str">
            <v>373911505 A</v>
          </cell>
          <cell r="B18">
            <v>37391</v>
          </cell>
          <cell r="C18" t="str">
            <v>1505 A</v>
          </cell>
          <cell r="D18" t="str">
            <v>i</v>
          </cell>
          <cell r="E18">
            <v>74262.039348351056</v>
          </cell>
          <cell r="F18">
            <v>27.435487234231882</v>
          </cell>
        </row>
        <row r="19">
          <cell r="A19" t="str">
            <v>3739124T4 D</v>
          </cell>
          <cell r="B19">
            <v>37391</v>
          </cell>
          <cell r="C19" t="str">
            <v>24T4 D</v>
          </cell>
          <cell r="D19" t="str">
            <v>d</v>
          </cell>
          <cell r="E19">
            <v>96205.134771622907</v>
          </cell>
          <cell r="F19">
            <v>86.402301153153218</v>
          </cell>
        </row>
        <row r="20">
          <cell r="A20" t="str">
            <v>3746136T4 D</v>
          </cell>
          <cell r="B20">
            <v>37461</v>
          </cell>
          <cell r="C20" t="str">
            <v>36T4 D</v>
          </cell>
          <cell r="D20" t="str">
            <v>d</v>
          </cell>
          <cell r="E20">
            <v>102317.19950038788</v>
          </cell>
          <cell r="F20">
            <v>68.388892264361374</v>
          </cell>
        </row>
        <row r="21">
          <cell r="A21" t="str">
            <v>3748236T4 D</v>
          </cell>
          <cell r="B21">
            <v>37482</v>
          </cell>
          <cell r="C21" t="str">
            <v>36T4 D</v>
          </cell>
          <cell r="D21" t="str">
            <v>d</v>
          </cell>
          <cell r="E21">
            <v>101122.00790886609</v>
          </cell>
          <cell r="F21">
            <v>78.923685351421454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mCarlsLansder"/>
      <sheetName val="plan-gaz1"/>
    </sheetNames>
    <sheetDataSet>
      <sheetData sheetId="0" refreshError="1"/>
      <sheetData sheetId="1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0-Correspondance-Ana"/>
      <sheetName val="F1-Sup lig blanc"/>
      <sheetName val="F2-Mapping 2002"/>
      <sheetName val="F3-Balance Analytique"/>
      <sheetName val="F4-Base de travail"/>
      <sheetName val="Parameters"/>
    </sheetNames>
    <sheetDataSet>
      <sheetData sheetId="0" refreshError="1"/>
      <sheetData sheetId="1" refreshError="1"/>
      <sheetData sheetId="2" refreshError="1">
        <row r="8">
          <cell r="A8">
            <v>59100200</v>
          </cell>
          <cell r="B8" t="str">
            <v>Différences De Règlement</v>
          </cell>
          <cell r="C8" t="str">
            <v>Other Income</v>
          </cell>
          <cell r="D8" t="str">
            <v>COMMERCIAL ACTIVITY</v>
          </cell>
          <cell r="E8" t="str">
            <v>Recettes diverses</v>
          </cell>
        </row>
        <row r="9">
          <cell r="A9">
            <v>59100800</v>
          </cell>
          <cell r="B9" t="str">
            <v>Charges Cent com : recette div</v>
          </cell>
          <cell r="C9" t="str">
            <v>Other Income</v>
          </cell>
          <cell r="D9" t="str">
            <v>COMMERCIAL ACTIVITY</v>
          </cell>
          <cell r="E9" t="str">
            <v>Recettes diverses</v>
          </cell>
        </row>
        <row r="10">
          <cell r="A10">
            <v>59100900</v>
          </cell>
          <cell r="B10" t="str">
            <v>Autres Prod Acce Gest Courante</v>
          </cell>
          <cell r="C10" t="str">
            <v>Other Income</v>
          </cell>
          <cell r="D10" t="str">
            <v>COMMERCIAL ACTIVITY</v>
          </cell>
          <cell r="E10" t="str">
            <v>Recettes diverses</v>
          </cell>
        </row>
        <row r="11">
          <cell r="A11">
            <v>60000000</v>
          </cell>
          <cell r="B11" t="str">
            <v>Salaires</v>
          </cell>
          <cell r="C11" t="str">
            <v>Operating Labor costs</v>
          </cell>
          <cell r="D11" t="str">
            <v>LABOR COSTS</v>
          </cell>
          <cell r="E11" t="str">
            <v>Frais de personnel</v>
          </cell>
        </row>
        <row r="12">
          <cell r="A12">
            <v>60000010</v>
          </cell>
          <cell r="B12" t="str">
            <v>Salaires Remb Par Ass Maladie</v>
          </cell>
          <cell r="C12" t="str">
            <v>Operating labor costs</v>
          </cell>
          <cell r="D12" t="str">
            <v>LABOR COSTS</v>
          </cell>
          <cell r="E12" t="str">
            <v>Frais de personnel</v>
          </cell>
        </row>
        <row r="13">
          <cell r="A13">
            <v>60000200</v>
          </cell>
          <cell r="B13" t="str">
            <v>Pers Detache/Prete A L'Ent.</v>
          </cell>
          <cell r="C13" t="str">
            <v>Operating labor costs</v>
          </cell>
          <cell r="D13" t="str">
            <v>LABOR COSTS</v>
          </cell>
          <cell r="E13" t="str">
            <v>Frais de personnel</v>
          </cell>
        </row>
        <row r="14">
          <cell r="A14">
            <v>60000220</v>
          </cell>
          <cell r="B14" t="str">
            <v>Refact Frais Personnel Grp</v>
          </cell>
          <cell r="C14" t="str">
            <v>Operating labor costs</v>
          </cell>
          <cell r="D14" t="str">
            <v>LABOR COSTS</v>
          </cell>
          <cell r="E14" t="str">
            <v>Frais de personnel</v>
          </cell>
        </row>
        <row r="15">
          <cell r="A15">
            <v>60000230</v>
          </cell>
          <cell r="B15" t="str">
            <v>Refact Frais Personnel Hrs Grp</v>
          </cell>
          <cell r="C15" t="str">
            <v>Operating labor costs</v>
          </cell>
          <cell r="D15" t="str">
            <v>LABOR COSTS</v>
          </cell>
          <cell r="E15" t="str">
            <v>Frais de personnel</v>
          </cell>
        </row>
        <row r="16">
          <cell r="A16">
            <v>60001000</v>
          </cell>
          <cell r="B16" t="str">
            <v>Primes Encadrement</v>
          </cell>
          <cell r="C16" t="str">
            <v>Bonus - Incentive - Other Company Contribution</v>
          </cell>
          <cell r="D16" t="str">
            <v>LABOR COSTS</v>
          </cell>
          <cell r="E16" t="str">
            <v>Frais de personnel</v>
          </cell>
        </row>
        <row r="17">
          <cell r="A17">
            <v>60002100</v>
          </cell>
          <cell r="B17" t="str">
            <v>Cotisations Securite Sociale</v>
          </cell>
          <cell r="C17" t="str">
            <v>Operating labor costs</v>
          </cell>
          <cell r="D17" t="str">
            <v>LABOR COSTS</v>
          </cell>
          <cell r="E17" t="str">
            <v>Frais de personnel</v>
          </cell>
        </row>
        <row r="18">
          <cell r="A18">
            <v>60002110</v>
          </cell>
          <cell r="B18" t="str">
            <v>Cotisations Comp Maladie</v>
          </cell>
          <cell r="C18" t="str">
            <v>Operating labor costs</v>
          </cell>
          <cell r="D18" t="str">
            <v>LABOR COSTS</v>
          </cell>
          <cell r="E18" t="str">
            <v>Frais de personnel</v>
          </cell>
        </row>
        <row r="19">
          <cell r="A19">
            <v>60002120</v>
          </cell>
          <cell r="B19" t="str">
            <v>Cot Ass Comp Ris/Acc/Deces</v>
          </cell>
          <cell r="C19" t="str">
            <v>Operating labor costs</v>
          </cell>
          <cell r="D19" t="str">
            <v>LABOR COSTS</v>
          </cell>
          <cell r="E19" t="str">
            <v>Frais de personnel</v>
          </cell>
        </row>
        <row r="20">
          <cell r="A20">
            <v>60002130</v>
          </cell>
          <cell r="B20" t="str">
            <v>Cotisations Ass Retraite Comp</v>
          </cell>
          <cell r="C20" t="str">
            <v>Operating labor costs</v>
          </cell>
          <cell r="D20" t="str">
            <v>LABOR COSTS</v>
          </cell>
          <cell r="E20" t="str">
            <v>Frais de personnel</v>
          </cell>
        </row>
        <row r="21">
          <cell r="A21">
            <v>60002140</v>
          </cell>
          <cell r="B21" t="str">
            <v>Cotisations Chomage</v>
          </cell>
          <cell r="C21" t="str">
            <v>Operating labor costs</v>
          </cell>
          <cell r="D21" t="str">
            <v>LABOR COSTS</v>
          </cell>
          <cell r="E21" t="str">
            <v>Frais de personnel</v>
          </cell>
        </row>
        <row r="22">
          <cell r="A22">
            <v>60002190</v>
          </cell>
          <cell r="B22" t="str">
            <v>Oth Contrb To Social Instit</v>
          </cell>
          <cell r="C22" t="str">
            <v>Operating labor costs</v>
          </cell>
          <cell r="D22" t="str">
            <v>LABOR COSTS</v>
          </cell>
          <cell r="E22" t="str">
            <v>Frais de personnel</v>
          </cell>
        </row>
        <row r="23">
          <cell r="A23">
            <v>60002200</v>
          </cell>
          <cell r="B23" t="str">
            <v>Cotisation Medecine Du Travail</v>
          </cell>
          <cell r="C23" t="str">
            <v>Operating labor costs</v>
          </cell>
          <cell r="D23" t="str">
            <v>LABOR COSTS</v>
          </cell>
          <cell r="E23" t="str">
            <v>Frais de personnel</v>
          </cell>
        </row>
        <row r="24">
          <cell r="A24">
            <v>60002300</v>
          </cell>
          <cell r="B24" t="str">
            <v>Versements Œuvres Sociales</v>
          </cell>
          <cell r="C24" t="str">
            <v>Operating labor costs</v>
          </cell>
          <cell r="D24" t="str">
            <v>LABOR COSTS</v>
          </cell>
          <cell r="E24" t="str">
            <v>Frais de personnel</v>
          </cell>
        </row>
        <row r="25">
          <cell r="A25">
            <v>60002400</v>
          </cell>
          <cell r="B25" t="str">
            <v>Social Charges On Owed Vac Pay</v>
          </cell>
          <cell r="C25" t="str">
            <v>Operating labor costs</v>
          </cell>
          <cell r="D25" t="str">
            <v>LABOR COSTS</v>
          </cell>
          <cell r="E25" t="str">
            <v>Frais de personnel</v>
          </cell>
        </row>
        <row r="26">
          <cell r="A26">
            <v>60010000</v>
          </cell>
          <cell r="B26" t="str">
            <v>Interessement Magasin</v>
          </cell>
          <cell r="C26" t="str">
            <v>Bonus - Incentive - Other Company Contribution</v>
          </cell>
          <cell r="D26" t="str">
            <v>LABOR COSTS</v>
          </cell>
          <cell r="E26" t="str">
            <v>Frais de personnel</v>
          </cell>
        </row>
        <row r="27">
          <cell r="A27">
            <v>60010100</v>
          </cell>
          <cell r="B27" t="str">
            <v>Abondements</v>
          </cell>
          <cell r="C27" t="str">
            <v>Bonus - Incentive - Other Company Contribution</v>
          </cell>
          <cell r="D27" t="str">
            <v>LABOR COSTS</v>
          </cell>
          <cell r="E27" t="str">
            <v>Frais de personnel</v>
          </cell>
        </row>
        <row r="28">
          <cell r="A28">
            <v>60020000</v>
          </cell>
          <cell r="B28" t="str">
            <v>Indemnités Transactionnelles</v>
          </cell>
          <cell r="C28" t="str">
            <v>Compensation</v>
          </cell>
          <cell r="D28" t="str">
            <v>LABOR COSTS</v>
          </cell>
          <cell r="E28" t="str">
            <v>Frais de personnel</v>
          </cell>
        </row>
        <row r="29">
          <cell r="A29">
            <v>60020110</v>
          </cell>
          <cell r="B29" t="str">
            <v>Dot Prov Aff Liees Personnel</v>
          </cell>
          <cell r="C29" t="str">
            <v>Compensation</v>
          </cell>
          <cell r="D29" t="str">
            <v>LABOR COSTS</v>
          </cell>
          <cell r="E29" t="str">
            <v>Frais de personnel</v>
          </cell>
        </row>
        <row r="30">
          <cell r="A30">
            <v>60020900</v>
          </cell>
          <cell r="B30" t="str">
            <v>Autres Ind Rupture De Contrat</v>
          </cell>
          <cell r="C30" t="str">
            <v>Compensation</v>
          </cell>
          <cell r="D30" t="str">
            <v>LABOR COSTS</v>
          </cell>
          <cell r="E30" t="str">
            <v>Frais de personnel</v>
          </cell>
        </row>
        <row r="31">
          <cell r="A31">
            <v>60030000</v>
          </cell>
          <cell r="B31" t="str">
            <v>Dot Prov Indem Fin Contrat</v>
          </cell>
          <cell r="C31" t="str">
            <v>Variation in contract Cancellation provision</v>
          </cell>
          <cell r="D31" t="str">
            <v>LABOR COSTS</v>
          </cell>
          <cell r="E31" t="str">
            <v>Frais de personnel</v>
          </cell>
        </row>
        <row r="32">
          <cell r="A32">
            <v>60030100</v>
          </cell>
          <cell r="B32" t="str">
            <v>Rep Prov Indem Fin De Contrat</v>
          </cell>
          <cell r="C32" t="str">
            <v>Variation in contract Cancellation provision</v>
          </cell>
          <cell r="D32" t="str">
            <v>LABOR COSTS</v>
          </cell>
          <cell r="E32" t="str">
            <v>Frais de personnel</v>
          </cell>
        </row>
        <row r="33">
          <cell r="A33">
            <v>60040000</v>
          </cell>
          <cell r="B33" t="str">
            <v>Participation Des Salaries</v>
          </cell>
          <cell r="C33" t="str">
            <v>Employee Profit Sharing</v>
          </cell>
          <cell r="D33" t="str">
            <v>LABOR COSTS</v>
          </cell>
          <cell r="E33" t="str">
            <v>Frais de personnel</v>
          </cell>
        </row>
        <row r="34">
          <cell r="A34">
            <v>60090100</v>
          </cell>
          <cell r="B34" t="str">
            <v>Remunerations Diverses</v>
          </cell>
          <cell r="C34" t="str">
            <v>Operating labor costs</v>
          </cell>
          <cell r="D34" t="str">
            <v>LABOR COSTS</v>
          </cell>
          <cell r="E34" t="str">
            <v>Frais de personnel</v>
          </cell>
        </row>
        <row r="35">
          <cell r="A35">
            <v>60090900</v>
          </cell>
          <cell r="B35" t="str">
            <v>Autres Frais De Personnel</v>
          </cell>
          <cell r="C35" t="str">
            <v>Operating labor costs</v>
          </cell>
          <cell r="D35" t="str">
            <v>LABOR COSTS</v>
          </cell>
          <cell r="E35" t="str">
            <v>Frais de personnel</v>
          </cell>
        </row>
        <row r="36">
          <cell r="A36">
            <v>60100000</v>
          </cell>
          <cell r="B36" t="str">
            <v>Prestation M.O. Interimaire</v>
          </cell>
          <cell r="C36" t="str">
            <v>Temporary staff</v>
          </cell>
          <cell r="D36" t="str">
            <v>LABOR COSTS</v>
          </cell>
          <cell r="E36" t="str">
            <v>Frais de personnel</v>
          </cell>
        </row>
        <row r="37">
          <cell r="A37">
            <v>60110110</v>
          </cell>
          <cell r="B37" t="str">
            <v>Hono Securite Surveillance Fp</v>
          </cell>
          <cell r="C37" t="str">
            <v>External Services</v>
          </cell>
          <cell r="D37" t="str">
            <v>LABOR COSTS</v>
          </cell>
          <cell r="E37" t="str">
            <v>Frais de personnel</v>
          </cell>
        </row>
        <row r="38">
          <cell r="A38">
            <v>60110190</v>
          </cell>
          <cell r="B38" t="str">
            <v>Honoraires Securite Autres Fp</v>
          </cell>
          <cell r="C38" t="str">
            <v>External Services</v>
          </cell>
          <cell r="D38" t="str">
            <v>LABOR COSTS</v>
          </cell>
          <cell r="E38" t="str">
            <v>Frais de personnel</v>
          </cell>
        </row>
        <row r="39">
          <cell r="A39">
            <v>60110300</v>
          </cell>
          <cell r="B39" t="str">
            <v>ELC/Hon agences vendeurs</v>
          </cell>
          <cell r="C39" t="str">
            <v>External Services</v>
          </cell>
          <cell r="D39" t="str">
            <v>LABOR COSTS</v>
          </cell>
          <cell r="E39" t="str">
            <v>Frais de personnel</v>
          </cell>
        </row>
        <row r="40">
          <cell r="A40">
            <v>60110800</v>
          </cell>
          <cell r="B40" t="str">
            <v>Refacturation Honoraires (Fp)</v>
          </cell>
          <cell r="C40" t="str">
            <v>External Services</v>
          </cell>
          <cell r="D40" t="str">
            <v>LABOR COSTS</v>
          </cell>
          <cell r="E40" t="str">
            <v>Frais de personnel</v>
          </cell>
        </row>
        <row r="41">
          <cell r="A41">
            <v>61100900</v>
          </cell>
          <cell r="B41" t="str">
            <v>Location Mobil</v>
          </cell>
          <cell r="C41" t="str">
            <v>Renting of Movables</v>
          </cell>
          <cell r="D41" t="str">
            <v>MAINTENANCE</v>
          </cell>
          <cell r="E41" t="str">
            <v>Entretien</v>
          </cell>
        </row>
        <row r="42">
          <cell r="A42">
            <v>61110090</v>
          </cell>
          <cell r="B42" t="str">
            <v>Prestations Entretien Mobilier</v>
          </cell>
          <cell r="C42" t="str">
            <v>Maintenance of Movables &amp; Buildings</v>
          </cell>
          <cell r="D42" t="str">
            <v>MAINTENANCE</v>
          </cell>
          <cell r="E42" t="str">
            <v>Entretien</v>
          </cell>
        </row>
        <row r="43">
          <cell r="A43">
            <v>61110290</v>
          </cell>
          <cell r="B43" t="str">
            <v>Prestations Entretien Immob</v>
          </cell>
          <cell r="C43" t="str">
            <v>Maintenance of Movables &amp; Buildings</v>
          </cell>
          <cell r="D43" t="str">
            <v>MAINTENANCE</v>
          </cell>
          <cell r="E43" t="str">
            <v>Entretien</v>
          </cell>
        </row>
        <row r="44">
          <cell r="A44">
            <v>61110390</v>
          </cell>
          <cell r="B44" t="str">
            <v>Pieces Detachees - Fournitures</v>
          </cell>
          <cell r="C44" t="str">
            <v>Maintenance of Movables &amp; Buildings</v>
          </cell>
          <cell r="D44" t="str">
            <v>MAINTENANCE</v>
          </cell>
          <cell r="E44" t="str">
            <v>Entretien</v>
          </cell>
        </row>
        <row r="45">
          <cell r="A45">
            <v>61120900</v>
          </cell>
          <cell r="B45" t="str">
            <v>Contrats De Maintenance</v>
          </cell>
          <cell r="C45" t="str">
            <v>Maintenance contracts</v>
          </cell>
          <cell r="D45" t="str">
            <v>MAINTENANCE</v>
          </cell>
          <cell r="E45" t="str">
            <v>Entretien</v>
          </cell>
        </row>
        <row r="46">
          <cell r="A46">
            <v>61130090</v>
          </cell>
          <cell r="B46" t="str">
            <v>Petit Materiel Et Outillage</v>
          </cell>
          <cell r="C46" t="str">
            <v>Small Tooling - Staff Uniforms</v>
          </cell>
          <cell r="D46" t="str">
            <v>MAINTENANCE</v>
          </cell>
          <cell r="E46" t="str">
            <v>Entretien</v>
          </cell>
        </row>
        <row r="47">
          <cell r="A47">
            <v>61130190</v>
          </cell>
          <cell r="B47" t="str">
            <v>staff uniforms</v>
          </cell>
          <cell r="C47" t="str">
            <v>Small Tooling - Staff Uniforms</v>
          </cell>
          <cell r="D47" t="str">
            <v>MAINTENANCE</v>
          </cell>
          <cell r="E47" t="str">
            <v>Entretien</v>
          </cell>
        </row>
        <row r="48">
          <cell r="A48">
            <v>61190090</v>
          </cell>
          <cell r="B48" t="str">
            <v>Prestations De Nettoyage</v>
          </cell>
          <cell r="C48" t="str">
            <v>Maintenance of Movables &amp; Buildings</v>
          </cell>
          <cell r="D48" t="str">
            <v>MAINTENANCE</v>
          </cell>
          <cell r="E48" t="str">
            <v>Entretien</v>
          </cell>
        </row>
        <row r="49">
          <cell r="A49">
            <v>61190100</v>
          </cell>
          <cell r="B49" t="str">
            <v>Enlev/Traitement Des Dechets</v>
          </cell>
          <cell r="C49" t="str">
            <v>Maintenance of Movables &amp; Buildings</v>
          </cell>
          <cell r="D49" t="str">
            <v>MAINTENANCE</v>
          </cell>
          <cell r="E49" t="str">
            <v>Entretien</v>
          </cell>
        </row>
        <row r="50">
          <cell r="A50">
            <v>61190200</v>
          </cell>
          <cell r="B50" t="str">
            <v>disinfect rod cntrl pipe scrap</v>
          </cell>
          <cell r="C50" t="str">
            <v>Maintenance of Movables &amp; Buildings</v>
          </cell>
          <cell r="D50" t="str">
            <v>MAINTENANCE</v>
          </cell>
          <cell r="E50" t="str">
            <v>Entretien</v>
          </cell>
        </row>
        <row r="51">
          <cell r="A51">
            <v>61190800</v>
          </cell>
          <cell r="B51" t="str">
            <v>Charges de cc : Entretien Rép</v>
          </cell>
          <cell r="C51" t="str">
            <v>Maintenance of Movables &amp; Buildings</v>
          </cell>
          <cell r="D51" t="str">
            <v>MAINTENANCE</v>
          </cell>
          <cell r="E51" t="str">
            <v>Entretien</v>
          </cell>
        </row>
        <row r="52">
          <cell r="A52">
            <v>61200000</v>
          </cell>
          <cell r="B52" t="str">
            <v>Eau</v>
          </cell>
          <cell r="C52" t="str">
            <v>Utilities</v>
          </cell>
          <cell r="D52" t="str">
            <v>UTILITIES</v>
          </cell>
          <cell r="E52" t="str">
            <v>Energie</v>
          </cell>
        </row>
        <row r="53">
          <cell r="A53">
            <v>61209800</v>
          </cell>
          <cell r="B53" t="str">
            <v>Charges de cc : Energie</v>
          </cell>
          <cell r="C53" t="str">
            <v>Utilities</v>
          </cell>
          <cell r="D53" t="str">
            <v>UTILITIES</v>
          </cell>
          <cell r="E53" t="str">
            <v>Energie</v>
          </cell>
        </row>
        <row r="54">
          <cell r="A54">
            <v>61210000</v>
          </cell>
          <cell r="B54" t="str">
            <v>Gaz</v>
          </cell>
          <cell r="C54" t="str">
            <v>Utilities</v>
          </cell>
          <cell r="D54" t="str">
            <v>UTILITIES</v>
          </cell>
          <cell r="E54" t="str">
            <v>Energie</v>
          </cell>
        </row>
        <row r="55">
          <cell r="A55">
            <v>61220000</v>
          </cell>
          <cell r="B55" t="str">
            <v>Electricite</v>
          </cell>
          <cell r="C55" t="str">
            <v>Utilities</v>
          </cell>
          <cell r="D55" t="str">
            <v>UTILITIES</v>
          </cell>
          <cell r="E55" t="str">
            <v>Energie</v>
          </cell>
        </row>
        <row r="56">
          <cell r="A56">
            <v>61290800</v>
          </cell>
          <cell r="B56" t="str">
            <v>Charges de cc : Energie</v>
          </cell>
          <cell r="C56" t="str">
            <v>Utilities</v>
          </cell>
          <cell r="D56" t="str">
            <v>UTILITIES</v>
          </cell>
          <cell r="E56" t="str">
            <v>Energie</v>
          </cell>
        </row>
        <row r="57">
          <cell r="A57">
            <v>61300000</v>
          </cell>
          <cell r="B57" t="str">
            <v>Honoraires Avocats / Juridique</v>
          </cell>
          <cell r="C57" t="str">
            <v>External fees</v>
          </cell>
          <cell r="D57" t="str">
            <v>FEES</v>
          </cell>
          <cell r="E57" t="str">
            <v xml:space="preserve">Honoraires </v>
          </cell>
        </row>
        <row r="58">
          <cell r="A58">
            <v>61300100</v>
          </cell>
          <cell r="B58" t="str">
            <v>Honoraires Fiscal</v>
          </cell>
          <cell r="C58" t="str">
            <v>External fees</v>
          </cell>
          <cell r="D58" t="str">
            <v>FEES</v>
          </cell>
          <cell r="E58" t="str">
            <v xml:space="preserve">Honoraires </v>
          </cell>
        </row>
        <row r="59">
          <cell r="A59">
            <v>61301000</v>
          </cell>
          <cell r="B59" t="str">
            <v>Honoraires Audit</v>
          </cell>
          <cell r="C59" t="str">
            <v>External fees</v>
          </cell>
          <cell r="D59" t="str">
            <v>FEES</v>
          </cell>
          <cell r="E59" t="str">
            <v xml:space="preserve">Honoraires </v>
          </cell>
        </row>
        <row r="60">
          <cell r="A60">
            <v>61301100</v>
          </cell>
          <cell r="B60" t="str">
            <v>Hono Commissaires Aux Comptes</v>
          </cell>
          <cell r="C60" t="str">
            <v>External fees</v>
          </cell>
          <cell r="D60" t="str">
            <v>FEES</v>
          </cell>
          <cell r="E60" t="str">
            <v xml:space="preserve">Honoraires </v>
          </cell>
        </row>
        <row r="61">
          <cell r="A61">
            <v>61302900</v>
          </cell>
          <cell r="B61" t="str">
            <v>Honoraires Autres Etudes</v>
          </cell>
          <cell r="C61" t="str">
            <v>External fees</v>
          </cell>
          <cell r="D61" t="str">
            <v>FEES</v>
          </cell>
          <cell r="E61" t="str">
            <v xml:space="preserve">Honoraires </v>
          </cell>
        </row>
        <row r="62">
          <cell r="A62">
            <v>61303000</v>
          </cell>
          <cell r="B62" t="str">
            <v>packaging design fees</v>
          </cell>
          <cell r="C62" t="str">
            <v>External fees</v>
          </cell>
          <cell r="D62" t="str">
            <v>FEES</v>
          </cell>
          <cell r="E62" t="str">
            <v xml:space="preserve">Honoraires </v>
          </cell>
        </row>
        <row r="63">
          <cell r="A63">
            <v>61303120</v>
          </cell>
          <cell r="B63" t="str">
            <v>Hono Photocopies/Creation Doc</v>
          </cell>
          <cell r="C63" t="str">
            <v>External fees</v>
          </cell>
          <cell r="D63" t="str">
            <v>FEES</v>
          </cell>
          <cell r="E63" t="str">
            <v xml:space="preserve">Honoraires </v>
          </cell>
        </row>
        <row r="64">
          <cell r="A64">
            <v>61303140</v>
          </cell>
          <cell r="B64" t="str">
            <v>Honoraires Communication</v>
          </cell>
          <cell r="C64" t="str">
            <v>External fees</v>
          </cell>
          <cell r="D64" t="str">
            <v>FEES</v>
          </cell>
          <cell r="E64" t="str">
            <v xml:space="preserve">Honoraires </v>
          </cell>
        </row>
        <row r="65">
          <cell r="A65">
            <v>61303210</v>
          </cell>
          <cell r="B65" t="str">
            <v>prototypes  fees</v>
          </cell>
          <cell r="C65" t="str">
            <v>External fees</v>
          </cell>
          <cell r="D65" t="str">
            <v>FEES</v>
          </cell>
          <cell r="E65" t="str">
            <v xml:space="preserve">Honoraires </v>
          </cell>
        </row>
        <row r="66">
          <cell r="A66">
            <v>61303230</v>
          </cell>
          <cell r="B66" t="str">
            <v>Honoraires Photographe</v>
          </cell>
          <cell r="C66" t="str">
            <v>External fees</v>
          </cell>
          <cell r="D66" t="str">
            <v>FEES</v>
          </cell>
          <cell r="E66" t="str">
            <v xml:space="preserve">Honoraires </v>
          </cell>
        </row>
        <row r="67">
          <cell r="A67">
            <v>61303240</v>
          </cell>
          <cell r="B67" t="str">
            <v>Droits D'Auteur/Reproduction</v>
          </cell>
          <cell r="C67" t="str">
            <v>External fees</v>
          </cell>
          <cell r="D67" t="str">
            <v>FEES</v>
          </cell>
          <cell r="E67" t="str">
            <v xml:space="preserve">Honoraires </v>
          </cell>
        </row>
        <row r="68">
          <cell r="A68">
            <v>61304000</v>
          </cell>
          <cell r="B68" t="str">
            <v>Honoraires Securite Incendie</v>
          </cell>
          <cell r="C68" t="str">
            <v>External fees</v>
          </cell>
          <cell r="D68" t="str">
            <v>FEES</v>
          </cell>
          <cell r="E68" t="str">
            <v>Frais de personnel</v>
          </cell>
        </row>
        <row r="69">
          <cell r="A69">
            <v>61304090</v>
          </cell>
          <cell r="B69" t="str">
            <v>Honoraires Autre Surveillance</v>
          </cell>
          <cell r="C69" t="str">
            <v>External fees</v>
          </cell>
          <cell r="D69" t="str">
            <v>FEES</v>
          </cell>
          <cell r="E69" t="str">
            <v>Frais de personnel</v>
          </cell>
        </row>
        <row r="70">
          <cell r="A70">
            <v>61306000</v>
          </cell>
          <cell r="B70" t="str">
            <v>Honoraire Form Prof Déductible</v>
          </cell>
          <cell r="C70" t="str">
            <v>External fees</v>
          </cell>
          <cell r="D70" t="str">
            <v>FEES</v>
          </cell>
          <cell r="E70" t="str">
            <v xml:space="preserve">Honoraires </v>
          </cell>
        </row>
        <row r="71">
          <cell r="A71">
            <v>61306002</v>
          </cell>
          <cell r="B71" t="str">
            <v>Honoraires Form Prof Non Deduc</v>
          </cell>
          <cell r="C71" t="str">
            <v>External fees</v>
          </cell>
          <cell r="D71" t="str">
            <v>FEES</v>
          </cell>
          <cell r="E71" t="str">
            <v>Impôts et taxes</v>
          </cell>
        </row>
        <row r="72">
          <cell r="A72">
            <v>61306100</v>
          </cell>
          <cell r="B72" t="str">
            <v>Honoraires Recrutement</v>
          </cell>
          <cell r="C72" t="str">
            <v>External fees</v>
          </cell>
          <cell r="D72" t="str">
            <v>FEES</v>
          </cell>
          <cell r="E72" t="str">
            <v xml:space="preserve">Honoraires </v>
          </cell>
        </row>
        <row r="73">
          <cell r="A73">
            <v>61306200</v>
          </cell>
          <cell r="B73" t="str">
            <v>Honoraires Ecoute Du Personnel</v>
          </cell>
          <cell r="C73" t="str">
            <v>External fees</v>
          </cell>
          <cell r="D73" t="str">
            <v>FEES</v>
          </cell>
          <cell r="E73" t="str">
            <v xml:space="preserve">Honoraires </v>
          </cell>
        </row>
        <row r="74">
          <cell r="A74">
            <v>61309090</v>
          </cell>
          <cell r="B74" t="str">
            <v>Autres honoraires Etudes/Dév</v>
          </cell>
          <cell r="C74" t="str">
            <v>External fees</v>
          </cell>
          <cell r="D74" t="str">
            <v>FEES</v>
          </cell>
          <cell r="E74" t="str">
            <v xml:space="preserve">Honoraires </v>
          </cell>
        </row>
        <row r="75">
          <cell r="A75">
            <v>61309900</v>
          </cell>
          <cell r="B75" t="str">
            <v>Autres Honoraires Externes</v>
          </cell>
          <cell r="C75" t="str">
            <v>External fees</v>
          </cell>
          <cell r="D75" t="str">
            <v>FEES</v>
          </cell>
          <cell r="E75" t="str">
            <v xml:space="preserve">Honoraires </v>
          </cell>
        </row>
        <row r="76">
          <cell r="A76">
            <v>61310000</v>
          </cell>
          <cell r="B76" t="str">
            <v>Contrib. Function Nat.Headquar</v>
          </cell>
          <cell r="C76" t="str">
            <v>Internal Royalties</v>
          </cell>
          <cell r="D76" t="str">
            <v>FEES</v>
          </cell>
          <cell r="E76" t="str">
            <v>Redevances internes</v>
          </cell>
        </row>
        <row r="77">
          <cell r="A77">
            <v>61310100</v>
          </cell>
          <cell r="B77" t="str">
            <v>Cotisation Fonc Dir Executive</v>
          </cell>
          <cell r="C77" t="str">
            <v>Internal Royalties</v>
          </cell>
          <cell r="D77" t="str">
            <v>FEES</v>
          </cell>
          <cell r="E77" t="str">
            <v>Redevances internes</v>
          </cell>
        </row>
        <row r="78">
          <cell r="A78">
            <v>61310900</v>
          </cell>
          <cell r="B78" t="str">
            <v>Cotisation Autres Acti Service</v>
          </cell>
          <cell r="C78" t="str">
            <v>Internal Royalties</v>
          </cell>
          <cell r="D78" t="str">
            <v>FEES</v>
          </cell>
          <cell r="E78" t="str">
            <v>Redevances internes</v>
          </cell>
        </row>
        <row r="79">
          <cell r="A79">
            <v>61320100</v>
          </cell>
          <cell r="B79" t="str">
            <v>Trait. Info. Paie</v>
          </cell>
          <cell r="C79" t="str">
            <v>Data processing</v>
          </cell>
          <cell r="D79" t="str">
            <v>FEES</v>
          </cell>
          <cell r="E79" t="str">
            <v>Traitement de l'information</v>
          </cell>
        </row>
        <row r="80">
          <cell r="A80">
            <v>61320200</v>
          </cell>
          <cell r="B80" t="str">
            <v>Trait. Info. Comptabilite</v>
          </cell>
          <cell r="C80" t="str">
            <v>Data processing</v>
          </cell>
          <cell r="D80" t="str">
            <v>FEES</v>
          </cell>
          <cell r="E80" t="str">
            <v>Traitement de l'information</v>
          </cell>
        </row>
        <row r="81">
          <cell r="A81">
            <v>61320300</v>
          </cell>
          <cell r="B81" t="str">
            <v>Trait. Info. Maint. Log Aut</v>
          </cell>
          <cell r="C81" t="str">
            <v>Data processing</v>
          </cell>
          <cell r="D81" t="str">
            <v>FEES</v>
          </cell>
          <cell r="E81" t="str">
            <v>Traitement de l'information</v>
          </cell>
        </row>
        <row r="82">
          <cell r="A82">
            <v>61320320</v>
          </cell>
          <cell r="B82" t="str">
            <v>Trait. Info. Maint. Log Aut</v>
          </cell>
          <cell r="C82" t="str">
            <v>Data processing</v>
          </cell>
          <cell r="D82" t="str">
            <v>FEES</v>
          </cell>
          <cell r="E82" t="str">
            <v>Traitement de l'information</v>
          </cell>
        </row>
        <row r="83">
          <cell r="A83">
            <v>61320900</v>
          </cell>
          <cell r="B83" t="str">
            <v>Divers Trait. Information</v>
          </cell>
          <cell r="C83" t="str">
            <v>Data processing</v>
          </cell>
          <cell r="D83" t="str">
            <v>FEES</v>
          </cell>
          <cell r="E83" t="str">
            <v>Traitement de l'information</v>
          </cell>
        </row>
        <row r="84">
          <cell r="A84">
            <v>61320901</v>
          </cell>
          <cell r="B84" t="str">
            <v>Refact.Traitement de l'informa</v>
          </cell>
          <cell r="C84" t="str">
            <v>Data processing</v>
          </cell>
          <cell r="D84" t="str">
            <v>FEES</v>
          </cell>
          <cell r="E84" t="str">
            <v>Traitement de l'information</v>
          </cell>
        </row>
        <row r="85">
          <cell r="A85">
            <v>61410000</v>
          </cell>
          <cell r="B85" t="str">
            <v>Publicité marketing non fin</v>
          </cell>
          <cell r="C85" t="str">
            <v>Non Financed Advertising</v>
          </cell>
          <cell r="D85" t="str">
            <v>ADVERTISING &amp;  DECORATION</v>
          </cell>
          <cell r="E85" t="str">
            <v>Publicité &amp; Décoration</v>
          </cell>
        </row>
        <row r="86">
          <cell r="A86">
            <v>61410010</v>
          </cell>
          <cell r="B86" t="str">
            <v>Spécifique Sponsoring</v>
          </cell>
          <cell r="C86" t="str">
            <v>Non Financed Advertising</v>
          </cell>
          <cell r="D86" t="str">
            <v>ADVERTISING &amp;  DECORATION</v>
          </cell>
          <cell r="E86" t="str">
            <v>Publicité &amp; Décoration</v>
          </cell>
        </row>
        <row r="87">
          <cell r="A87">
            <v>61420010</v>
          </cell>
          <cell r="B87" t="str">
            <v xml:space="preserve">Honoraires Agence de Publicité </v>
          </cell>
          <cell r="C87" t="str">
            <v>Decoration and Other</v>
          </cell>
          <cell r="D87" t="str">
            <v>National Advertising</v>
          </cell>
          <cell r="E87" t="str">
            <v>Publicité &amp; Décoration</v>
          </cell>
        </row>
        <row r="88">
          <cell r="A88">
            <v>61430000</v>
          </cell>
          <cell r="B88" t="str">
            <v>Fournitures De Décoration</v>
          </cell>
          <cell r="C88" t="str">
            <v>Decoration and Other</v>
          </cell>
          <cell r="D88" t="str">
            <v>ADVERTISING &amp;  DECORATION</v>
          </cell>
          <cell r="E88" t="str">
            <v>Publicité &amp; Décoration</v>
          </cell>
        </row>
        <row r="89">
          <cell r="A89">
            <v>61490600</v>
          </cell>
          <cell r="B89" t="str">
            <v>Animations cadeaux</v>
          </cell>
          <cell r="C89" t="str">
            <v>Decoration and Other</v>
          </cell>
          <cell r="D89" t="str">
            <v>ADVERTISING &amp;  DECORATION</v>
          </cell>
          <cell r="E89" t="str">
            <v>Publicité &amp; Décoration</v>
          </cell>
        </row>
        <row r="90">
          <cell r="A90">
            <v>61500000</v>
          </cell>
          <cell r="B90" t="str">
            <v>Assurances Dommages</v>
          </cell>
          <cell r="C90" t="str">
            <v>Insurance</v>
          </cell>
          <cell r="D90" t="str">
            <v>OTHER EXPENSES</v>
          </cell>
          <cell r="E90" t="str">
            <v>Assurances</v>
          </cell>
        </row>
        <row r="91">
          <cell r="A91">
            <v>61500900</v>
          </cell>
          <cell r="B91" t="str">
            <v>Autres Assurances</v>
          </cell>
          <cell r="C91" t="str">
            <v>Insurance</v>
          </cell>
          <cell r="D91" t="str">
            <v>OTHER EXPENSES</v>
          </cell>
          <cell r="E91" t="str">
            <v>Assurances</v>
          </cell>
        </row>
        <row r="92">
          <cell r="A92">
            <v>61510090</v>
          </cell>
          <cell r="B92" t="str">
            <v>Transports Administratifs</v>
          </cell>
          <cell r="C92" t="str">
            <v>Travelling  Expenses</v>
          </cell>
          <cell r="D92" t="str">
            <v>OTHER EXPENSES</v>
          </cell>
          <cell r="E92" t="str">
            <v>Déplacement &amp; Réception</v>
          </cell>
        </row>
        <row r="93">
          <cell r="A93">
            <v>61510180</v>
          </cell>
          <cell r="B93" t="str">
            <v>Frais De Rec Pour Form N Agree</v>
          </cell>
          <cell r="C93" t="str">
            <v>Travelling  Expenses</v>
          </cell>
          <cell r="D93" t="str">
            <v>OTHER EXPENSES</v>
          </cell>
          <cell r="E93" t="str">
            <v>Déplacement &amp; Réception</v>
          </cell>
        </row>
        <row r="94">
          <cell r="A94">
            <v>61510190</v>
          </cell>
          <cell r="B94" t="str">
            <v>Frais De Reception</v>
          </cell>
          <cell r="C94" t="str">
            <v>Travelling  Expenses</v>
          </cell>
          <cell r="D94" t="str">
            <v>OTHER EXPENSES</v>
          </cell>
          <cell r="E94" t="str">
            <v>Déplacement &amp; Réception</v>
          </cell>
        </row>
        <row r="95">
          <cell r="A95">
            <v>61510280</v>
          </cell>
          <cell r="B95" t="str">
            <v>Deplacement Form Non Agree</v>
          </cell>
          <cell r="C95" t="str">
            <v>Travelling  Expenses</v>
          </cell>
          <cell r="D95" t="str">
            <v>OTHER EXPENSES</v>
          </cell>
          <cell r="E95" t="str">
            <v>Déplacement &amp; Réception</v>
          </cell>
        </row>
        <row r="96">
          <cell r="A96">
            <v>61510290</v>
          </cell>
          <cell r="B96" t="str">
            <v>Frais de déplacement</v>
          </cell>
          <cell r="C96" t="str">
            <v>Travelling  Expenses</v>
          </cell>
          <cell r="D96" t="str">
            <v>OTHER EXPENSES</v>
          </cell>
          <cell r="E96" t="str">
            <v>Déplacement &amp; Réception</v>
          </cell>
        </row>
        <row r="97">
          <cell r="A97">
            <v>61510390</v>
          </cell>
          <cell r="B97" t="str">
            <v>Frais de mutation</v>
          </cell>
          <cell r="C97" t="str">
            <v>Travelling  Expenses</v>
          </cell>
          <cell r="D97" t="str">
            <v>OTHER EXPENSES</v>
          </cell>
          <cell r="E97" t="str">
            <v>Déplacement &amp; Réception</v>
          </cell>
        </row>
        <row r="98">
          <cell r="A98">
            <v>61510391</v>
          </cell>
          <cell r="B98" t="str">
            <v>Refact.Déplacements</v>
          </cell>
          <cell r="C98" t="str">
            <v>Travelling  Expenses</v>
          </cell>
          <cell r="D98" t="str">
            <v>OTHER EXPENSES</v>
          </cell>
          <cell r="E98" t="str">
            <v>Déplacement &amp; Réception</v>
          </cell>
        </row>
        <row r="99">
          <cell r="A99">
            <v>61520090</v>
          </cell>
          <cell r="B99" t="str">
            <v>Prod D'Hygiene, Nett, Sante</v>
          </cell>
          <cell r="C99" t="str">
            <v>Administrative Supplies</v>
          </cell>
          <cell r="D99" t="str">
            <v>OTHER EXPENSES</v>
          </cell>
          <cell r="E99" t="str">
            <v>Fournitures</v>
          </cell>
        </row>
        <row r="100">
          <cell r="A100">
            <v>61520190</v>
          </cell>
          <cell r="B100" t="str">
            <v>Autres Imprimés</v>
          </cell>
          <cell r="C100" t="str">
            <v>Administrative Supplies</v>
          </cell>
          <cell r="D100" t="str">
            <v>OTHER EXPENSES</v>
          </cell>
          <cell r="E100" t="str">
            <v>Fournitures</v>
          </cell>
        </row>
        <row r="101">
          <cell r="A101">
            <v>61520390</v>
          </cell>
          <cell r="B101" t="str">
            <v>Autres Fournitures De Bur</v>
          </cell>
          <cell r="C101" t="str">
            <v>Administrative Supplies</v>
          </cell>
          <cell r="D101" t="str">
            <v>OTHER EXPENSES</v>
          </cell>
          <cell r="E101" t="str">
            <v>Fournitures</v>
          </cell>
        </row>
        <row r="102">
          <cell r="A102">
            <v>61530090</v>
          </cell>
          <cell r="B102" t="str">
            <v>Messagerie, Poste</v>
          </cell>
          <cell r="C102" t="str">
            <v>Mail and telecom expenses</v>
          </cell>
          <cell r="D102" t="str">
            <v>OTHER EXPENSES</v>
          </cell>
          <cell r="E102" t="str">
            <v>Poste &amp; Télécommunications ( hors Réseau )</v>
          </cell>
        </row>
        <row r="103">
          <cell r="A103">
            <v>61530190</v>
          </cell>
          <cell r="B103" t="str">
            <v>Télécommunications - données</v>
          </cell>
          <cell r="C103" t="str">
            <v>Mail and telecom expenses</v>
          </cell>
          <cell r="D103" t="str">
            <v>OTHER EXPENSES</v>
          </cell>
          <cell r="E103" t="str">
            <v>Transport de données ( Réseau )</v>
          </cell>
        </row>
        <row r="104">
          <cell r="A104">
            <v>61530290</v>
          </cell>
          <cell r="B104" t="str">
            <v>Messagerie, Poste</v>
          </cell>
          <cell r="C104" t="str">
            <v>Mail and telecom expenses</v>
          </cell>
          <cell r="D104" t="str">
            <v>OTHER EXPENSES</v>
          </cell>
          <cell r="E104" t="str">
            <v>Poste &amp; Télécommunications ( hors Réseau )</v>
          </cell>
        </row>
        <row r="105">
          <cell r="A105">
            <v>61530290</v>
          </cell>
          <cell r="B105" t="str">
            <v>Messagerie, Poste</v>
          </cell>
          <cell r="C105" t="str">
            <v>Mail and telecom expenses</v>
          </cell>
          <cell r="D105" t="str">
            <v>OTHER EXPENSES</v>
          </cell>
          <cell r="E105" t="str">
            <v>Poste &amp; Télécommunications ( hors Réseau )</v>
          </cell>
        </row>
        <row r="106">
          <cell r="A106">
            <v>61530801</v>
          </cell>
          <cell r="B106" t="str">
            <v>Refact.Télécommunications</v>
          </cell>
          <cell r="C106" t="str">
            <v>Mail and telecom expenses</v>
          </cell>
          <cell r="D106" t="str">
            <v>OTHER EXPENSES</v>
          </cell>
          <cell r="E106" t="str">
            <v>Poste &amp; Télécommunications ( hors Réseau )</v>
          </cell>
        </row>
        <row r="107">
          <cell r="A107">
            <v>61540000</v>
          </cell>
          <cell r="B107" t="str">
            <v>Frais Recr Pers (Hrs Hono)</v>
          </cell>
          <cell r="C107" t="str">
            <v>Contributions &amp; Other</v>
          </cell>
          <cell r="D107" t="str">
            <v>OTHER EXPENSES</v>
          </cell>
          <cell r="E107" t="str">
            <v>Cotisations et divers</v>
          </cell>
        </row>
        <row r="108">
          <cell r="A108">
            <v>61540100</v>
          </cell>
          <cell r="B108" t="str">
            <v>Dons Aux Œuvres</v>
          </cell>
          <cell r="C108" t="str">
            <v>Contributions &amp; Other</v>
          </cell>
          <cell r="D108" t="str">
            <v>OTHER EXPENSES</v>
          </cell>
          <cell r="E108" t="str">
            <v>Cotisations et divers</v>
          </cell>
        </row>
        <row r="109">
          <cell r="A109">
            <v>61540190</v>
          </cell>
          <cell r="B109" t="str">
            <v>Autres  Dons Et Pourboires</v>
          </cell>
          <cell r="C109" t="str">
            <v>Contributions &amp; Other</v>
          </cell>
          <cell r="D109" t="str">
            <v>OTHER EXPENSES</v>
          </cell>
          <cell r="E109" t="str">
            <v>Cotisations et divers</v>
          </cell>
        </row>
        <row r="110">
          <cell r="A110">
            <v>61540200</v>
          </cell>
          <cell r="B110" t="str">
            <v>Cotisations Externes</v>
          </cell>
          <cell r="C110" t="str">
            <v>Contributions &amp; Other</v>
          </cell>
          <cell r="D110" t="str">
            <v>OTHER EXPENSES</v>
          </cell>
          <cell r="E110" t="str">
            <v>Cotisations et divers</v>
          </cell>
        </row>
        <row r="111">
          <cell r="A111">
            <v>61540300</v>
          </cell>
          <cell r="B111" t="str">
            <v>Jetons De Presence</v>
          </cell>
          <cell r="C111" t="str">
            <v>Contributions &amp; Other</v>
          </cell>
          <cell r="D111" t="str">
            <v>OTHER EXPENSES</v>
          </cell>
          <cell r="E111" t="str">
            <v>Cotisations et divers</v>
          </cell>
        </row>
        <row r="112">
          <cell r="A112">
            <v>61540400</v>
          </cell>
          <cell r="B112" t="str">
            <v>Différence  Fournisseurs</v>
          </cell>
          <cell r="C112" t="str">
            <v>Contributions &amp; Other</v>
          </cell>
          <cell r="D112" t="str">
            <v>OTHER EXPENSES</v>
          </cell>
          <cell r="E112" t="str">
            <v>Cotisations et divers</v>
          </cell>
        </row>
        <row r="113">
          <cell r="A113">
            <v>61540420</v>
          </cell>
          <cell r="B113" t="str">
            <v>Différence  Paye</v>
          </cell>
          <cell r="C113" t="str">
            <v>Contributions &amp; Other</v>
          </cell>
          <cell r="D113" t="str">
            <v>OTHER EXPENSES</v>
          </cell>
          <cell r="E113" t="str">
            <v>Cotisations et divers</v>
          </cell>
        </row>
        <row r="114">
          <cell r="A114">
            <v>61540440</v>
          </cell>
          <cell r="B114" t="str">
            <v>Pertes Sur Receptions</v>
          </cell>
          <cell r="C114" t="str">
            <v>Contributions &amp; Other</v>
          </cell>
          <cell r="D114" t="str">
            <v>OTHER EXPENSES</v>
          </cell>
          <cell r="E114" t="str">
            <v>Cotisations et divers</v>
          </cell>
        </row>
        <row r="115">
          <cell r="A115">
            <v>61540500</v>
          </cell>
          <cell r="B115" t="str">
            <v>Contraventions (N Déductibles)</v>
          </cell>
          <cell r="C115" t="str">
            <v>Contributions &amp; Other</v>
          </cell>
          <cell r="D115" t="str">
            <v>OTHER EXPENSES</v>
          </cell>
          <cell r="E115" t="str">
            <v>Cotisations et divers</v>
          </cell>
        </row>
        <row r="116">
          <cell r="A116">
            <v>61540600</v>
          </cell>
          <cell r="B116" t="str">
            <v>Frais de Documentation</v>
          </cell>
          <cell r="C116" t="str">
            <v>Contributions &amp; Other</v>
          </cell>
          <cell r="D116" t="str">
            <v>OTHER EXPENSES</v>
          </cell>
          <cell r="E116" t="str">
            <v>Cotisations et divers</v>
          </cell>
        </row>
        <row r="117">
          <cell r="A117">
            <v>61540610</v>
          </cell>
          <cell r="B117" t="str">
            <v>Frais D'Acte Et De Contentieux</v>
          </cell>
          <cell r="C117" t="str">
            <v>Contributions &amp; Other</v>
          </cell>
          <cell r="D117" t="str">
            <v>OTHER EXPENSES</v>
          </cell>
          <cell r="E117" t="str">
            <v>Cotisations et divers</v>
          </cell>
        </row>
        <row r="118">
          <cell r="A118">
            <v>61540620</v>
          </cell>
          <cell r="B118" t="str">
            <v>Frais de séminaire</v>
          </cell>
          <cell r="C118" t="str">
            <v>Contributions &amp; Other</v>
          </cell>
          <cell r="D118" t="str">
            <v>OTHER EXPENSES</v>
          </cell>
          <cell r="E118" t="str">
            <v>Cotisations et divers</v>
          </cell>
        </row>
        <row r="119">
          <cell r="A119">
            <v>61540900</v>
          </cell>
          <cell r="B119" t="str">
            <v>Autres Charges Div Gest Cour</v>
          </cell>
          <cell r="C119" t="str">
            <v>Contributions &amp; Other</v>
          </cell>
          <cell r="D119" t="str">
            <v>OTHER EXPENSES</v>
          </cell>
          <cell r="E119" t="str">
            <v>Cotisations et divers</v>
          </cell>
        </row>
        <row r="120">
          <cell r="A120">
            <v>61550000</v>
          </cell>
          <cell r="B120" t="str">
            <v>banking expenses</v>
          </cell>
          <cell r="C120" t="str">
            <v>Bank Services</v>
          </cell>
          <cell r="D120" t="str">
            <v>OTHER EXPENSES</v>
          </cell>
          <cell r="E120" t="str">
            <v>Frais bancaires</v>
          </cell>
        </row>
        <row r="121">
          <cell r="A121">
            <v>61550100</v>
          </cell>
          <cell r="B121" t="str">
            <v>bank accounts commission</v>
          </cell>
          <cell r="C121" t="str">
            <v>Bank Services</v>
          </cell>
          <cell r="D121" t="str">
            <v>OTHER EXPENSES</v>
          </cell>
          <cell r="E121" t="str">
            <v>Frais bancaires</v>
          </cell>
        </row>
        <row r="122">
          <cell r="A122">
            <v>61550110</v>
          </cell>
          <cell r="B122" t="str">
            <v>financial liability commission</v>
          </cell>
          <cell r="C122" t="str">
            <v>Bank Services</v>
          </cell>
          <cell r="D122" t="str">
            <v>OTHER EXPENSES</v>
          </cell>
          <cell r="E122" t="str">
            <v>Financier</v>
          </cell>
        </row>
        <row r="123">
          <cell r="A123">
            <v>61550120</v>
          </cell>
          <cell r="B123" t="str">
            <v>Commission d'utlisation &amp; de non utilisation</v>
          </cell>
          <cell r="C123" t="str">
            <v>Bank Services</v>
          </cell>
          <cell r="D123" t="str">
            <v>OTHER EXPENSES</v>
          </cell>
          <cell r="E123" t="str">
            <v>Frais bancaires</v>
          </cell>
        </row>
        <row r="124">
          <cell r="A124">
            <v>61550130</v>
          </cell>
          <cell r="B124" t="str">
            <v>Commissions et frais d'émission d'emprunt</v>
          </cell>
          <cell r="C124" t="str">
            <v>Bank Services</v>
          </cell>
          <cell r="D124" t="str">
            <v>OTHER EXPENSES</v>
          </cell>
          <cell r="E124" t="str">
            <v>Frais bancaires</v>
          </cell>
        </row>
        <row r="125">
          <cell r="A125">
            <v>61550140</v>
          </cell>
          <cell r="B125" t="str">
            <v>Frais sur titres</v>
          </cell>
          <cell r="C125" t="str">
            <v>Bank Services</v>
          </cell>
          <cell r="D125" t="str">
            <v>OTHER EXPENSES</v>
          </cell>
          <cell r="E125" t="str">
            <v>Financier</v>
          </cell>
        </row>
        <row r="126">
          <cell r="A126">
            <v>61550200</v>
          </cell>
          <cell r="B126" t="str">
            <v>Frais bancaires</v>
          </cell>
          <cell r="C126" t="str">
            <v>Bank Services</v>
          </cell>
          <cell r="D126" t="str">
            <v>OTHER EXPENSES</v>
          </cell>
          <cell r="E126" t="str">
            <v>Frais bancaires</v>
          </cell>
        </row>
        <row r="127">
          <cell r="A127">
            <v>61550900</v>
          </cell>
          <cell r="B127" t="str">
            <v>Frais bancaires</v>
          </cell>
          <cell r="C127" t="str">
            <v>Bank Services</v>
          </cell>
          <cell r="D127" t="str">
            <v>OTHER EXPENSES</v>
          </cell>
          <cell r="E127" t="str">
            <v>vide</v>
          </cell>
        </row>
        <row r="128">
          <cell r="A128">
            <v>61561200</v>
          </cell>
          <cell r="B128" t="str">
            <v>Rentree  Creances Amorties</v>
          </cell>
          <cell r="C128" t="str">
            <v>Stolen &amp; Unpaid Checks</v>
          </cell>
          <cell r="D128" t="str">
            <v>OTHER EXPENSES</v>
          </cell>
          <cell r="E128" t="str">
            <v>vide</v>
          </cell>
        </row>
        <row r="129">
          <cell r="A129">
            <v>61600000</v>
          </cell>
          <cell r="B129" t="str">
            <v>Taxes Sur Salaires</v>
          </cell>
          <cell r="C129" t="str">
            <v>Taxes</v>
          </cell>
          <cell r="D129" t="str">
            <v>TAXES</v>
          </cell>
          <cell r="E129" t="str">
            <v>Impôts et taxes</v>
          </cell>
        </row>
        <row r="130">
          <cell r="A130">
            <v>61600080</v>
          </cell>
          <cell r="B130" t="str">
            <v>Taxe Sur Les Salaires</v>
          </cell>
          <cell r="C130" t="str">
            <v>Taxes</v>
          </cell>
          <cell r="D130" t="str">
            <v>TAXES</v>
          </cell>
          <cell r="E130" t="str">
            <v>Impôts et taxes</v>
          </cell>
        </row>
        <row r="131">
          <cell r="A131">
            <v>61600081</v>
          </cell>
          <cell r="B131" t="str">
            <v>Taxe D'Appr:Versement A L'Etat</v>
          </cell>
          <cell r="C131" t="str">
            <v>Taxes</v>
          </cell>
          <cell r="D131" t="str">
            <v>TAXES</v>
          </cell>
          <cell r="E131" t="str">
            <v>Impôts et taxes</v>
          </cell>
        </row>
        <row r="132">
          <cell r="A132">
            <v>61600082</v>
          </cell>
          <cell r="B132" t="str">
            <v>Taxe D'Apprent:Verst Org. Coll</v>
          </cell>
          <cell r="C132" t="str">
            <v>Taxes</v>
          </cell>
          <cell r="D132" t="str">
            <v>TAXES</v>
          </cell>
          <cell r="E132" t="str">
            <v>Impôts et taxes</v>
          </cell>
        </row>
        <row r="133">
          <cell r="A133">
            <v>61600083</v>
          </cell>
          <cell r="B133" t="str">
            <v>Form.Cont:Vers Etat/Org.Assim</v>
          </cell>
          <cell r="C133" t="str">
            <v>Taxes</v>
          </cell>
          <cell r="D133" t="str">
            <v>TAXES</v>
          </cell>
          <cell r="E133" t="str">
            <v>Impôts et taxes</v>
          </cell>
        </row>
        <row r="134">
          <cell r="A134">
            <v>61600084</v>
          </cell>
          <cell r="B134" t="str">
            <v>Form.Cont:Vers Org. Col N Ded</v>
          </cell>
          <cell r="C134" t="str">
            <v>Taxes</v>
          </cell>
          <cell r="D134" t="str">
            <v>TAXES</v>
          </cell>
          <cell r="E134" t="str">
            <v>Impôts et taxes</v>
          </cell>
        </row>
        <row r="135">
          <cell r="A135">
            <v>61600100</v>
          </cell>
          <cell r="B135" t="str">
            <v>Taxes Sur La Propriete</v>
          </cell>
          <cell r="C135" t="str">
            <v>Taxes</v>
          </cell>
          <cell r="D135" t="str">
            <v>TAXES</v>
          </cell>
          <cell r="E135" t="str">
            <v>Impôts et taxes</v>
          </cell>
        </row>
        <row r="136">
          <cell r="A136">
            <v>61600200</v>
          </cell>
          <cell r="B136" t="str">
            <v>Taxe Sur L'Activite</v>
          </cell>
          <cell r="C136" t="str">
            <v>Taxes</v>
          </cell>
          <cell r="D136" t="str">
            <v>TAXES</v>
          </cell>
          <cell r="E136" t="str">
            <v>Impôts et taxes</v>
          </cell>
        </row>
        <row r="137">
          <cell r="A137">
            <v>61600300</v>
          </cell>
          <cell r="B137" t="str">
            <v>Taxes Sur Les Vehicules</v>
          </cell>
          <cell r="C137" t="str">
            <v>Taxes</v>
          </cell>
          <cell r="D137" t="str">
            <v>TAXES</v>
          </cell>
          <cell r="E137" t="str">
            <v>Impôts et taxes</v>
          </cell>
        </row>
        <row r="138">
          <cell r="A138">
            <v>61600400</v>
          </cell>
          <cell r="B138" t="str">
            <v>Taxes Locales</v>
          </cell>
          <cell r="C138" t="str">
            <v>Taxes</v>
          </cell>
          <cell r="D138" t="str">
            <v>TAXES</v>
          </cell>
          <cell r="E138" t="str">
            <v>Impôts et taxes</v>
          </cell>
        </row>
        <row r="139">
          <cell r="A139">
            <v>61600900</v>
          </cell>
          <cell r="B139" t="str">
            <v>Autres Impots Et Taxes</v>
          </cell>
          <cell r="C139" t="str">
            <v>Taxes</v>
          </cell>
          <cell r="D139" t="str">
            <v>TAXES</v>
          </cell>
          <cell r="E139" t="str">
            <v>Impôts et taxes</v>
          </cell>
        </row>
        <row r="140">
          <cell r="A140">
            <v>62000000</v>
          </cell>
          <cell r="B140" t="str">
            <v>Amortization Of Goodwill</v>
          </cell>
          <cell r="C140" t="str">
            <v>Depreciation</v>
          </cell>
          <cell r="D140" t="str">
            <v>E.B.I.T.</v>
          </cell>
          <cell r="E140" t="str">
            <v>Amortissements</v>
          </cell>
        </row>
        <row r="141">
          <cell r="A141">
            <v>62101000</v>
          </cell>
          <cell r="B141" t="str">
            <v>Dot Amt Des Logiciels</v>
          </cell>
          <cell r="C141" t="str">
            <v>Depreciation</v>
          </cell>
          <cell r="D141" t="str">
            <v>E.B.I.T.</v>
          </cell>
          <cell r="E141" t="str">
            <v>Amortissements</v>
          </cell>
        </row>
        <row r="142">
          <cell r="A142">
            <v>62103100</v>
          </cell>
          <cell r="B142" t="str">
            <v>Dot Amt Brevets Licences Marq</v>
          </cell>
          <cell r="C142" t="str">
            <v>Depreciation</v>
          </cell>
          <cell r="D142" t="str">
            <v>E.B.I.T.</v>
          </cell>
          <cell r="E142" t="str">
            <v>Amortissements</v>
          </cell>
        </row>
        <row r="143">
          <cell r="A143">
            <v>62103200</v>
          </cell>
          <cell r="B143" t="str">
            <v>Dot Amt Charges Exp A Repartir</v>
          </cell>
          <cell r="C143" t="str">
            <v>Depreciation</v>
          </cell>
          <cell r="D143" t="str">
            <v>E.B.I.T.</v>
          </cell>
          <cell r="E143" t="str">
            <v>Charges réparties sur plusieurs exercices</v>
          </cell>
        </row>
        <row r="144">
          <cell r="A144">
            <v>62103900</v>
          </cell>
          <cell r="B144" t="str">
            <v>Dot Amt Autres Immo Incorp</v>
          </cell>
          <cell r="C144" t="str">
            <v>Depreciation</v>
          </cell>
          <cell r="D144" t="str">
            <v>E.B.I.T.</v>
          </cell>
          <cell r="E144" t="str">
            <v>Amortissements</v>
          </cell>
        </row>
        <row r="145">
          <cell r="A145">
            <v>62110000</v>
          </cell>
          <cell r="B145" t="str">
            <v>Dot Amt Derog Immos Incorporelles</v>
          </cell>
          <cell r="C145" t="str">
            <v>Depreciation</v>
          </cell>
          <cell r="D145" t="str">
            <v>Depreciation</v>
          </cell>
          <cell r="E145" t="str">
            <v>Financier</v>
          </cell>
        </row>
        <row r="146">
          <cell r="A146">
            <v>62120000</v>
          </cell>
          <cell r="B146" t="str">
            <v>Repr Amt Derog Immos Incorporelles</v>
          </cell>
          <cell r="C146" t="str">
            <v>Depreciation</v>
          </cell>
          <cell r="D146" t="str">
            <v>Depreciation</v>
          </cell>
          <cell r="E146" t="str">
            <v>Financier</v>
          </cell>
        </row>
        <row r="147">
          <cell r="A147">
            <v>62200000</v>
          </cell>
          <cell r="B147" t="str">
            <v>Dot Amt Des Bat  Sol Propre</v>
          </cell>
          <cell r="C147" t="str">
            <v>Depreciation</v>
          </cell>
          <cell r="D147" t="str">
            <v>E.B.I.T.</v>
          </cell>
          <cell r="E147" t="str">
            <v>Amortissements</v>
          </cell>
        </row>
        <row r="148">
          <cell r="A148">
            <v>62201100</v>
          </cell>
          <cell r="B148" t="str">
            <v>Dot Amt Ouv Infra/Sol Autrui</v>
          </cell>
          <cell r="C148" t="str">
            <v>Depreciation</v>
          </cell>
          <cell r="D148" t="str">
            <v>E.B.I.T.</v>
          </cell>
          <cell r="E148" t="str">
            <v>Amortissements</v>
          </cell>
        </row>
        <row r="149">
          <cell r="A149">
            <v>62202100</v>
          </cell>
          <cell r="B149" t="str">
            <v>Dot Amt Mat. Informatique</v>
          </cell>
          <cell r="C149" t="str">
            <v>Depreciation</v>
          </cell>
          <cell r="D149" t="str">
            <v>E.B.I.T.</v>
          </cell>
          <cell r="E149" t="str">
            <v>Amortissements</v>
          </cell>
        </row>
        <row r="150">
          <cell r="A150">
            <v>62203000</v>
          </cell>
          <cell r="B150" t="str">
            <v>Dot.Amt Inst. Const.Sol Propre</v>
          </cell>
          <cell r="C150" t="str">
            <v>Depreciation</v>
          </cell>
          <cell r="D150" t="str">
            <v>E.B.I.T.</v>
          </cell>
          <cell r="E150" t="str">
            <v>Amortissements</v>
          </cell>
        </row>
        <row r="151">
          <cell r="A151">
            <v>62203200</v>
          </cell>
          <cell r="B151" t="str">
            <v>Dot Amt Installations Tech</v>
          </cell>
          <cell r="C151" t="str">
            <v>Depreciation</v>
          </cell>
          <cell r="D151" t="str">
            <v>E.B.I.T.</v>
          </cell>
          <cell r="E151" t="str">
            <v>Amortissements</v>
          </cell>
        </row>
        <row r="152">
          <cell r="A152">
            <v>62203300</v>
          </cell>
          <cell r="B152" t="str">
            <v>Dot Amt Inst/Biens En Location</v>
          </cell>
          <cell r="C152" t="str">
            <v>Depreciation</v>
          </cell>
          <cell r="D152" t="str">
            <v>E.B.I.T.</v>
          </cell>
          <cell r="E152" t="str">
            <v>Amortissements</v>
          </cell>
        </row>
        <row r="153">
          <cell r="A153">
            <v>62204000</v>
          </cell>
          <cell r="B153" t="str">
            <v>Dot Amt Du Materiel Outillage</v>
          </cell>
          <cell r="C153" t="str">
            <v>Depreciation</v>
          </cell>
          <cell r="D153" t="str">
            <v>E.B.I.T.</v>
          </cell>
          <cell r="E153" t="str">
            <v>Amortissements</v>
          </cell>
        </row>
        <row r="154">
          <cell r="A154">
            <v>62205000</v>
          </cell>
          <cell r="B154" t="str">
            <v>Dot Amt Materiel De Transport</v>
          </cell>
          <cell r="C154" t="str">
            <v>Depreciation</v>
          </cell>
          <cell r="D154" t="str">
            <v>E.B.I.T.</v>
          </cell>
          <cell r="E154" t="str">
            <v>Amortissements</v>
          </cell>
        </row>
        <row r="155">
          <cell r="A155">
            <v>62205100</v>
          </cell>
          <cell r="B155" t="str">
            <v>Dot Amt Du Mat De Bureau</v>
          </cell>
          <cell r="C155" t="str">
            <v>Depreciation</v>
          </cell>
          <cell r="D155" t="str">
            <v>E.B.I.T.</v>
          </cell>
          <cell r="E155" t="str">
            <v>Amortissements</v>
          </cell>
        </row>
        <row r="156">
          <cell r="A156">
            <v>62210420</v>
          </cell>
          <cell r="B156" t="str">
            <v>add allw. dpr. tech fittings</v>
          </cell>
          <cell r="C156" t="str">
            <v>Depreciation</v>
          </cell>
          <cell r="D156" t="str">
            <v>Depreciation</v>
          </cell>
          <cell r="E156" t="str">
            <v>Financier</v>
          </cell>
        </row>
        <row r="157">
          <cell r="A157">
            <v>62210430</v>
          </cell>
          <cell r="B157" t="str">
            <v>add allw. dpr. f&amp;f rnt grnd</v>
          </cell>
          <cell r="C157" t="str">
            <v>Depreciation</v>
          </cell>
          <cell r="D157" t="str">
            <v>Depreciation</v>
          </cell>
          <cell r="E157" t="str">
            <v>Financier</v>
          </cell>
        </row>
        <row r="158">
          <cell r="A158">
            <v>62210610</v>
          </cell>
          <cell r="B158" t="str">
            <v>add allw. dpr. office  eqpt</v>
          </cell>
          <cell r="C158" t="str">
            <v>Depreciation</v>
          </cell>
          <cell r="D158" t="str">
            <v>Depreciation</v>
          </cell>
          <cell r="E158" t="str">
            <v>Financier</v>
          </cell>
        </row>
        <row r="159">
          <cell r="A159">
            <v>62211420</v>
          </cell>
          <cell r="B159" t="str">
            <v>rev allw.dpr. tech fittings</v>
          </cell>
          <cell r="C159" t="str">
            <v>Depreciation</v>
          </cell>
          <cell r="D159" t="str">
            <v>Depreciation</v>
          </cell>
          <cell r="E159" t="str">
            <v>Financier</v>
          </cell>
        </row>
        <row r="160">
          <cell r="A160">
            <v>62211430</v>
          </cell>
          <cell r="B160" t="str">
            <v>rev allw.dpr. f&amp;f rnt grnd</v>
          </cell>
          <cell r="C160" t="str">
            <v>Depreciation</v>
          </cell>
          <cell r="D160" t="str">
            <v>Depreciation</v>
          </cell>
          <cell r="E160" t="str">
            <v>Financier</v>
          </cell>
        </row>
        <row r="161">
          <cell r="A161">
            <v>62211500</v>
          </cell>
          <cell r="B161" t="str">
            <v>rev allw.dpr.  eqpt and tool</v>
          </cell>
          <cell r="C161" t="str">
            <v>Depreciation</v>
          </cell>
          <cell r="D161" t="str">
            <v>Depreciation</v>
          </cell>
          <cell r="E161" t="str">
            <v>Financier</v>
          </cell>
        </row>
        <row r="162">
          <cell r="A162">
            <v>62211610</v>
          </cell>
          <cell r="B162" t="str">
            <v>rev allw.dpr. office  eqpt</v>
          </cell>
          <cell r="C162" t="str">
            <v>Depreciation</v>
          </cell>
          <cell r="D162" t="str">
            <v>Depreciation</v>
          </cell>
          <cell r="E162" t="str">
            <v>Financier</v>
          </cell>
        </row>
        <row r="163">
          <cell r="A163">
            <v>63009900</v>
          </cell>
          <cell r="B163" t="str">
            <v>Dot Prov Autres Risques Exp</v>
          </cell>
          <cell r="C163" t="str">
            <v>Provisions</v>
          </cell>
          <cell r="D163" t="str">
            <v>E.B.I.T.</v>
          </cell>
          <cell r="E163" t="str">
            <v>Provisions</v>
          </cell>
        </row>
        <row r="164">
          <cell r="A164">
            <v>64010020</v>
          </cell>
          <cell r="B164" t="str">
            <v>Loyers - Autres</v>
          </cell>
          <cell r="C164" t="str">
            <v>Rents Paid</v>
          </cell>
          <cell r="D164" t="str">
            <v>Leasing Fees</v>
          </cell>
          <cell r="E164" t="str">
            <v>Loyers &amp; charges locatives</v>
          </cell>
        </row>
        <row r="165">
          <cell r="A165">
            <v>64010030</v>
          </cell>
          <cell r="B165" t="str">
            <v>Loyers - Sieges</v>
          </cell>
          <cell r="C165" t="str">
            <v>Rents Paid</v>
          </cell>
          <cell r="D165" t="str">
            <v>Leasing Fees</v>
          </cell>
          <cell r="E165" t="str">
            <v>Loyers &amp; charges locatives</v>
          </cell>
        </row>
        <row r="166">
          <cell r="A166">
            <v>65210000</v>
          </cell>
          <cell r="B166" t="str">
            <v>Pdts Cession Terrains</v>
          </cell>
          <cell r="C166" t="str">
            <v>Capital gains &amp; losses ( Economic)</v>
          </cell>
          <cell r="D166" t="str">
            <v>NON RECURRING INCOMES/EXPENSES</v>
          </cell>
          <cell r="E166" t="str">
            <v>Recettes diverses</v>
          </cell>
        </row>
        <row r="167">
          <cell r="A167">
            <v>65212000</v>
          </cell>
          <cell r="B167" t="str">
            <v>Income From Computer Disposal</v>
          </cell>
          <cell r="C167" t="str">
            <v>Capital gains &amp; losses ( Economic)</v>
          </cell>
          <cell r="D167" t="str">
            <v>NON RECURRING INCOMES/EXPENSES</v>
          </cell>
          <cell r="E167" t="str">
            <v>Recettes diverses</v>
          </cell>
        </row>
        <row r="168">
          <cell r="A168">
            <v>65219000</v>
          </cell>
          <cell r="B168" t="str">
            <v>Income Sale Transp.Equipment</v>
          </cell>
          <cell r="C168" t="str">
            <v>Capital gains &amp; losses ( Economic)</v>
          </cell>
          <cell r="D168" t="str">
            <v>NON RECURRING INCOMES/EXPENSES</v>
          </cell>
          <cell r="E168" t="str">
            <v>Recettes diverses</v>
          </cell>
        </row>
        <row r="169">
          <cell r="A169">
            <v>65220000</v>
          </cell>
          <cell r="B169" t="str">
            <v>Income From Sale  Subsidiaries</v>
          </cell>
          <cell r="C169" t="str">
            <v>Capital gains &amp; losses ( Economic)</v>
          </cell>
          <cell r="D169" t="str">
            <v>NON RECURRING INCOMES/EXPENSES</v>
          </cell>
          <cell r="E169" t="str">
            <v>Recettes diverses</v>
          </cell>
        </row>
        <row r="170">
          <cell r="A170">
            <v>65229000</v>
          </cell>
          <cell r="B170" t="str">
            <v>Income Sales Financial Assets</v>
          </cell>
          <cell r="C170" t="str">
            <v>Capital gains &amp; losses ( Economic)</v>
          </cell>
          <cell r="D170" t="str">
            <v>NON RECURRING INCOMES/EXPENSES</v>
          </cell>
          <cell r="E170" t="str">
            <v>Recettes diverses</v>
          </cell>
        </row>
        <row r="171">
          <cell r="A171">
            <v>65229100</v>
          </cell>
          <cell r="B171" t="str">
            <v>Income Sales  oth fixed Securi</v>
          </cell>
          <cell r="C171" t="str">
            <v>Capital gains &amp; losses ( Economic)</v>
          </cell>
          <cell r="D171" t="str">
            <v>NON RECURRING INCOMES/EXPENSES</v>
          </cell>
          <cell r="E171" t="str">
            <v>Recettes diverses</v>
          </cell>
        </row>
        <row r="172">
          <cell r="A172">
            <v>65310000</v>
          </cell>
          <cell r="B172" t="str">
            <v>Book Value Of Land Sold</v>
          </cell>
          <cell r="C172" t="str">
            <v>Capital gains &amp; losses ( Economic)</v>
          </cell>
          <cell r="D172" t="str">
            <v>NON RECURRING INCOMES/EXPENSES</v>
          </cell>
          <cell r="E172" t="str">
            <v>Recettes diverses</v>
          </cell>
        </row>
        <row r="173">
          <cell r="A173">
            <v>65319000</v>
          </cell>
          <cell r="B173" t="str">
            <v>Bk Value Oth. Tangib.Asset Sol</v>
          </cell>
          <cell r="C173" t="str">
            <v>Capital gains &amp; losses ( Economic)</v>
          </cell>
          <cell r="D173" t="str">
            <v>NON RECURRING INCOMES/EXPENSES</v>
          </cell>
          <cell r="E173" t="str">
            <v>Recettes diverses</v>
          </cell>
        </row>
        <row r="174">
          <cell r="A174">
            <v>65320000</v>
          </cell>
          <cell r="B174" t="str">
            <v>Book Value  Subsidiaries Sold</v>
          </cell>
          <cell r="C174" t="str">
            <v>Capital gains &amp; losses ( Economic)</v>
          </cell>
          <cell r="D174" t="str">
            <v>NON RECURRING INCOMES/EXPENSES</v>
          </cell>
          <cell r="E174" t="str">
            <v>Recettes diverses</v>
          </cell>
        </row>
        <row r="175">
          <cell r="A175">
            <v>65499921</v>
          </cell>
          <cell r="B175" t="str">
            <v>Oth.Non Rec.Exp.Capital Trans</v>
          </cell>
          <cell r="C175" t="str">
            <v>Other Non Recurring Incomes &amp; Expenses</v>
          </cell>
          <cell r="D175" t="str">
            <v>NON RECURRING INCOMES/EXPENSES</v>
          </cell>
          <cell r="E175" t="str">
            <v>Recettes diverses</v>
          </cell>
        </row>
        <row r="176">
          <cell r="A176">
            <v>65599192</v>
          </cell>
          <cell r="B176" t="str">
            <v>Rev.Prv.Miscellaneous Dispute</v>
          </cell>
          <cell r="C176" t="str">
            <v>Other Non Recurring Incomes &amp; Expenses</v>
          </cell>
          <cell r="D176" t="str">
            <v>NON RECURRING INCOMES/EXPENSES</v>
          </cell>
          <cell r="E176" t="str">
            <v>Recettes diverses</v>
          </cell>
        </row>
        <row r="177">
          <cell r="A177">
            <v>65600210</v>
          </cell>
          <cell r="B177" t="str">
            <v>Qp Result/Ope Commun (Produit)</v>
          </cell>
          <cell r="D177" t="str">
            <v xml:space="preserve"> </v>
          </cell>
          <cell r="E177" t="str">
            <v>Attention non trouver TB Hyp</v>
          </cell>
        </row>
        <row r="178">
          <cell r="A178">
            <v>70000000</v>
          </cell>
          <cell r="B178" t="str">
            <v>Interest Expenses</v>
          </cell>
          <cell r="C178" t="str">
            <v>Borrowing Costs</v>
          </cell>
          <cell r="D178" t="str">
            <v>FINANCIAL RESULT</v>
          </cell>
          <cell r="E178" t="str">
            <v>Hors Cost Shering</v>
          </cell>
        </row>
        <row r="179">
          <cell r="A179">
            <v>70010000</v>
          </cell>
          <cell r="B179" t="str">
            <v>Cost  Spot Borr.&amp;Treas. Issued</v>
          </cell>
          <cell r="C179" t="str">
            <v>Borrowing Costs</v>
          </cell>
          <cell r="D179" t="str">
            <v>FINANCIAL RESULT</v>
          </cell>
          <cell r="E179" t="str">
            <v>Hors Cost Shering</v>
          </cell>
        </row>
        <row r="180">
          <cell r="A180">
            <v>70100000</v>
          </cell>
          <cell r="B180" t="str">
            <v>Exchange Loss</v>
          </cell>
          <cell r="C180" t="str">
            <v>Exchange Difference</v>
          </cell>
          <cell r="D180" t="str">
            <v>FINANCIAL RESULT</v>
          </cell>
          <cell r="E180" t="str">
            <v>Hors Cost Shering</v>
          </cell>
        </row>
        <row r="181">
          <cell r="A181">
            <v>70100002</v>
          </cell>
          <cell r="B181" t="str">
            <v>Euro Conversion Roundingloss</v>
          </cell>
          <cell r="C181" t="str">
            <v>Exchange Difference</v>
          </cell>
          <cell r="D181" t="str">
            <v>FINANCIAL RESULT</v>
          </cell>
          <cell r="E181" t="str">
            <v>Hors Cost Shering</v>
          </cell>
        </row>
        <row r="182">
          <cell r="A182">
            <v>70190100</v>
          </cell>
          <cell r="B182" t="str">
            <v>Int Exp On Curr Acc And Depos</v>
          </cell>
          <cell r="C182" t="str">
            <v>Other Financial income</v>
          </cell>
          <cell r="D182" t="str">
            <v>FINANCIAL RESULT</v>
          </cell>
          <cell r="E182" t="str">
            <v>Hors Cost Shering</v>
          </cell>
        </row>
        <row r="183">
          <cell r="A183">
            <v>70190110</v>
          </cell>
          <cell r="B183" t="str">
            <v>Int On Interco Curr Acc</v>
          </cell>
          <cell r="C183" t="str">
            <v>Other Financial income</v>
          </cell>
          <cell r="D183" t="str">
            <v>FINANCIAL RESULT</v>
          </cell>
          <cell r="E183" t="str">
            <v>Hors Cost Shering</v>
          </cell>
        </row>
        <row r="184">
          <cell r="A184">
            <v>70190300</v>
          </cell>
          <cell r="B184" t="str">
            <v>Financial Instruments - Loss</v>
          </cell>
          <cell r="C184" t="str">
            <v>Other Financial income</v>
          </cell>
          <cell r="D184" t="str">
            <v>FINANCIAL RESULT</v>
          </cell>
          <cell r="E184" t="str">
            <v>Hors Cost Shering</v>
          </cell>
        </row>
        <row r="185">
          <cell r="A185">
            <v>70190300</v>
          </cell>
          <cell r="B185" t="str">
            <v>Financial Instruments - Loss</v>
          </cell>
          <cell r="C185" t="str">
            <v>Other Financial income</v>
          </cell>
          <cell r="D185" t="str">
            <v>FINANCIAL RESULT</v>
          </cell>
          <cell r="E185" t="str">
            <v>Hors Cost Shering</v>
          </cell>
        </row>
        <row r="186">
          <cell r="A186">
            <v>70190500</v>
          </cell>
          <cell r="B186" t="str">
            <v>Other Fin Expenses - H.O.</v>
          </cell>
          <cell r="C186" t="str">
            <v>Other Financial income</v>
          </cell>
          <cell r="D186" t="str">
            <v>FINANCIAL RESULT</v>
          </cell>
          <cell r="E186" t="str">
            <v>Hors Cost Shering</v>
          </cell>
        </row>
        <row r="187">
          <cell r="A187">
            <v>70200000</v>
          </cell>
          <cell r="B187" t="str">
            <v>Exchange Gains</v>
          </cell>
          <cell r="C187" t="str">
            <v>Exchange Difference</v>
          </cell>
          <cell r="D187" t="str">
            <v>FINANCIAL RESULT</v>
          </cell>
          <cell r="E187" t="str">
            <v>Hors Cost Shering</v>
          </cell>
        </row>
        <row r="188">
          <cell r="A188">
            <v>70200002</v>
          </cell>
          <cell r="B188" t="str">
            <v>Euro Conversion Roundingloss</v>
          </cell>
          <cell r="C188" t="str">
            <v>Exchange Difference</v>
          </cell>
          <cell r="D188" t="str">
            <v>FINANCIAL RESULT</v>
          </cell>
          <cell r="E188" t="str">
            <v>Hors Cost Shering</v>
          </cell>
        </row>
        <row r="189">
          <cell r="A189">
            <v>70290100</v>
          </cell>
          <cell r="B189" t="str">
            <v>Int Inc On Curr Acc &amp; Deposits</v>
          </cell>
          <cell r="C189" t="str">
            <v>Other Financial expenses</v>
          </cell>
          <cell r="D189" t="str">
            <v>FINANCIAL RESULT</v>
          </cell>
          <cell r="E189" t="str">
            <v>Hors Cost Shering</v>
          </cell>
        </row>
        <row r="190">
          <cell r="A190">
            <v>70290110</v>
          </cell>
          <cell r="B190" t="str">
            <v>Int Inc On Interco Curr Acc</v>
          </cell>
          <cell r="C190" t="str">
            <v>Other Financial expenses</v>
          </cell>
          <cell r="D190" t="str">
            <v>FINANCIAL RESULT</v>
          </cell>
          <cell r="E190" t="str">
            <v>Hors Cost Shering</v>
          </cell>
        </row>
        <row r="191">
          <cell r="A191">
            <v>70290120</v>
          </cell>
          <cell r="B191" t="str">
            <v>Int Income On Loans</v>
          </cell>
          <cell r="C191" t="str">
            <v>Other Financial expenses</v>
          </cell>
          <cell r="D191" t="str">
            <v>FINANCIAL RESULT</v>
          </cell>
          <cell r="E191" t="str">
            <v>Hors Cost Shering</v>
          </cell>
        </row>
        <row r="192">
          <cell r="A192">
            <v>70290210</v>
          </cell>
          <cell r="B192" t="str">
            <v>Income  Held  Sale Securities</v>
          </cell>
          <cell r="C192" t="str">
            <v>Other Financial expenses</v>
          </cell>
          <cell r="D192" t="str">
            <v>FINANCIAL RESULT</v>
          </cell>
          <cell r="E192" t="str">
            <v>Hors Cost Shering</v>
          </cell>
        </row>
        <row r="193">
          <cell r="A193">
            <v>70290300</v>
          </cell>
          <cell r="B193" t="str">
            <v>Financial Instruments - Gains</v>
          </cell>
          <cell r="C193" t="str">
            <v>Other Financial expenses</v>
          </cell>
          <cell r="D193" t="str">
            <v>FINANCIAL RESULT</v>
          </cell>
          <cell r="E193" t="str">
            <v>Hors Cost Shering</v>
          </cell>
        </row>
        <row r="194">
          <cell r="A194">
            <v>70290500</v>
          </cell>
          <cell r="B194" t="str">
            <v>Other Fin.Incomes  Head Office</v>
          </cell>
          <cell r="C194" t="str">
            <v>Other Financial expenses</v>
          </cell>
          <cell r="D194" t="str">
            <v>FINANCIAL RESULT</v>
          </cell>
          <cell r="E194" t="str">
            <v>Hors Cost Shering</v>
          </cell>
        </row>
        <row r="195">
          <cell r="A195">
            <v>70300000</v>
          </cell>
          <cell r="B195" t="str">
            <v>Revenus Des Titres De Participation Consolides</v>
          </cell>
          <cell r="C195" t="str">
            <v>Other Financial expenses</v>
          </cell>
          <cell r="D195" t="str">
            <v>FINANCIAL RESULT</v>
          </cell>
          <cell r="E195" t="str">
            <v>Hors Cost Shering</v>
          </cell>
        </row>
        <row r="196">
          <cell r="A196">
            <v>70300100</v>
          </cell>
          <cell r="B196" t="str">
            <v>Divid.Receiv. Non Conso Subsid</v>
          </cell>
          <cell r="C196" t="str">
            <v>Other Financial expenses</v>
          </cell>
          <cell r="D196" t="str">
            <v>FINANCIAL RESULT</v>
          </cell>
          <cell r="E196" t="str">
            <v>Hors Cost Shering</v>
          </cell>
        </row>
        <row r="197">
          <cell r="A197">
            <v>70400010</v>
          </cell>
          <cell r="B197" t="str">
            <v>Add Prov Non Conso Subs</v>
          </cell>
          <cell r="C197" t="str">
            <v>Other Financial income</v>
          </cell>
          <cell r="D197" t="str">
            <v>FINANCIAL RESULT</v>
          </cell>
          <cell r="E197" t="str">
            <v>Hors Cost Shering</v>
          </cell>
        </row>
        <row r="198">
          <cell r="A198">
            <v>70410000</v>
          </cell>
          <cell r="B198" t="str">
            <v>Add Prv Invest.Securities</v>
          </cell>
          <cell r="C198" t="str">
            <v>Other Financial income</v>
          </cell>
          <cell r="D198" t="str">
            <v>FINANCIAL RESULT</v>
          </cell>
          <cell r="E198" t="str">
            <v>Hors Cost Shering</v>
          </cell>
        </row>
        <row r="199">
          <cell r="A199">
            <v>70410900</v>
          </cell>
          <cell r="B199" t="str">
            <v>Add.Prv. Other Fin. Invest</v>
          </cell>
          <cell r="C199" t="str">
            <v>Other Financial income</v>
          </cell>
          <cell r="D199" t="str">
            <v>FINANCIAL RESULT</v>
          </cell>
          <cell r="E199" t="str">
            <v>Hors Cost Shering</v>
          </cell>
        </row>
        <row r="200">
          <cell r="A200">
            <v>70430100</v>
          </cell>
          <cell r="B200" t="str">
            <v>Add.Prov. Deprec. Own Shares</v>
          </cell>
          <cell r="C200" t="str">
            <v>Other Financial income</v>
          </cell>
          <cell r="D200" t="str">
            <v>FINANCIAL RESULT</v>
          </cell>
          <cell r="E200" t="str">
            <v>Hors Cost Shering</v>
          </cell>
        </row>
        <row r="201">
          <cell r="A201">
            <v>70440200</v>
          </cell>
          <cell r="B201" t="str">
            <v>Dot amort.primes emis/remb olb</v>
          </cell>
          <cell r="C201" t="str">
            <v>Other Financial income</v>
          </cell>
          <cell r="D201" t="str">
            <v>FINANCIAL RESULT</v>
          </cell>
          <cell r="E201" t="str">
            <v>Hors Cost Shering</v>
          </cell>
        </row>
        <row r="202">
          <cell r="A202">
            <v>70530100</v>
          </cell>
          <cell r="B202" t="str">
            <v>Revers  Provis. On Own Shares</v>
          </cell>
          <cell r="C202" t="str">
            <v>Other Financial expenses</v>
          </cell>
          <cell r="D202" t="str">
            <v>FINANCIAL RESULT</v>
          </cell>
          <cell r="E202" t="str">
            <v>Hors Cost Shering</v>
          </cell>
        </row>
        <row r="203">
          <cell r="A203">
            <v>70540000</v>
          </cell>
          <cell r="B203" t="str">
            <v>Reprise Prov Pertes De Change</v>
          </cell>
          <cell r="C203" t="str">
            <v>Other Financial expenses</v>
          </cell>
          <cell r="D203" t="str">
            <v>FINANCIAL RESULT</v>
          </cell>
          <cell r="E203" t="str">
            <v>Hors Cost Shering</v>
          </cell>
        </row>
        <row r="204">
          <cell r="A204">
            <v>71130000</v>
          </cell>
          <cell r="B204" t="str">
            <v>Integration Fiscale - Charges</v>
          </cell>
          <cell r="C204" t="str">
            <v>Income tax</v>
          </cell>
          <cell r="D204" t="str">
            <v>INCOME TAX</v>
          </cell>
          <cell r="E204" t="str">
            <v>Impôt sur les sociétés</v>
          </cell>
        </row>
        <row r="205">
          <cell r="A205">
            <v>71130100</v>
          </cell>
          <cell r="B205" t="str">
            <v>Integration Fiscale - Produits</v>
          </cell>
          <cell r="C205" t="str">
            <v>Income tax</v>
          </cell>
          <cell r="D205" t="str">
            <v>INCOME TAX</v>
          </cell>
          <cell r="E205" t="str">
            <v>Impôt sur les sociétés</v>
          </cell>
        </row>
        <row r="206">
          <cell r="A206">
            <v>92000200</v>
          </cell>
          <cell r="B206" t="str">
            <v>Frais de personnel</v>
          </cell>
          <cell r="C206" t="str">
            <v>Labor Costs ( Department-Sector Level Only )</v>
          </cell>
          <cell r="D206" t="str">
            <v>Labor Costs ( Department-Sector Level Only )</v>
          </cell>
          <cell r="E206" t="str">
            <v>Frais de personnel</v>
          </cell>
        </row>
        <row r="207">
          <cell r="A207" t="str">
            <v>59100800FR</v>
          </cell>
          <cell r="B207" t="str">
            <v>Refact Autres Frais Gén Groupe</v>
          </cell>
          <cell r="C207" t="str">
            <v>Other Income</v>
          </cell>
          <cell r="D207" t="str">
            <v>COMMERCIAL ACTIVITY</v>
          </cell>
          <cell r="E207" t="str">
            <v>Recettes diverses</v>
          </cell>
        </row>
        <row r="208">
          <cell r="A208" t="str">
            <v>60000001FR</v>
          </cell>
          <cell r="B208" t="str">
            <v>Add to prov gross salaries</v>
          </cell>
          <cell r="C208" t="str">
            <v>Operating Labor costs</v>
          </cell>
          <cell r="D208" t="str">
            <v>LABOR COSTS</v>
          </cell>
          <cell r="E208" t="str">
            <v>Frais de personnel</v>
          </cell>
        </row>
        <row r="209">
          <cell r="A209" t="str">
            <v>60000140FR</v>
          </cell>
          <cell r="B209" t="str">
            <v>Conges Payes Per 1 (1/1  31/5)</v>
          </cell>
          <cell r="C209" t="str">
            <v>Operating labor costs</v>
          </cell>
          <cell r="D209" t="str">
            <v>LABOR COSTS</v>
          </cell>
          <cell r="E209" t="str">
            <v>Frais de personnel</v>
          </cell>
        </row>
        <row r="210">
          <cell r="A210" t="str">
            <v>60000150FR</v>
          </cell>
          <cell r="B210" t="str">
            <v>Conges Payes Per 2 (1/6-31/12)</v>
          </cell>
          <cell r="C210" t="str">
            <v>Operating labor costs</v>
          </cell>
          <cell r="D210" t="str">
            <v>LABOR COSTS</v>
          </cell>
          <cell r="E210" t="str">
            <v>Frais de personnel</v>
          </cell>
        </row>
        <row r="211">
          <cell r="A211" t="str">
            <v>60000160FR</v>
          </cell>
          <cell r="B211" t="str">
            <v>Vacat.Pay Owed.P1(1/1 - 5/31)</v>
          </cell>
          <cell r="C211" t="str">
            <v>Operating labor costs</v>
          </cell>
          <cell r="D211" t="str">
            <v>LABOR COSTS</v>
          </cell>
          <cell r="E211" t="str">
            <v>Frais de personnel</v>
          </cell>
        </row>
        <row r="212">
          <cell r="A212" t="str">
            <v>60000170FR</v>
          </cell>
          <cell r="B212" t="str">
            <v>Vacat.Pay.Owed.P.2 (6/1-12/31)</v>
          </cell>
          <cell r="C212" t="str">
            <v>Operating labor costs</v>
          </cell>
          <cell r="D212" t="str">
            <v>LABOR COSTS</v>
          </cell>
          <cell r="E212" t="str">
            <v>Frais de personnel</v>
          </cell>
        </row>
        <row r="213">
          <cell r="A213" t="str">
            <v>60001001FR</v>
          </cell>
          <cell r="B213" t="str">
            <v>Dot provisions primes brutes</v>
          </cell>
          <cell r="C213" t="str">
            <v>Bonus - Incentive - Other Company Contribution</v>
          </cell>
          <cell r="D213" t="str">
            <v>LABOR COSTS</v>
          </cell>
          <cell r="E213" t="str">
            <v>Frais de personnel</v>
          </cell>
        </row>
        <row r="214">
          <cell r="A214" t="str">
            <v>60002105ZF</v>
          </cell>
          <cell r="B214" t="str">
            <v>Sécurité Sociale Expatriés</v>
          </cell>
          <cell r="C214" t="str">
            <v>Operating labor costs</v>
          </cell>
          <cell r="D214" t="str">
            <v>LABOR COSTS</v>
          </cell>
          <cell r="E214" t="str">
            <v>Frais de personnel</v>
          </cell>
        </row>
        <row r="215">
          <cell r="A215" t="str">
            <v>60020148FR</v>
          </cell>
          <cell r="B215" t="str">
            <v>Indemn. Delalande</v>
          </cell>
          <cell r="C215" t="str">
            <v>Compensation</v>
          </cell>
          <cell r="D215" t="str">
            <v>LABOR COSTS</v>
          </cell>
          <cell r="E215" t="str">
            <v>Frais de personnel</v>
          </cell>
        </row>
        <row r="216">
          <cell r="A216" t="str">
            <v>60090110ZF</v>
          </cell>
          <cell r="B216" t="str">
            <v>Primes d'expatriation</v>
          </cell>
          <cell r="C216" t="str">
            <v>Operating labor costs</v>
          </cell>
          <cell r="D216" t="str">
            <v>LABOR COSTS</v>
          </cell>
          <cell r="E216" t="str">
            <v>Frais de personnel</v>
          </cell>
        </row>
        <row r="217">
          <cell r="A217" t="str">
            <v>60090980FR</v>
          </cell>
          <cell r="B217" t="str">
            <v>Trans Frais De Personnel</v>
          </cell>
          <cell r="C217" t="str">
            <v>Operating labor costs</v>
          </cell>
          <cell r="D217" t="str">
            <v>LABOR COSTS</v>
          </cell>
          <cell r="E217" t="str">
            <v>Frais de personnel</v>
          </cell>
        </row>
        <row r="218">
          <cell r="A218" t="str">
            <v>61306002FR</v>
          </cell>
          <cell r="B218" t="str">
            <v>Honoraires Form Prof Non Deduc</v>
          </cell>
          <cell r="C218" t="str">
            <v>External fees</v>
          </cell>
          <cell r="D218" t="str">
            <v>FEES</v>
          </cell>
          <cell r="E218" t="str">
            <v>Impôts et taxes</v>
          </cell>
        </row>
        <row r="219">
          <cell r="A219" t="str">
            <v>61310010ZF</v>
          </cell>
          <cell r="B219" t="str">
            <v>Redevances Groupe - Cost Sharing</v>
          </cell>
          <cell r="C219" t="str">
            <v>Internal Royalties</v>
          </cell>
          <cell r="D219" t="str">
            <v>FEES</v>
          </cell>
          <cell r="E219" t="str">
            <v>Redevances internes</v>
          </cell>
        </row>
        <row r="220">
          <cell r="A220" t="str">
            <v>61310101FR</v>
          </cell>
          <cell r="B220" t="str">
            <v>Refact Frais D.E.(Societes Ig)</v>
          </cell>
          <cell r="C220" t="str">
            <v>Internal Royalties</v>
          </cell>
          <cell r="D220" t="str">
            <v>FEES</v>
          </cell>
          <cell r="E220" t="str">
            <v>Redevances internes</v>
          </cell>
        </row>
        <row r="221">
          <cell r="A221" t="str">
            <v>61310840FR</v>
          </cell>
          <cell r="B221" t="str">
            <v>Cotisation Cpgn</v>
          </cell>
          <cell r="C221" t="str">
            <v>Internal Royalties</v>
          </cell>
          <cell r="D221" t="str">
            <v>FEES</v>
          </cell>
          <cell r="E221" t="str">
            <v>Redevances internes</v>
          </cell>
        </row>
        <row r="222">
          <cell r="A222" t="str">
            <v>61310890FR</v>
          </cell>
          <cell r="B222" t="str">
            <v>Cotisation Publicite</v>
          </cell>
          <cell r="C222" t="str">
            <v>Internal Royalties</v>
          </cell>
          <cell r="D222" t="str">
            <v>FEES</v>
          </cell>
          <cell r="E222" t="str">
            <v>Redevances internes</v>
          </cell>
        </row>
        <row r="223">
          <cell r="A223" t="str">
            <v>61410001FR</v>
          </cell>
          <cell r="B223" t="str">
            <v>Taxe sur les imprimés publicit</v>
          </cell>
          <cell r="C223" t="str">
            <v>Non Financed Advertising</v>
          </cell>
          <cell r="D223" t="str">
            <v>ADVERTISING &amp;  DECORATION</v>
          </cell>
          <cell r="E223" t="str">
            <v>Publicité &amp; Décoration</v>
          </cell>
        </row>
        <row r="224">
          <cell r="A224" t="str">
            <v>61510180FR</v>
          </cell>
          <cell r="B224" t="str">
            <v>Trainning Reception Expens</v>
          </cell>
          <cell r="C224" t="str">
            <v xml:space="preserve"> </v>
          </cell>
          <cell r="E224" t="str">
            <v>Déplacement &amp; Réception</v>
          </cell>
        </row>
        <row r="225">
          <cell r="A225" t="str">
            <v>61510280FR</v>
          </cell>
          <cell r="B225" t="str">
            <v>Deplacement Form Non Agree</v>
          </cell>
          <cell r="C225" t="str">
            <v>Travelling  Expenses</v>
          </cell>
          <cell r="D225" t="str">
            <v>OTHER EXPENSES</v>
          </cell>
          <cell r="E225" t="str">
            <v>Déplacement &amp; Réception</v>
          </cell>
        </row>
        <row r="226">
          <cell r="A226" t="str">
            <v>61600080FR</v>
          </cell>
          <cell r="B226" t="str">
            <v>Taxe Sur Les Salaires</v>
          </cell>
          <cell r="C226" t="str">
            <v>Taxes</v>
          </cell>
          <cell r="D226" t="str">
            <v>TAXES</v>
          </cell>
          <cell r="E226" t="str">
            <v>Impôts et taxes</v>
          </cell>
        </row>
        <row r="227">
          <cell r="A227" t="str">
            <v>61600082FR</v>
          </cell>
          <cell r="B227" t="str">
            <v>Apprenticeship Tax Paid Collec</v>
          </cell>
          <cell r="C227" t="str">
            <v>Taxes</v>
          </cell>
          <cell r="D227" t="str">
            <v>TAXES</v>
          </cell>
          <cell r="E227" t="str">
            <v>Impôts et taxes</v>
          </cell>
        </row>
        <row r="228">
          <cell r="A228" t="str">
            <v>61600083FR</v>
          </cell>
          <cell r="B228" t="str">
            <v>Training Contribution</v>
          </cell>
          <cell r="C228" t="str">
            <v>Taxes</v>
          </cell>
          <cell r="D228" t="str">
            <v>TAXES</v>
          </cell>
          <cell r="E228" t="str">
            <v>Impôts et taxes</v>
          </cell>
        </row>
        <row r="229">
          <cell r="A229" t="str">
            <v>61600084FR</v>
          </cell>
          <cell r="B229" t="str">
            <v>Form.Cont:Vers Org.Collec.N D.</v>
          </cell>
          <cell r="C229" t="str">
            <v>Taxes</v>
          </cell>
          <cell r="D229" t="str">
            <v>TAXES</v>
          </cell>
          <cell r="E229" t="str">
            <v>Impôts et taxes</v>
          </cell>
        </row>
        <row r="230">
          <cell r="A230" t="str">
            <v>61600086FR</v>
          </cell>
          <cell r="B230" t="str">
            <v>Formation En Alternance</v>
          </cell>
          <cell r="C230" t="str">
            <v>Taxes</v>
          </cell>
          <cell r="D230" t="str">
            <v>TAXES</v>
          </cell>
          <cell r="E230" t="str">
            <v>Impôts et taxes</v>
          </cell>
        </row>
        <row r="231">
          <cell r="A231" t="str">
            <v>61600087FR</v>
          </cell>
          <cell r="B231" t="str">
            <v>Fongecif</v>
          </cell>
          <cell r="C231" t="str">
            <v>Taxes</v>
          </cell>
          <cell r="D231" t="str">
            <v>TAXES</v>
          </cell>
          <cell r="E231" t="str">
            <v>Impôts et taxes</v>
          </cell>
        </row>
        <row r="232">
          <cell r="A232" t="str">
            <v>61600088FR</v>
          </cell>
          <cell r="B232" t="str">
            <v>1% Cdd</v>
          </cell>
          <cell r="C232" t="str">
            <v>Taxes</v>
          </cell>
          <cell r="D232" t="str">
            <v>TAXES</v>
          </cell>
          <cell r="E232" t="str">
            <v>Impôts et taxes</v>
          </cell>
        </row>
        <row r="233">
          <cell r="A233" t="str">
            <v>61600089FR</v>
          </cell>
          <cell r="B233" t="str">
            <v>Particip Employeurs Eff Constr</v>
          </cell>
          <cell r="C233" t="str">
            <v>Taxes</v>
          </cell>
          <cell r="D233" t="str">
            <v>TAXES</v>
          </cell>
          <cell r="E233" t="str">
            <v>Impôts et taxes</v>
          </cell>
        </row>
        <row r="234">
          <cell r="A234" t="str">
            <v>61600180FR</v>
          </cell>
          <cell r="B234" t="str">
            <v>Taxe Fonciere</v>
          </cell>
          <cell r="C234" t="str">
            <v>Taxes</v>
          </cell>
          <cell r="D234" t="str">
            <v>TAXES</v>
          </cell>
          <cell r="E234" t="str">
            <v>Impôts et taxes</v>
          </cell>
        </row>
        <row r="235">
          <cell r="A235" t="str">
            <v>61600183FR</v>
          </cell>
          <cell r="B235" t="str">
            <v>Tax On Offices</v>
          </cell>
          <cell r="C235" t="str">
            <v>Taxes</v>
          </cell>
          <cell r="D235" t="str">
            <v>TAXES</v>
          </cell>
          <cell r="E235" t="str">
            <v>Impôts et taxes</v>
          </cell>
        </row>
        <row r="236">
          <cell r="A236" t="str">
            <v>61600280FR</v>
          </cell>
          <cell r="B236" t="str">
            <v>Taxe Professionnelle</v>
          </cell>
          <cell r="C236" t="str">
            <v>Taxes</v>
          </cell>
          <cell r="D236" t="str">
            <v>TAXES</v>
          </cell>
          <cell r="E236" t="str">
            <v>Impôts et taxes</v>
          </cell>
        </row>
        <row r="237">
          <cell r="A237" t="str">
            <v>61600281FR</v>
          </cell>
          <cell r="B237" t="str">
            <v>Contribution Soc Solidarite</v>
          </cell>
          <cell r="C237" t="str">
            <v>Taxes</v>
          </cell>
          <cell r="D237" t="str">
            <v>TAXES</v>
          </cell>
          <cell r="E237" t="str">
            <v>Impôts et taxes</v>
          </cell>
        </row>
        <row r="238">
          <cell r="A238" t="str">
            <v>61600380FR</v>
          </cell>
          <cell r="B238" t="str">
            <v>Taxe Vehicules Societe</v>
          </cell>
          <cell r="C238" t="str">
            <v>Taxes</v>
          </cell>
          <cell r="D238" t="str">
            <v>TAXES</v>
          </cell>
          <cell r="E238" t="str">
            <v>Impôts et taxes</v>
          </cell>
        </row>
        <row r="239">
          <cell r="A239" t="str">
            <v>61600481FR</v>
          </cell>
          <cell r="B239" t="str">
            <v>Refact. Tax. Ordures Menag.</v>
          </cell>
          <cell r="C239" t="str">
            <v>Taxes</v>
          </cell>
          <cell r="D239" t="str">
            <v>TAXES</v>
          </cell>
          <cell r="E239" t="str">
            <v>Impôts et taxes</v>
          </cell>
        </row>
        <row r="240">
          <cell r="A240" t="str">
            <v>61600485FR</v>
          </cell>
          <cell r="B240" t="str">
            <v>Other Local Taxes</v>
          </cell>
          <cell r="C240" t="str">
            <v>Taxes</v>
          </cell>
          <cell r="D240" t="str">
            <v>TAXES</v>
          </cell>
          <cell r="E240" t="str">
            <v>Impôts et taxes</v>
          </cell>
        </row>
        <row r="241">
          <cell r="A241" t="str">
            <v>61600580FR</v>
          </cell>
          <cell r="B241" t="str">
            <v>Registration Fees</v>
          </cell>
          <cell r="C241" t="str">
            <v>Taxes</v>
          </cell>
          <cell r="D241" t="str">
            <v>TAXES</v>
          </cell>
          <cell r="E241" t="str">
            <v>Impôts et taxes</v>
          </cell>
        </row>
        <row r="242">
          <cell r="A242" t="str">
            <v>61600982FR</v>
          </cell>
          <cell r="B242" t="str">
            <v>Taxes Diverses</v>
          </cell>
          <cell r="C242" t="str">
            <v>Taxes</v>
          </cell>
          <cell r="D242" t="str">
            <v>TAXES</v>
          </cell>
          <cell r="E242" t="str">
            <v>Impôts et taxes</v>
          </cell>
        </row>
        <row r="243">
          <cell r="A243" t="str">
            <v>61600989FR</v>
          </cell>
          <cell r="B243" t="str">
            <v>Autres Rappels D'Impôts</v>
          </cell>
          <cell r="C243" t="str">
            <v>Taxes</v>
          </cell>
          <cell r="D243" t="str">
            <v>TAXES</v>
          </cell>
          <cell r="E243" t="str">
            <v>Impôts et taxes</v>
          </cell>
        </row>
        <row r="244">
          <cell r="A244" t="str">
            <v>62110040FR</v>
          </cell>
          <cell r="B244" t="str">
            <v>Allowable Deprec Trademarks</v>
          </cell>
          <cell r="C244" t="str">
            <v>Other Financial expenses</v>
          </cell>
          <cell r="D244" t="str">
            <v>FINANCIAL RESULT</v>
          </cell>
          <cell r="E244" t="str">
            <v>Hors Cost Shering</v>
          </cell>
        </row>
        <row r="245">
          <cell r="A245" t="str">
            <v>62120020FR</v>
          </cell>
          <cell r="B245" t="str">
            <v>Rev. Allowab. Deprec Patents</v>
          </cell>
          <cell r="C245" t="str">
            <v>Other Financial income</v>
          </cell>
          <cell r="D245" t="str">
            <v>FINANCIAL RESULT</v>
          </cell>
          <cell r="E245" t="str">
            <v>Hors Cost Shering</v>
          </cell>
        </row>
        <row r="246">
          <cell r="A246" t="str">
            <v>62120040FR</v>
          </cell>
          <cell r="B246" t="str">
            <v>Rev. Allowab. Deprec Trademark</v>
          </cell>
          <cell r="C246" t="str">
            <v>Other Financial income</v>
          </cell>
          <cell r="D246" t="str">
            <v>FINANCIAL RESULT</v>
          </cell>
          <cell r="E246" t="str">
            <v>Hors Cost Shering</v>
          </cell>
        </row>
        <row r="247">
          <cell r="A247" t="str">
            <v>62210310FR</v>
          </cell>
          <cell r="B247" t="str">
            <v>Allw.Fisc.Dep.Computer.Equipt</v>
          </cell>
          <cell r="C247" t="str">
            <v>Other Financial expenses</v>
          </cell>
          <cell r="D247" t="str">
            <v>FINANCIAL RESULT</v>
          </cell>
          <cell r="E247" t="str">
            <v>Hors Cost Shering</v>
          </cell>
        </row>
        <row r="248">
          <cell r="A248" t="str">
            <v>62220310FR</v>
          </cell>
          <cell r="B248" t="str">
            <v>Rev.Fisc.Deprec Computer Equip</v>
          </cell>
          <cell r="C248" t="str">
            <v>Other Financial income</v>
          </cell>
          <cell r="D248" t="str">
            <v>FINANCIAL RESULT</v>
          </cell>
          <cell r="E248" t="str">
            <v>Hors Cost Shering</v>
          </cell>
        </row>
        <row r="249">
          <cell r="A249" t="str">
            <v>70190201ZF</v>
          </cell>
          <cell r="B249" t="str">
            <v>Charges Nettes S/Cessions Actions Propres</v>
          </cell>
          <cell r="C249" t="str">
            <v>Other Financial income</v>
          </cell>
          <cell r="D249" t="str">
            <v>FINANCIAL RESULT</v>
          </cell>
          <cell r="E249" t="str">
            <v>Hors Cost Shering</v>
          </cell>
        </row>
        <row r="250">
          <cell r="A250" t="str">
            <v>70290501ZF</v>
          </cell>
          <cell r="B250" t="str">
            <v>Revenus des autres Titres</v>
          </cell>
          <cell r="C250" t="str">
            <v>Other Financial expenses</v>
          </cell>
          <cell r="D250" t="str">
            <v>FINANCIAL RESULT</v>
          </cell>
          <cell r="E250" t="str">
            <v>Hors Cost Shering</v>
          </cell>
        </row>
        <row r="251">
          <cell r="A251" t="str">
            <v xml:space="preserve"> </v>
          </cell>
          <cell r="B251" t="str">
            <v xml:space="preserve"> 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DG01"/>
      <sheetName val="COUV01"/>
      <sheetName val="FLOW01"/>
      <sheetName val="CP-FL01"/>
      <sheetName val="SWAPS01"/>
      <sheetName val="EMPR PM"/>
      <sheetName val="PSDI"/>
      <sheetName val="CRFP101"/>
      <sheetName val="SWAPSPM"/>
      <sheetName val="Ligne crédits"/>
      <sheetName val="Bearbull"/>
      <sheetName val="INT"/>
      <sheetName val="TSDI_TAUX"/>
      <sheetName val="HYP_TAUX"/>
      <sheetName val="TBDG1"/>
      <sheetName val="TBDG2"/>
      <sheetName val="AXDG1"/>
      <sheetName val="AXDG2"/>
      <sheetName val="Module1"/>
      <sheetName val="contrb"/>
    </sheetNames>
    <sheetDataSet>
      <sheetData sheetId="0" refreshError="1"/>
      <sheetData sheetId="1" refreshError="1"/>
      <sheetData sheetId="2" refreshError="1"/>
      <sheetData sheetId="3" refreshError="1">
        <row r="1999">
          <cell r="AP1999" t="str">
            <v>DR22989</v>
          </cell>
          <cell r="AQ1999">
            <v>132540.14999999997</v>
          </cell>
          <cell r="AR1999">
            <v>-27960.530000000028</v>
          </cell>
          <cell r="AS1999" t="str">
            <v>OK</v>
          </cell>
          <cell r="AT1999">
            <v>11256.830000000016</v>
          </cell>
          <cell r="AU1999">
            <v>10167.469999999972</v>
          </cell>
          <cell r="AV1999">
            <v>11256.830000000016</v>
          </cell>
          <cell r="AW1999">
            <v>10893.709999999963</v>
          </cell>
          <cell r="AX1999">
            <v>11256.840000000026</v>
          </cell>
          <cell r="AY1999">
            <v>10893.710000000021</v>
          </cell>
          <cell r="AZ1999">
            <v>11256.829999999958</v>
          </cell>
          <cell r="BA1999">
            <v>11256.840000000026</v>
          </cell>
          <cell r="BB1999">
            <v>10893.710000000021</v>
          </cell>
          <cell r="BC1999">
            <v>11256.839999999967</v>
          </cell>
          <cell r="BD1999">
            <v>10893.710000000021</v>
          </cell>
          <cell r="BE1999">
            <v>11256.829999999958</v>
          </cell>
        </row>
        <row r="2000">
          <cell r="AP2000" t="str">
            <v>FL185</v>
          </cell>
          <cell r="AQ2000">
            <v>-1166353.3900000001</v>
          </cell>
          <cell r="AR2000">
            <v>246052.62999999989</v>
          </cell>
          <cell r="AS2000" t="str">
            <v>OK</v>
          </cell>
          <cell r="AT2000">
            <v>-99060.160000000149</v>
          </cell>
          <cell r="AU2000">
            <v>-89473.679999999702</v>
          </cell>
          <cell r="AV2000">
            <v>-99060.150000000373</v>
          </cell>
          <cell r="AW2000">
            <v>-95864.659999999683</v>
          </cell>
          <cell r="AX2000">
            <v>-99060.149999999907</v>
          </cell>
          <cell r="AY2000">
            <v>-95864.660000000149</v>
          </cell>
          <cell r="AZ2000">
            <v>-99060.149999999907</v>
          </cell>
          <cell r="BA2000">
            <v>-99060.150000000373</v>
          </cell>
          <cell r="BB2000">
            <v>-95864.669999999925</v>
          </cell>
          <cell r="BC2000">
            <v>-99060.149999999441</v>
          </cell>
          <cell r="BD2000">
            <v>-95864.660000000149</v>
          </cell>
          <cell r="BE2000">
            <v>-99060.150000000373</v>
          </cell>
        </row>
        <row r="2001">
          <cell r="AP2001" t="str">
            <v>CP205</v>
          </cell>
          <cell r="AQ2001">
            <v>0</v>
          </cell>
          <cell r="AR2001">
            <v>0</v>
          </cell>
          <cell r="AS2001" t="str">
            <v>OK</v>
          </cell>
          <cell r="AT2001">
            <v>0</v>
          </cell>
          <cell r="AU2001">
            <v>0</v>
          </cell>
          <cell r="AV2001">
            <v>0</v>
          </cell>
          <cell r="AW2001">
            <v>0</v>
          </cell>
          <cell r="AX2001">
            <v>0</v>
          </cell>
          <cell r="AY2001">
            <v>0</v>
          </cell>
          <cell r="AZ2001">
            <v>0</v>
          </cell>
          <cell r="BA2001">
            <v>0</v>
          </cell>
          <cell r="BB2001">
            <v>0</v>
          </cell>
          <cell r="BC2001">
            <v>0</v>
          </cell>
          <cell r="BD2001">
            <v>0</v>
          </cell>
          <cell r="BE2001">
            <v>0</v>
          </cell>
        </row>
        <row r="2002">
          <cell r="AP2002" t="str">
            <v>CP207</v>
          </cell>
          <cell r="AQ2002">
            <v>0</v>
          </cell>
          <cell r="AR2002">
            <v>0</v>
          </cell>
          <cell r="AS2002" t="str">
            <v>OK</v>
          </cell>
          <cell r="AT2002">
            <v>0</v>
          </cell>
          <cell r="AU2002">
            <v>0</v>
          </cell>
          <cell r="AV2002">
            <v>0</v>
          </cell>
          <cell r="AW2002">
            <v>0</v>
          </cell>
          <cell r="AX2002">
            <v>0</v>
          </cell>
          <cell r="AY2002">
            <v>0</v>
          </cell>
          <cell r="AZ2002">
            <v>0</v>
          </cell>
          <cell r="BA2002">
            <v>0</v>
          </cell>
          <cell r="BB2002">
            <v>0</v>
          </cell>
          <cell r="BC2002">
            <v>0</v>
          </cell>
          <cell r="BD2002">
            <v>0</v>
          </cell>
          <cell r="BE2002">
            <v>0</v>
          </cell>
        </row>
        <row r="2003">
          <cell r="AP2003" t="str">
            <v>CP2071</v>
          </cell>
          <cell r="AQ2003">
            <v>0</v>
          </cell>
          <cell r="AR2003">
            <v>0</v>
          </cell>
          <cell r="AS2003" t="str">
            <v>OK</v>
          </cell>
          <cell r="AT2003">
            <v>0</v>
          </cell>
          <cell r="AU2003">
            <v>0</v>
          </cell>
          <cell r="AV2003">
            <v>0</v>
          </cell>
          <cell r="AW2003">
            <v>0</v>
          </cell>
          <cell r="AX2003">
            <v>0</v>
          </cell>
          <cell r="AY2003">
            <v>0</v>
          </cell>
          <cell r="AZ2003">
            <v>0</v>
          </cell>
          <cell r="BA2003">
            <v>0</v>
          </cell>
          <cell r="BB2003">
            <v>0</v>
          </cell>
          <cell r="BC2003">
            <v>0</v>
          </cell>
          <cell r="BD2003">
            <v>0</v>
          </cell>
          <cell r="BE2003">
            <v>0</v>
          </cell>
        </row>
        <row r="2004">
          <cell r="AP2004" t="str">
            <v>CP209</v>
          </cell>
          <cell r="AQ2004">
            <v>0</v>
          </cell>
          <cell r="AR2004">
            <v>0</v>
          </cell>
          <cell r="AS2004" t="str">
            <v>OK</v>
          </cell>
          <cell r="AT2004">
            <v>0</v>
          </cell>
          <cell r="AU2004">
            <v>0</v>
          </cell>
          <cell r="AV2004">
            <v>0</v>
          </cell>
          <cell r="AW2004">
            <v>0</v>
          </cell>
          <cell r="AX2004">
            <v>0</v>
          </cell>
          <cell r="AY2004">
            <v>0</v>
          </cell>
          <cell r="AZ2004">
            <v>0</v>
          </cell>
          <cell r="BA2004">
            <v>0</v>
          </cell>
          <cell r="BB2004">
            <v>0</v>
          </cell>
          <cell r="BC2004">
            <v>0</v>
          </cell>
          <cell r="BD2004">
            <v>0</v>
          </cell>
          <cell r="BE2004">
            <v>0</v>
          </cell>
        </row>
        <row r="2005">
          <cell r="AP2005" t="str">
            <v>CP211</v>
          </cell>
          <cell r="AQ2005">
            <v>0</v>
          </cell>
          <cell r="AR2005">
            <v>0</v>
          </cell>
          <cell r="AS2005" t="str">
            <v>OK</v>
          </cell>
          <cell r="AT2005">
            <v>0</v>
          </cell>
          <cell r="AU2005">
            <v>0</v>
          </cell>
          <cell r="AV2005">
            <v>0</v>
          </cell>
          <cell r="AW2005">
            <v>0</v>
          </cell>
          <cell r="AX2005">
            <v>0</v>
          </cell>
          <cell r="AY2005">
            <v>0</v>
          </cell>
          <cell r="AZ2005">
            <v>0</v>
          </cell>
          <cell r="BA2005">
            <v>0</v>
          </cell>
          <cell r="BB2005">
            <v>0</v>
          </cell>
          <cell r="BC2005">
            <v>0</v>
          </cell>
          <cell r="BD2005">
            <v>0</v>
          </cell>
          <cell r="BE2005">
            <v>0</v>
          </cell>
        </row>
        <row r="2006">
          <cell r="AP2006" t="str">
            <v>CP214</v>
          </cell>
          <cell r="AQ2006">
            <v>0</v>
          </cell>
          <cell r="AR2006">
            <v>0</v>
          </cell>
          <cell r="AS2006" t="str">
            <v>OK</v>
          </cell>
          <cell r="AT2006">
            <v>0</v>
          </cell>
          <cell r="AU2006">
            <v>0</v>
          </cell>
          <cell r="AV2006">
            <v>0</v>
          </cell>
          <cell r="AW2006">
            <v>0</v>
          </cell>
          <cell r="AX2006">
            <v>0</v>
          </cell>
          <cell r="AY2006">
            <v>0</v>
          </cell>
          <cell r="AZ2006">
            <v>0</v>
          </cell>
          <cell r="BA2006">
            <v>0</v>
          </cell>
          <cell r="BB2006">
            <v>0</v>
          </cell>
          <cell r="BC2006">
            <v>0</v>
          </cell>
          <cell r="BD2006">
            <v>0</v>
          </cell>
          <cell r="BE2006">
            <v>0</v>
          </cell>
        </row>
        <row r="2007">
          <cell r="AP2007" t="str">
            <v>CP216</v>
          </cell>
          <cell r="AQ2007">
            <v>0</v>
          </cell>
          <cell r="AR2007">
            <v>0</v>
          </cell>
          <cell r="AS2007" t="str">
            <v>OK</v>
          </cell>
          <cell r="AT2007">
            <v>0</v>
          </cell>
          <cell r="AU2007">
            <v>0</v>
          </cell>
          <cell r="AV2007">
            <v>0</v>
          </cell>
          <cell r="AW2007">
            <v>0</v>
          </cell>
          <cell r="AX2007">
            <v>0</v>
          </cell>
          <cell r="AY2007">
            <v>0</v>
          </cell>
          <cell r="AZ2007">
            <v>0</v>
          </cell>
          <cell r="BA2007">
            <v>0</v>
          </cell>
          <cell r="BB2007">
            <v>0</v>
          </cell>
          <cell r="BC2007">
            <v>0</v>
          </cell>
          <cell r="BD2007">
            <v>0</v>
          </cell>
          <cell r="BE2007">
            <v>0</v>
          </cell>
        </row>
        <row r="2008">
          <cell r="AP2008" t="str">
            <v>CP221</v>
          </cell>
          <cell r="AQ2008">
            <v>0</v>
          </cell>
          <cell r="AR2008">
            <v>0</v>
          </cell>
          <cell r="AS2008" t="str">
            <v>OK</v>
          </cell>
          <cell r="AT2008">
            <v>0</v>
          </cell>
          <cell r="AU2008">
            <v>0</v>
          </cell>
          <cell r="AV2008">
            <v>0</v>
          </cell>
          <cell r="AW2008">
            <v>0</v>
          </cell>
          <cell r="AX2008">
            <v>0</v>
          </cell>
          <cell r="AY2008">
            <v>0</v>
          </cell>
          <cell r="AZ2008">
            <v>0</v>
          </cell>
          <cell r="BA2008">
            <v>0</v>
          </cell>
          <cell r="BB2008">
            <v>0</v>
          </cell>
          <cell r="BC2008">
            <v>0</v>
          </cell>
          <cell r="BD2008">
            <v>0</v>
          </cell>
          <cell r="BE2008">
            <v>0</v>
          </cell>
        </row>
        <row r="2009">
          <cell r="AP2009" t="str">
            <v>CP224</v>
          </cell>
          <cell r="AQ2009">
            <v>0</v>
          </cell>
          <cell r="AR2009">
            <v>0</v>
          </cell>
          <cell r="AS2009" t="str">
            <v>OK</v>
          </cell>
          <cell r="AT2009">
            <v>0</v>
          </cell>
          <cell r="AU2009">
            <v>0</v>
          </cell>
          <cell r="AV2009">
            <v>0</v>
          </cell>
          <cell r="AW2009">
            <v>0</v>
          </cell>
          <cell r="AX2009">
            <v>0</v>
          </cell>
          <cell r="AY2009">
            <v>0</v>
          </cell>
          <cell r="AZ2009">
            <v>0</v>
          </cell>
          <cell r="BA2009">
            <v>0</v>
          </cell>
          <cell r="BB2009">
            <v>0</v>
          </cell>
          <cell r="BC2009">
            <v>0</v>
          </cell>
          <cell r="BD2009">
            <v>0</v>
          </cell>
          <cell r="BE2009">
            <v>0</v>
          </cell>
        </row>
        <row r="2010">
          <cell r="AP2010" t="str">
            <v>IL225</v>
          </cell>
          <cell r="AQ2010">
            <v>-280769.23</v>
          </cell>
          <cell r="AR2010">
            <v>899230.77</v>
          </cell>
          <cell r="AS2010" t="str">
            <v>OK</v>
          </cell>
          <cell r="AT2010">
            <v>-23846.149999999994</v>
          </cell>
          <cell r="AU2010">
            <v>-21538.47</v>
          </cell>
          <cell r="AV2010">
            <v>-23846.150000000023</v>
          </cell>
          <cell r="AW2010">
            <v>-23076.919999999984</v>
          </cell>
          <cell r="AX2010">
            <v>-23846.159999999974</v>
          </cell>
          <cell r="AY2010">
            <v>-23076.920000000042</v>
          </cell>
          <cell r="AZ2010">
            <v>-23846.149999999965</v>
          </cell>
          <cell r="BA2010">
            <v>-23846.160000000033</v>
          </cell>
          <cell r="BB2010">
            <v>-23076.919999999984</v>
          </cell>
          <cell r="BC2010">
            <v>-23846.150000000023</v>
          </cell>
          <cell r="BD2010">
            <v>-23076.929999999993</v>
          </cell>
          <cell r="BE2010">
            <v>-23846.149999999965</v>
          </cell>
        </row>
        <row r="2011">
          <cell r="AP2011" t="str">
            <v>IL231</v>
          </cell>
          <cell r="AQ2011">
            <v>-133699.64000000001</v>
          </cell>
          <cell r="AR2011">
            <v>161538.46</v>
          </cell>
          <cell r="AS2011" t="str">
            <v>OK</v>
          </cell>
          <cell r="AT2011">
            <v>-11355.320000000007</v>
          </cell>
          <cell r="AU2011">
            <v>-10256.410000000003</v>
          </cell>
          <cell r="AV2011">
            <v>-11355.309999999998</v>
          </cell>
          <cell r="AW2011">
            <v>-10989.010000000009</v>
          </cell>
          <cell r="AX2011">
            <v>-11355.309999999998</v>
          </cell>
          <cell r="AY2011">
            <v>-10989.00999999998</v>
          </cell>
          <cell r="AZ2011">
            <v>-11355.309999999998</v>
          </cell>
          <cell r="BA2011">
            <v>-11355.310000000027</v>
          </cell>
          <cell r="BB2011">
            <v>-10989.00999999998</v>
          </cell>
          <cell r="BC2011">
            <v>-11355.320000000007</v>
          </cell>
          <cell r="BD2011">
            <v>-10989.010000000009</v>
          </cell>
          <cell r="BE2011">
            <v>-11355.309999999998</v>
          </cell>
        </row>
        <row r="2012">
          <cell r="AP2012" t="str">
            <v>CP235</v>
          </cell>
          <cell r="AQ2012">
            <v>0</v>
          </cell>
          <cell r="AR2012">
            <v>0</v>
          </cell>
          <cell r="AS2012" t="str">
            <v>OK</v>
          </cell>
          <cell r="AT2012">
            <v>0</v>
          </cell>
          <cell r="AU2012">
            <v>0</v>
          </cell>
          <cell r="AV2012">
            <v>0</v>
          </cell>
          <cell r="AW2012">
            <v>0</v>
          </cell>
          <cell r="AX2012">
            <v>0</v>
          </cell>
          <cell r="AY2012">
            <v>0</v>
          </cell>
          <cell r="AZ2012">
            <v>0</v>
          </cell>
          <cell r="BA2012">
            <v>0</v>
          </cell>
          <cell r="BB2012">
            <v>0</v>
          </cell>
          <cell r="BC2012">
            <v>0</v>
          </cell>
          <cell r="BD2012">
            <v>0</v>
          </cell>
          <cell r="BE2012">
            <v>0</v>
          </cell>
        </row>
        <row r="2013">
          <cell r="AP2013" t="str">
            <v>CP237</v>
          </cell>
          <cell r="AQ2013">
            <v>0</v>
          </cell>
          <cell r="AR2013">
            <v>0</v>
          </cell>
          <cell r="AS2013" t="str">
            <v>OK</v>
          </cell>
          <cell r="AT2013">
            <v>0</v>
          </cell>
          <cell r="AU2013">
            <v>0</v>
          </cell>
          <cell r="AV2013">
            <v>0</v>
          </cell>
          <cell r="AW2013">
            <v>0</v>
          </cell>
          <cell r="AX2013">
            <v>0</v>
          </cell>
          <cell r="AY2013">
            <v>0</v>
          </cell>
          <cell r="AZ2013">
            <v>0</v>
          </cell>
          <cell r="BA2013">
            <v>0</v>
          </cell>
          <cell r="BB2013">
            <v>0</v>
          </cell>
          <cell r="BC2013">
            <v>0</v>
          </cell>
          <cell r="BD2013">
            <v>0</v>
          </cell>
          <cell r="BE2013">
            <v>0</v>
          </cell>
        </row>
        <row r="2014">
          <cell r="AP2014" t="str">
            <v>IL239</v>
          </cell>
          <cell r="AQ2014">
            <v>108630.95</v>
          </cell>
          <cell r="AR2014">
            <v>-131250</v>
          </cell>
          <cell r="AS2014" t="str">
            <v>OK</v>
          </cell>
          <cell r="AT2014">
            <v>9226.1900000000023</v>
          </cell>
          <cell r="AU2014">
            <v>8333.3300000000017</v>
          </cell>
          <cell r="AV2014">
            <v>9226.1899999999878</v>
          </cell>
          <cell r="AW2014">
            <v>8928.570000000007</v>
          </cell>
          <cell r="AX2014">
            <v>9226.1900000000023</v>
          </cell>
          <cell r="AY2014">
            <v>8928.5800000000017</v>
          </cell>
          <cell r="AZ2014">
            <v>9226.1900000000023</v>
          </cell>
          <cell r="BA2014">
            <v>9226.1900000000023</v>
          </cell>
          <cell r="BB2014">
            <v>8928.5699999999779</v>
          </cell>
          <cell r="BC2014">
            <v>9226.1900000000023</v>
          </cell>
          <cell r="BD2014">
            <v>8928.570000000007</v>
          </cell>
          <cell r="BE2014">
            <v>9226.1900000000023</v>
          </cell>
        </row>
        <row r="2015">
          <cell r="AP2015" t="str">
            <v>IL243</v>
          </cell>
          <cell r="AQ2015">
            <v>255700.55</v>
          </cell>
          <cell r="AR2015">
            <v>-818942.30999999994</v>
          </cell>
          <cell r="AS2015" t="str">
            <v>OK</v>
          </cell>
          <cell r="AT2015">
            <v>21717.039999999979</v>
          </cell>
          <cell r="AU2015">
            <v>19615.380000000005</v>
          </cell>
          <cell r="AV2015">
            <v>21717.030000000028</v>
          </cell>
          <cell r="AW2015">
            <v>21016.489999999991</v>
          </cell>
          <cell r="AX2015">
            <v>21717.02999999997</v>
          </cell>
          <cell r="AY2015">
            <v>21016.48000000004</v>
          </cell>
          <cell r="AZ2015">
            <v>21717.039999999979</v>
          </cell>
          <cell r="BA2015">
            <v>21717.02999999997</v>
          </cell>
          <cell r="BB2015">
            <v>21016.48000000004</v>
          </cell>
          <cell r="BC2015">
            <v>21717.039999999979</v>
          </cell>
          <cell r="BD2015">
            <v>21016.479999999981</v>
          </cell>
          <cell r="BE2015">
            <v>21717.030000000028</v>
          </cell>
        </row>
        <row r="2016">
          <cell r="AP2016" t="str">
            <v>FL256</v>
          </cell>
          <cell r="AQ2016">
            <v>-2297482.2199999988</v>
          </cell>
          <cell r="AR2016">
            <v>2203065.1300000008</v>
          </cell>
          <cell r="AS2016" t="str">
            <v>OK</v>
          </cell>
          <cell r="AT2016">
            <v>-195128.62999999989</v>
          </cell>
          <cell r="AU2016">
            <v>-176245.20999999996</v>
          </cell>
          <cell r="AV2016">
            <v>-195128.62999999989</v>
          </cell>
          <cell r="AW2016">
            <v>-188834.14999999944</v>
          </cell>
          <cell r="AX2016">
            <v>-195128.63000000082</v>
          </cell>
          <cell r="AY2016">
            <v>-188834.14999999944</v>
          </cell>
          <cell r="AZ2016">
            <v>-195128.62999999989</v>
          </cell>
          <cell r="BA2016">
            <v>-195128.62000000104</v>
          </cell>
          <cell r="BB2016">
            <v>-188834.16000000015</v>
          </cell>
          <cell r="BC2016">
            <v>-195128.62999999896</v>
          </cell>
          <cell r="BD2016">
            <v>-188834.15000000037</v>
          </cell>
          <cell r="BE2016">
            <v>-195128.62999999896</v>
          </cell>
        </row>
        <row r="2017">
          <cell r="AP2017" t="str">
            <v>FL258</v>
          </cell>
          <cell r="AQ2017">
            <v>-2417350.8499999996</v>
          </cell>
          <cell r="AR2017">
            <v>2318007.66</v>
          </cell>
          <cell r="AS2017" t="str">
            <v>OK</v>
          </cell>
          <cell r="AT2017">
            <v>-205309.25</v>
          </cell>
          <cell r="AU2017">
            <v>-185440.6099999994</v>
          </cell>
          <cell r="AV2017">
            <v>-205309.25</v>
          </cell>
          <cell r="AW2017">
            <v>-198686.37000000011</v>
          </cell>
          <cell r="AX2017">
            <v>-205309.25</v>
          </cell>
          <cell r="AY2017">
            <v>-198686.37000000011</v>
          </cell>
          <cell r="AZ2017">
            <v>-205309.25</v>
          </cell>
          <cell r="BA2017">
            <v>-205309.25</v>
          </cell>
          <cell r="BB2017">
            <v>-198686.38000000082</v>
          </cell>
          <cell r="BC2017">
            <v>-205309.25</v>
          </cell>
          <cell r="BD2017">
            <v>-198686.36999999918</v>
          </cell>
          <cell r="BE2017">
            <v>-205309.25</v>
          </cell>
        </row>
        <row r="2018">
          <cell r="AP2018" t="str">
            <v>FL260</v>
          </cell>
          <cell r="AQ2018">
            <v>-2317460.3199999994</v>
          </cell>
          <cell r="AR2018">
            <v>2222222.2199999997</v>
          </cell>
          <cell r="AS2018" t="str">
            <v>OK</v>
          </cell>
          <cell r="AT2018">
            <v>-196825.40000000037</v>
          </cell>
          <cell r="AU2018">
            <v>-177777.76999999955</v>
          </cell>
          <cell r="AV2018">
            <v>-196825.40000000037</v>
          </cell>
          <cell r="AW2018">
            <v>-190476.18999999948</v>
          </cell>
          <cell r="AX2018">
            <v>-196825.40000000037</v>
          </cell>
          <cell r="AY2018">
            <v>-190476.18999999948</v>
          </cell>
          <cell r="AZ2018">
            <v>-196825.4000000013</v>
          </cell>
          <cell r="BA2018">
            <v>-196825.38999999873</v>
          </cell>
          <cell r="BB2018">
            <v>-190476.18999999948</v>
          </cell>
          <cell r="BC2018">
            <v>-196825.40000000037</v>
          </cell>
          <cell r="BD2018">
            <v>-190476.19000000134</v>
          </cell>
          <cell r="BE2018">
            <v>-196825.39999999851</v>
          </cell>
        </row>
        <row r="2019">
          <cell r="AP2019" t="str">
            <v>FL304</v>
          </cell>
          <cell r="AQ2019">
            <v>-1896103.8899999997</v>
          </cell>
          <cell r="AR2019">
            <v>1818181.8200000003</v>
          </cell>
          <cell r="AS2019" t="str">
            <v>OK</v>
          </cell>
          <cell r="AT2019">
            <v>-161038.95999999996</v>
          </cell>
          <cell r="AU2019">
            <v>-145454.54000000004</v>
          </cell>
          <cell r="AV2019">
            <v>-161038.95999999996</v>
          </cell>
          <cell r="AW2019">
            <v>-155844.16000000015</v>
          </cell>
          <cell r="AX2019">
            <v>-161038.95999999996</v>
          </cell>
          <cell r="AY2019">
            <v>-155844.16000000015</v>
          </cell>
          <cell r="AZ2019">
            <v>-161038.95999999996</v>
          </cell>
          <cell r="BA2019">
            <v>-161038.95999999996</v>
          </cell>
          <cell r="BB2019">
            <v>-155844.14999999944</v>
          </cell>
          <cell r="BC2019">
            <v>-161038.95999999996</v>
          </cell>
          <cell r="BD2019">
            <v>-155844.16000000015</v>
          </cell>
          <cell r="BE2019">
            <v>-161038.95999999996</v>
          </cell>
        </row>
        <row r="2020">
          <cell r="AP2020" t="str">
            <v>FL306</v>
          </cell>
          <cell r="AQ2020">
            <v>-2339743.59</v>
          </cell>
          <cell r="AR2020">
            <v>2243589.7400000002</v>
          </cell>
          <cell r="AS2020" t="str">
            <v>OK</v>
          </cell>
          <cell r="AT2020">
            <v>-198717.95000000019</v>
          </cell>
          <cell r="AU2020">
            <v>-179487.16999999993</v>
          </cell>
          <cell r="AV2020">
            <v>-198717.95000000019</v>
          </cell>
          <cell r="AW2020">
            <v>-192307.69999999972</v>
          </cell>
          <cell r="AX2020">
            <v>-198717.93999999994</v>
          </cell>
          <cell r="AY2020">
            <v>-192307.70000000019</v>
          </cell>
          <cell r="AZ2020">
            <v>-198717.94999999972</v>
          </cell>
          <cell r="BA2020">
            <v>-198717.94000000041</v>
          </cell>
          <cell r="BB2020">
            <v>-192307.69999999972</v>
          </cell>
          <cell r="BC2020">
            <v>-198717.95000000019</v>
          </cell>
          <cell r="BD2020">
            <v>-192307.68999999948</v>
          </cell>
          <cell r="BE2020">
            <v>-198717.95000000019</v>
          </cell>
        </row>
        <row r="2021">
          <cell r="AP2021" t="str">
            <v>FL308</v>
          </cell>
          <cell r="AQ2021">
            <v>-2433333.34</v>
          </cell>
          <cell r="AR2021">
            <v>2333333.33</v>
          </cell>
          <cell r="AS2021" t="str">
            <v>OK</v>
          </cell>
          <cell r="AT2021">
            <v>-206666.66999999993</v>
          </cell>
          <cell r="AU2021">
            <v>-186666.66999999993</v>
          </cell>
          <cell r="AV2021">
            <v>-206666.66000000015</v>
          </cell>
          <cell r="AW2021">
            <v>-200000</v>
          </cell>
          <cell r="AX2021">
            <v>-206666.66999999993</v>
          </cell>
          <cell r="AY2021">
            <v>-200000</v>
          </cell>
          <cell r="AZ2021">
            <v>-206666.66999999993</v>
          </cell>
          <cell r="BA2021">
            <v>-206666.66000000015</v>
          </cell>
          <cell r="BB2021">
            <v>-200000</v>
          </cell>
          <cell r="BC2021">
            <v>-206666.66999999993</v>
          </cell>
          <cell r="BD2021">
            <v>-200000</v>
          </cell>
          <cell r="BE2021">
            <v>-206666.66999999993</v>
          </cell>
        </row>
        <row r="2022">
          <cell r="AP2022" t="str">
            <v>FL314</v>
          </cell>
          <cell r="AQ2022">
            <v>-1002747.25</v>
          </cell>
          <cell r="AR2022">
            <v>961538.46</v>
          </cell>
          <cell r="AS2022" t="str">
            <v>OK</v>
          </cell>
          <cell r="AT2022">
            <v>-85164.830000000075</v>
          </cell>
          <cell r="AU2022">
            <v>-76923.079999999842</v>
          </cell>
          <cell r="AV2022">
            <v>-85164.830000000075</v>
          </cell>
          <cell r="AW2022">
            <v>-82417.590000000084</v>
          </cell>
          <cell r="AX2022">
            <v>-85164.829999999842</v>
          </cell>
          <cell r="AY2022">
            <v>-82417.580000000075</v>
          </cell>
          <cell r="AZ2022">
            <v>-85164.840000000084</v>
          </cell>
          <cell r="BA2022">
            <v>-85164.829999999842</v>
          </cell>
          <cell r="BB2022">
            <v>-82417.590000000084</v>
          </cell>
          <cell r="BC2022">
            <v>-85164.830000000075</v>
          </cell>
          <cell r="BD2022">
            <v>-82417.579999999842</v>
          </cell>
          <cell r="BE2022">
            <v>-85164.840000000084</v>
          </cell>
        </row>
        <row r="2023">
          <cell r="AP2023" t="str">
            <v>FL316</v>
          </cell>
          <cell r="AQ2023">
            <v>0</v>
          </cell>
          <cell r="AR2023">
            <v>0</v>
          </cell>
          <cell r="AS2023" t="str">
            <v>OK</v>
          </cell>
          <cell r="AT2023">
            <v>0</v>
          </cell>
          <cell r="AU2023">
            <v>0</v>
          </cell>
          <cell r="AV2023">
            <v>0</v>
          </cell>
          <cell r="AW2023">
            <v>0</v>
          </cell>
          <cell r="AX2023">
            <v>0</v>
          </cell>
          <cell r="AY2023">
            <v>0</v>
          </cell>
          <cell r="AZ2023">
            <v>0</v>
          </cell>
          <cell r="BA2023">
            <v>0</v>
          </cell>
          <cell r="BB2023">
            <v>0</v>
          </cell>
          <cell r="BC2023">
            <v>0</v>
          </cell>
          <cell r="BD2023">
            <v>0</v>
          </cell>
          <cell r="BE2023">
            <v>0</v>
          </cell>
        </row>
        <row r="2024">
          <cell r="AP2024" t="str">
            <v>FL322</v>
          </cell>
          <cell r="AQ2024">
            <v>0</v>
          </cell>
          <cell r="AR2024">
            <v>0</v>
          </cell>
          <cell r="AS2024" t="str">
            <v>OK</v>
          </cell>
          <cell r="AT2024">
            <v>0</v>
          </cell>
          <cell r="AU2024">
            <v>0</v>
          </cell>
          <cell r="AV2024">
            <v>0</v>
          </cell>
          <cell r="AW2024">
            <v>0</v>
          </cell>
          <cell r="AX2024">
            <v>0</v>
          </cell>
          <cell r="AY2024">
            <v>0</v>
          </cell>
          <cell r="AZ2024">
            <v>0</v>
          </cell>
          <cell r="BA2024">
            <v>0</v>
          </cell>
          <cell r="BB2024">
            <v>0</v>
          </cell>
          <cell r="BC2024">
            <v>0</v>
          </cell>
          <cell r="BD2024">
            <v>0</v>
          </cell>
          <cell r="BE2024">
            <v>0</v>
          </cell>
        </row>
        <row r="2025">
          <cell r="AP2025" t="str">
            <v>FL324</v>
          </cell>
          <cell r="AQ2025">
            <v>0</v>
          </cell>
          <cell r="AR2025">
            <v>0</v>
          </cell>
          <cell r="AS2025" t="str">
            <v>OK</v>
          </cell>
          <cell r="AT2025">
            <v>0</v>
          </cell>
          <cell r="AU2025">
            <v>0</v>
          </cell>
          <cell r="AV2025">
            <v>0</v>
          </cell>
          <cell r="AW2025">
            <v>0</v>
          </cell>
          <cell r="AX2025">
            <v>0</v>
          </cell>
          <cell r="AY2025">
            <v>0</v>
          </cell>
          <cell r="AZ2025">
            <v>0</v>
          </cell>
          <cell r="BA2025">
            <v>0</v>
          </cell>
          <cell r="BB2025">
            <v>0</v>
          </cell>
          <cell r="BC2025">
            <v>0</v>
          </cell>
          <cell r="BD2025">
            <v>0</v>
          </cell>
          <cell r="BE2025">
            <v>0</v>
          </cell>
        </row>
        <row r="2026">
          <cell r="AP2026" t="str">
            <v>FL326</v>
          </cell>
          <cell r="AQ2026">
            <v>-1163186.8099999998</v>
          </cell>
          <cell r="AR2026">
            <v>1115384.6200000003</v>
          </cell>
          <cell r="AS2026" t="str">
            <v>OK</v>
          </cell>
          <cell r="AT2026">
            <v>-98791.209999999963</v>
          </cell>
          <cell r="AU2026">
            <v>-89230.770000000019</v>
          </cell>
          <cell r="AV2026">
            <v>-98791.209999999963</v>
          </cell>
          <cell r="AW2026">
            <v>-95604.389999999898</v>
          </cell>
          <cell r="AX2026">
            <v>-98791.210000000196</v>
          </cell>
          <cell r="AY2026">
            <v>-95604.399999999907</v>
          </cell>
          <cell r="AZ2026">
            <v>-98791.209999999963</v>
          </cell>
          <cell r="BA2026">
            <v>-98791.209999999963</v>
          </cell>
          <cell r="BB2026">
            <v>-95604.39000000013</v>
          </cell>
          <cell r="BC2026">
            <v>-98791.20999999973</v>
          </cell>
          <cell r="BD2026">
            <v>-95604.400000000373</v>
          </cell>
          <cell r="BE2026">
            <v>-98791.199999999721</v>
          </cell>
        </row>
        <row r="2027">
          <cell r="AP2027" t="str">
            <v>FL334</v>
          </cell>
          <cell r="AQ2027">
            <v>-194833.79</v>
          </cell>
          <cell r="AR2027">
            <v>186826.91999999995</v>
          </cell>
          <cell r="AS2027" t="str">
            <v>OK</v>
          </cell>
          <cell r="AT2027">
            <v>-16547.51999999999</v>
          </cell>
          <cell r="AU2027">
            <v>-14946.160000000003</v>
          </cell>
          <cell r="AV2027">
            <v>-16547.51999999999</v>
          </cell>
          <cell r="AW2027">
            <v>-16013.739999999991</v>
          </cell>
          <cell r="AX2027">
            <v>-16547.530000000028</v>
          </cell>
          <cell r="AY2027">
            <v>-16013.729999999981</v>
          </cell>
          <cell r="AZ2027">
            <v>-16547.530000000028</v>
          </cell>
          <cell r="BA2027">
            <v>-16547.52999999997</v>
          </cell>
          <cell r="BB2027">
            <v>-16013.739999999991</v>
          </cell>
          <cell r="BC2027">
            <v>-16547.520000000019</v>
          </cell>
          <cell r="BD2027">
            <v>-16013.739999999991</v>
          </cell>
          <cell r="BE2027">
            <v>-16547.530000000028</v>
          </cell>
        </row>
        <row r="2028">
          <cell r="AP2028" t="str">
            <v>FL338</v>
          </cell>
          <cell r="AQ2028">
            <v>-254029.31</v>
          </cell>
          <cell r="AR2028">
            <v>243589.74</v>
          </cell>
          <cell r="AS2028" t="str">
            <v>OK</v>
          </cell>
          <cell r="AT2028">
            <v>-21575.089999999967</v>
          </cell>
          <cell r="AU2028">
            <v>-19487.179999999993</v>
          </cell>
          <cell r="AV2028">
            <v>-21575.100000000035</v>
          </cell>
          <cell r="AW2028">
            <v>-20879.119999999995</v>
          </cell>
          <cell r="AX2028">
            <v>-21575.090000000026</v>
          </cell>
          <cell r="AY2028">
            <v>-20879.119999999995</v>
          </cell>
          <cell r="AZ2028">
            <v>-21575.089999999967</v>
          </cell>
          <cell r="BA2028">
            <v>-21575.090000000026</v>
          </cell>
          <cell r="BB2028">
            <v>-20879.119999999995</v>
          </cell>
          <cell r="BC2028">
            <v>-21575.089999999967</v>
          </cell>
          <cell r="BD2028">
            <v>-20879.119999999995</v>
          </cell>
          <cell r="BE2028">
            <v>-21575.100000000035</v>
          </cell>
        </row>
        <row r="2029">
          <cell r="AP2029" t="str">
            <v>FL340</v>
          </cell>
          <cell r="AQ2029">
            <v>-247344.32</v>
          </cell>
          <cell r="AR2029">
            <v>237179.49</v>
          </cell>
          <cell r="AS2029" t="str">
            <v>OK</v>
          </cell>
          <cell r="AT2029">
            <v>-21007.330000000016</v>
          </cell>
          <cell r="AU2029">
            <v>-18974.359999999986</v>
          </cell>
          <cell r="AV2029">
            <v>-21007.320000000007</v>
          </cell>
          <cell r="AW2029">
            <v>-20329.669999999984</v>
          </cell>
          <cell r="AX2029">
            <v>-21007.330000000016</v>
          </cell>
          <cell r="AY2029">
            <v>-20329.669999999984</v>
          </cell>
          <cell r="AZ2029">
            <v>-21007.320000000007</v>
          </cell>
          <cell r="BA2029">
            <v>-21007.330000000016</v>
          </cell>
          <cell r="BB2029">
            <v>-20329.669999999984</v>
          </cell>
          <cell r="BC2029">
            <v>-21007.330000000016</v>
          </cell>
          <cell r="BD2029">
            <v>-20329.669999999984</v>
          </cell>
          <cell r="BE2029">
            <v>-21007.320000000007</v>
          </cell>
        </row>
        <row r="2030">
          <cell r="AP2030" t="str">
            <v>FL348</v>
          </cell>
          <cell r="AQ2030">
            <v>-501875</v>
          </cell>
          <cell r="AR2030">
            <v>481250</v>
          </cell>
          <cell r="AS2030" t="str">
            <v>OK</v>
          </cell>
          <cell r="AT2030">
            <v>-42625</v>
          </cell>
          <cell r="AU2030">
            <v>-38500</v>
          </cell>
          <cell r="AV2030">
            <v>-42625</v>
          </cell>
          <cell r="AW2030">
            <v>-41250</v>
          </cell>
          <cell r="AX2030">
            <v>-42625</v>
          </cell>
          <cell r="AY2030">
            <v>-41250</v>
          </cell>
          <cell r="AZ2030">
            <v>-42625</v>
          </cell>
          <cell r="BA2030">
            <v>-42625</v>
          </cell>
          <cell r="BB2030">
            <v>-41250</v>
          </cell>
          <cell r="BC2030">
            <v>-42625</v>
          </cell>
          <cell r="BD2030">
            <v>-41250</v>
          </cell>
          <cell r="BE2030">
            <v>-42625</v>
          </cell>
        </row>
        <row r="2031">
          <cell r="AP2031" t="str">
            <v>FL352</v>
          </cell>
          <cell r="AQ2031">
            <v>0</v>
          </cell>
          <cell r="AR2031">
            <v>0</v>
          </cell>
          <cell r="AS2031" t="str">
            <v>OK</v>
          </cell>
          <cell r="AT2031">
            <v>0</v>
          </cell>
          <cell r="AU2031">
            <v>0</v>
          </cell>
          <cell r="AV2031">
            <v>0</v>
          </cell>
          <cell r="AW2031">
            <v>0</v>
          </cell>
          <cell r="AX2031">
            <v>0</v>
          </cell>
          <cell r="AY2031">
            <v>0</v>
          </cell>
          <cell r="AZ2031">
            <v>0</v>
          </cell>
          <cell r="BA2031">
            <v>0</v>
          </cell>
          <cell r="BB2031">
            <v>0</v>
          </cell>
          <cell r="BC2031">
            <v>0</v>
          </cell>
          <cell r="BD2031">
            <v>0</v>
          </cell>
          <cell r="BE2031">
            <v>0</v>
          </cell>
        </row>
        <row r="2032">
          <cell r="AP2032" t="str">
            <v>FL354</v>
          </cell>
          <cell r="AQ2032">
            <v>-179692.31</v>
          </cell>
          <cell r="AR2032">
            <v>217107.69</v>
          </cell>
          <cell r="AS2032" t="str">
            <v>OK</v>
          </cell>
          <cell r="AT2032">
            <v>-15261.540000000008</v>
          </cell>
          <cell r="AU2032">
            <v>-13784.609999999986</v>
          </cell>
          <cell r="AV2032">
            <v>-15261.540000000008</v>
          </cell>
          <cell r="AW2032">
            <v>-14769.23000000001</v>
          </cell>
          <cell r="AX2032">
            <v>-15261.539999999979</v>
          </cell>
          <cell r="AY2032">
            <v>-14769.23000000001</v>
          </cell>
          <cell r="AZ2032">
            <v>-15261.540000000008</v>
          </cell>
          <cell r="BA2032">
            <v>-15261.539999999979</v>
          </cell>
          <cell r="BB2032">
            <v>-14769.23000000001</v>
          </cell>
          <cell r="BC2032">
            <v>-15261.539999999979</v>
          </cell>
          <cell r="BD2032">
            <v>-14769.23000000004</v>
          </cell>
          <cell r="BE2032">
            <v>-15261.539999999979</v>
          </cell>
        </row>
        <row r="2033">
          <cell r="AP2033" t="str">
            <v>FL356</v>
          </cell>
          <cell r="AQ2033">
            <v>0</v>
          </cell>
          <cell r="AR2033">
            <v>0</v>
          </cell>
          <cell r="AS2033" t="str">
            <v>OK</v>
          </cell>
          <cell r="AT2033">
            <v>0</v>
          </cell>
          <cell r="AU2033">
            <v>0</v>
          </cell>
          <cell r="AV2033">
            <v>0</v>
          </cell>
          <cell r="AW2033">
            <v>0</v>
          </cell>
          <cell r="AX2033">
            <v>0</v>
          </cell>
          <cell r="AY2033">
            <v>0</v>
          </cell>
          <cell r="AZ2033">
            <v>0</v>
          </cell>
          <cell r="BA2033">
            <v>0</v>
          </cell>
          <cell r="BB2033">
            <v>0</v>
          </cell>
          <cell r="BC2033">
            <v>0</v>
          </cell>
          <cell r="BD2033">
            <v>0</v>
          </cell>
          <cell r="BE2033">
            <v>0</v>
          </cell>
        </row>
        <row r="2034">
          <cell r="AP2034" t="str">
            <v>FL360</v>
          </cell>
          <cell r="AQ2034">
            <v>-143727.1</v>
          </cell>
          <cell r="AR2034">
            <v>173653.85000000003</v>
          </cell>
          <cell r="AS2034" t="str">
            <v>OK</v>
          </cell>
          <cell r="AT2034">
            <v>-12206.959999999992</v>
          </cell>
          <cell r="AU2034">
            <v>-11025.64</v>
          </cell>
          <cell r="AV2034">
            <v>-12206.959999999992</v>
          </cell>
          <cell r="AW2034">
            <v>-11813.180000000022</v>
          </cell>
          <cell r="AX2034">
            <v>-12206.959999999992</v>
          </cell>
          <cell r="AY2034">
            <v>-11813.190000000002</v>
          </cell>
          <cell r="AZ2034">
            <v>-12206.959999999992</v>
          </cell>
          <cell r="BA2034">
            <v>-12206.959999999992</v>
          </cell>
          <cell r="BB2034">
            <v>-11813.190000000002</v>
          </cell>
          <cell r="BC2034">
            <v>-12206.960000000021</v>
          </cell>
          <cell r="BD2034">
            <v>-11813.179999999993</v>
          </cell>
          <cell r="BE2034">
            <v>-12206.959999999992</v>
          </cell>
        </row>
        <row r="2035">
          <cell r="AP2035" t="str">
            <v>FL362</v>
          </cell>
          <cell r="AQ2035">
            <v>-218473.56</v>
          </cell>
          <cell r="AR2035">
            <v>209495.19</v>
          </cell>
          <cell r="AS2035" t="str">
            <v>OK</v>
          </cell>
          <cell r="AT2035">
            <v>-18555.290000000008</v>
          </cell>
          <cell r="AU2035">
            <v>-16759.609999999986</v>
          </cell>
          <cell r="AV2035">
            <v>-18555.290000000008</v>
          </cell>
          <cell r="AW2035">
            <v>-17956.729999999981</v>
          </cell>
          <cell r="AX2035">
            <v>-18555.290000000037</v>
          </cell>
          <cell r="AY2035">
            <v>-17956.729999999981</v>
          </cell>
          <cell r="AZ2035">
            <v>-18555.289999999979</v>
          </cell>
          <cell r="BA2035">
            <v>-18555.290000000037</v>
          </cell>
          <cell r="BB2035">
            <v>-17956.729999999981</v>
          </cell>
          <cell r="BC2035">
            <v>-18555.289999999979</v>
          </cell>
          <cell r="BD2035">
            <v>-17956.73000000004</v>
          </cell>
          <cell r="BE2035">
            <v>-18555.289999999979</v>
          </cell>
        </row>
        <row r="2036">
          <cell r="AP2036" t="str">
            <v>FL366</v>
          </cell>
          <cell r="AQ2036">
            <v>-213618.59</v>
          </cell>
          <cell r="AR2036">
            <v>204839.74000000002</v>
          </cell>
          <cell r="AS2036" t="str">
            <v>OK</v>
          </cell>
          <cell r="AT2036">
            <v>-18142.949999999983</v>
          </cell>
          <cell r="AU2036">
            <v>-16387.170000000013</v>
          </cell>
          <cell r="AV2036">
            <v>-18142.949999999983</v>
          </cell>
          <cell r="AW2036">
            <v>-17557.700000000012</v>
          </cell>
          <cell r="AX2036">
            <v>-18142.940000000002</v>
          </cell>
          <cell r="AY2036">
            <v>-17557.700000000012</v>
          </cell>
          <cell r="AZ2036">
            <v>-18142.950000000012</v>
          </cell>
          <cell r="BA2036">
            <v>-18142.939999999944</v>
          </cell>
          <cell r="BB2036">
            <v>-17557.700000000012</v>
          </cell>
          <cell r="BC2036">
            <v>-18142.950000000012</v>
          </cell>
          <cell r="BD2036">
            <v>-17557.690000000002</v>
          </cell>
          <cell r="BE2036">
            <v>-18142.950000000012</v>
          </cell>
        </row>
        <row r="2037">
          <cell r="AP2037" t="str">
            <v>FL370</v>
          </cell>
          <cell r="AQ2037">
            <v>0</v>
          </cell>
          <cell r="AR2037">
            <v>0</v>
          </cell>
          <cell r="AS2037" t="str">
            <v>OK</v>
          </cell>
          <cell r="AT2037">
            <v>0</v>
          </cell>
          <cell r="AU2037">
            <v>0</v>
          </cell>
          <cell r="AV2037">
            <v>0</v>
          </cell>
          <cell r="AW2037">
            <v>0</v>
          </cell>
          <cell r="AX2037">
            <v>0</v>
          </cell>
          <cell r="AY2037">
            <v>0</v>
          </cell>
          <cell r="AZ2037">
            <v>0</v>
          </cell>
          <cell r="BA2037">
            <v>0</v>
          </cell>
          <cell r="BB2037">
            <v>0</v>
          </cell>
          <cell r="BC2037">
            <v>0</v>
          </cell>
          <cell r="BD2037">
            <v>0</v>
          </cell>
          <cell r="BE2037">
            <v>0</v>
          </cell>
        </row>
        <row r="2038">
          <cell r="AP2038" t="str">
            <v>FL372</v>
          </cell>
          <cell r="AQ2038">
            <v>-123254.35</v>
          </cell>
          <cell r="AR2038">
            <v>148918.26999999999</v>
          </cell>
          <cell r="AS2038" t="str">
            <v>OK</v>
          </cell>
          <cell r="AT2038">
            <v>-10468.179999999993</v>
          </cell>
          <cell r="AU2038">
            <v>-9455.1300000000047</v>
          </cell>
          <cell r="AV2038">
            <v>-10468.169999999998</v>
          </cell>
          <cell r="AW2038">
            <v>-10130.499999999985</v>
          </cell>
          <cell r="AX2038">
            <v>-10468.180000000022</v>
          </cell>
          <cell r="AY2038">
            <v>-10130.489999999991</v>
          </cell>
          <cell r="AZ2038">
            <v>-10468.179999999993</v>
          </cell>
          <cell r="BA2038">
            <v>-10468.180000000022</v>
          </cell>
          <cell r="BB2038">
            <v>-10130.489999999991</v>
          </cell>
          <cell r="BC2038">
            <v>-10468.179999999993</v>
          </cell>
          <cell r="BD2038">
            <v>-10130.489999999991</v>
          </cell>
          <cell r="BE2038">
            <v>-10468.180000000022</v>
          </cell>
        </row>
        <row r="2039">
          <cell r="AP2039" t="str">
            <v>FL376</v>
          </cell>
          <cell r="AQ2039">
            <v>-106692.31</v>
          </cell>
          <cell r="AR2039">
            <v>102307.69</v>
          </cell>
          <cell r="AS2039" t="str">
            <v>OK</v>
          </cell>
          <cell r="AT2039">
            <v>-9061.5399999999936</v>
          </cell>
          <cell r="AU2039">
            <v>-8184.6100000000006</v>
          </cell>
          <cell r="AV2039">
            <v>-9061.5400000000081</v>
          </cell>
          <cell r="AW2039">
            <v>-8769.2300000000105</v>
          </cell>
          <cell r="AX2039">
            <v>-9061.539999999979</v>
          </cell>
          <cell r="AY2039">
            <v>-8769.2300000000105</v>
          </cell>
          <cell r="AZ2039">
            <v>-9061.5400000000081</v>
          </cell>
          <cell r="BA2039">
            <v>-9061.539999999979</v>
          </cell>
          <cell r="BB2039">
            <v>-8769.2300000000105</v>
          </cell>
          <cell r="BC2039">
            <v>-9061.5400000000081</v>
          </cell>
          <cell r="BD2039">
            <v>-8769.2299999999814</v>
          </cell>
          <cell r="BE2039">
            <v>-9061.5400000000081</v>
          </cell>
        </row>
        <row r="2040">
          <cell r="AP2040" t="str">
            <v>FL378</v>
          </cell>
          <cell r="AQ2040">
            <v>-32154.76</v>
          </cell>
          <cell r="AR2040">
            <v>38850</v>
          </cell>
          <cell r="AS2040" t="str">
            <v>OK</v>
          </cell>
          <cell r="AT2040">
            <v>-2730.9499999999971</v>
          </cell>
          <cell r="AU2040">
            <v>-2466.6700000000019</v>
          </cell>
          <cell r="AV2040">
            <v>-2730.9499999999971</v>
          </cell>
          <cell r="AW2040">
            <v>-2642.8600000000006</v>
          </cell>
          <cell r="AX2040">
            <v>-2730.9500000000044</v>
          </cell>
          <cell r="AY2040">
            <v>-2642.8600000000006</v>
          </cell>
          <cell r="AZ2040">
            <v>-2730.9499999999971</v>
          </cell>
          <cell r="BA2040">
            <v>-2730.9499999999971</v>
          </cell>
          <cell r="BB2040">
            <v>-2642.8600000000006</v>
          </cell>
          <cell r="BC2040">
            <v>-2730.9500000000044</v>
          </cell>
          <cell r="BD2040">
            <v>-2642.8600000000006</v>
          </cell>
          <cell r="BE2040">
            <v>-2730.9499999999971</v>
          </cell>
        </row>
        <row r="2041">
          <cell r="AP2041" t="str">
            <v>FL380</v>
          </cell>
          <cell r="AQ2041">
            <v>-43017.86</v>
          </cell>
          <cell r="AR2041">
            <v>41250</v>
          </cell>
          <cell r="AS2041" t="str">
            <v>OK</v>
          </cell>
          <cell r="AT2041">
            <v>-3653.5699999999997</v>
          </cell>
          <cell r="AU2041">
            <v>-3300</v>
          </cell>
          <cell r="AV2041">
            <v>-3653.5800000000017</v>
          </cell>
          <cell r="AW2041">
            <v>-3535.7099999999991</v>
          </cell>
          <cell r="AX2041">
            <v>-3653.5699999999997</v>
          </cell>
          <cell r="AY2041">
            <v>-3535.7199999999939</v>
          </cell>
          <cell r="AZ2041">
            <v>-3653.570000000007</v>
          </cell>
          <cell r="BA2041">
            <v>-3653.5699999999924</v>
          </cell>
          <cell r="BB2041">
            <v>-3535.7100000000064</v>
          </cell>
          <cell r="BC2041">
            <v>-3653.570000000007</v>
          </cell>
          <cell r="BD2041">
            <v>-3535.7199999999866</v>
          </cell>
          <cell r="BE2041">
            <v>-3653.570000000007</v>
          </cell>
        </row>
        <row r="2042">
          <cell r="AP2042" t="str">
            <v>FL382</v>
          </cell>
          <cell r="AQ2042">
            <v>-36500</v>
          </cell>
          <cell r="AR2042">
            <v>44100</v>
          </cell>
          <cell r="AS2042" t="str">
            <v>OK</v>
          </cell>
          <cell r="AT2042">
            <v>-3100</v>
          </cell>
          <cell r="AU2042">
            <v>-2800</v>
          </cell>
          <cell r="AV2042">
            <v>-3100</v>
          </cell>
          <cell r="AW2042">
            <v>-3000</v>
          </cell>
          <cell r="AX2042">
            <v>-3100</v>
          </cell>
          <cell r="AY2042">
            <v>-3000</v>
          </cell>
          <cell r="AZ2042">
            <v>-3100</v>
          </cell>
          <cell r="BA2042">
            <v>-3100</v>
          </cell>
          <cell r="BB2042">
            <v>-3000</v>
          </cell>
          <cell r="BC2042">
            <v>-3100</v>
          </cell>
          <cell r="BD2042">
            <v>-3000</v>
          </cell>
          <cell r="BE2042">
            <v>-3100</v>
          </cell>
        </row>
        <row r="2043">
          <cell r="AP2043" t="str">
            <v>FL383</v>
          </cell>
          <cell r="AQ2043">
            <v>-122168.04</v>
          </cell>
          <cell r="AR2043">
            <v>117147.44000000002</v>
          </cell>
          <cell r="AS2043" t="str">
            <v>OK</v>
          </cell>
          <cell r="AT2043">
            <v>-10375.919999999998</v>
          </cell>
          <cell r="AU2043">
            <v>-9371.7900000000081</v>
          </cell>
          <cell r="AV2043">
            <v>-10375.919999999984</v>
          </cell>
          <cell r="AW2043">
            <v>-10041.209999999992</v>
          </cell>
          <cell r="AX2043">
            <v>-10375.910000000003</v>
          </cell>
          <cell r="AY2043">
            <v>-10041.210000000021</v>
          </cell>
          <cell r="AZ2043">
            <v>-10375.919999999984</v>
          </cell>
          <cell r="BA2043">
            <v>-10375.920000000013</v>
          </cell>
          <cell r="BB2043">
            <v>-10041.199999999983</v>
          </cell>
          <cell r="BC2043">
            <v>-10375.920000000013</v>
          </cell>
          <cell r="BD2043">
            <v>-10041.209999999992</v>
          </cell>
          <cell r="BE2043">
            <v>-10375.910000000003</v>
          </cell>
        </row>
        <row r="2044">
          <cell r="AP2044" t="str">
            <v>FL386</v>
          </cell>
          <cell r="AQ2044">
            <v>-111555.64</v>
          </cell>
          <cell r="AR2044">
            <v>106971.14999999998</v>
          </cell>
          <cell r="AS2044" t="str">
            <v>OK</v>
          </cell>
          <cell r="AT2044">
            <v>-9474.5899999999965</v>
          </cell>
          <cell r="AU2044">
            <v>-8557.6899999999878</v>
          </cell>
          <cell r="AV2044">
            <v>-9474.5899999999965</v>
          </cell>
          <cell r="AW2044">
            <v>-9168.960000000021</v>
          </cell>
          <cell r="AX2044">
            <v>-9474.5899999999965</v>
          </cell>
          <cell r="AY2044">
            <v>-9168.9499999999825</v>
          </cell>
          <cell r="AZ2044">
            <v>-9474.5900000000256</v>
          </cell>
          <cell r="BA2044">
            <v>-9474.5899999999965</v>
          </cell>
          <cell r="BB2044">
            <v>-9168.9499999999825</v>
          </cell>
          <cell r="BC2044">
            <v>-9474.5899999999965</v>
          </cell>
          <cell r="BD2044">
            <v>-9168.960000000021</v>
          </cell>
          <cell r="BE2044">
            <v>-9474.5899999999965</v>
          </cell>
        </row>
        <row r="2045">
          <cell r="AP2045" t="str">
            <v>FL392</v>
          </cell>
          <cell r="AQ2045">
            <v>-72197.800000000017</v>
          </cell>
          <cell r="AR2045">
            <v>69230.76999999999</v>
          </cell>
          <cell r="AS2045" t="str">
            <v>OK</v>
          </cell>
          <cell r="AT2045">
            <v>-6131.8700000000099</v>
          </cell>
          <cell r="AU2045">
            <v>-5538.4599999999919</v>
          </cell>
          <cell r="AV2045">
            <v>-6131.8700000000099</v>
          </cell>
          <cell r="AW2045">
            <v>-5934.0599999999977</v>
          </cell>
          <cell r="AX2045">
            <v>-6131.8699999999953</v>
          </cell>
          <cell r="AY2045">
            <v>-5934.070000000007</v>
          </cell>
          <cell r="AZ2045">
            <v>-6131.8600000000006</v>
          </cell>
          <cell r="BA2045">
            <v>-6131.8699999999953</v>
          </cell>
          <cell r="BB2045">
            <v>-5934.0699999999924</v>
          </cell>
          <cell r="BC2045">
            <v>-6131.8699999999953</v>
          </cell>
          <cell r="BD2045">
            <v>-5934.0599999999977</v>
          </cell>
          <cell r="BE2045">
            <v>-6131.8700000000244</v>
          </cell>
        </row>
        <row r="2046">
          <cell r="AP2046" t="str">
            <v>FL398</v>
          </cell>
          <cell r="AQ2046">
            <v>-41513.74</v>
          </cell>
          <cell r="AR2046">
            <v>50157.69000000001</v>
          </cell>
          <cell r="AS2046" t="str">
            <v>OK</v>
          </cell>
          <cell r="AT2046">
            <v>-3525.8300000000017</v>
          </cell>
          <cell r="AU2046">
            <v>-3184.6100000000006</v>
          </cell>
          <cell r="AV2046">
            <v>-3525.8299999999945</v>
          </cell>
          <cell r="AW2046">
            <v>-3412.0800000000017</v>
          </cell>
          <cell r="AX2046">
            <v>-3525.8300000000017</v>
          </cell>
          <cell r="AY2046">
            <v>-3412.0899999999965</v>
          </cell>
          <cell r="AZ2046">
            <v>-3525.820000000007</v>
          </cell>
          <cell r="BA2046">
            <v>-3525.8199999999997</v>
          </cell>
          <cell r="BB2046">
            <v>-3412.0899999999965</v>
          </cell>
          <cell r="BC2046">
            <v>-3525.8299999999945</v>
          </cell>
          <cell r="BD2046">
            <v>-3412.0800000000017</v>
          </cell>
          <cell r="BE2046">
            <v>-3525.8300000000017</v>
          </cell>
        </row>
        <row r="2047">
          <cell r="AP2047" t="str">
            <v>FL400</v>
          </cell>
          <cell r="AQ2047">
            <v>0</v>
          </cell>
          <cell r="AR2047">
            <v>0</v>
          </cell>
          <cell r="AS2047" t="str">
            <v>OK</v>
          </cell>
          <cell r="AT2047">
            <v>0</v>
          </cell>
          <cell r="AU2047">
            <v>0</v>
          </cell>
          <cell r="AV2047">
            <v>0</v>
          </cell>
          <cell r="AW2047">
            <v>0</v>
          </cell>
          <cell r="AX2047">
            <v>0</v>
          </cell>
          <cell r="AY2047">
            <v>0</v>
          </cell>
          <cell r="AZ2047">
            <v>0</v>
          </cell>
          <cell r="BA2047">
            <v>0</v>
          </cell>
          <cell r="BB2047">
            <v>0</v>
          </cell>
          <cell r="BC2047">
            <v>0</v>
          </cell>
          <cell r="BD2047">
            <v>0</v>
          </cell>
          <cell r="BE2047">
            <v>0</v>
          </cell>
        </row>
        <row r="2048">
          <cell r="AP2048" t="str">
            <v>FL402</v>
          </cell>
          <cell r="AQ2048">
            <v>0</v>
          </cell>
          <cell r="AR2048">
            <v>0</v>
          </cell>
          <cell r="AS2048" t="str">
            <v>OK</v>
          </cell>
          <cell r="AT2048">
            <v>0</v>
          </cell>
          <cell r="AU2048">
            <v>0</v>
          </cell>
          <cell r="AV2048">
            <v>0</v>
          </cell>
          <cell r="AW2048">
            <v>0</v>
          </cell>
          <cell r="AX2048">
            <v>0</v>
          </cell>
          <cell r="AY2048">
            <v>0</v>
          </cell>
          <cell r="AZ2048">
            <v>0</v>
          </cell>
          <cell r="BA2048">
            <v>0</v>
          </cell>
          <cell r="BB2048">
            <v>0</v>
          </cell>
          <cell r="BC2048">
            <v>0</v>
          </cell>
          <cell r="BD2048">
            <v>0</v>
          </cell>
          <cell r="BE2048">
            <v>0</v>
          </cell>
        </row>
        <row r="2049">
          <cell r="AP2049" t="str">
            <v>FL405</v>
          </cell>
          <cell r="AQ2049">
            <v>0</v>
          </cell>
          <cell r="AR2049">
            <v>0</v>
          </cell>
          <cell r="AS2049" t="str">
            <v>OK</v>
          </cell>
          <cell r="AT2049">
            <v>0</v>
          </cell>
          <cell r="AU2049">
            <v>0</v>
          </cell>
          <cell r="AV2049">
            <v>0</v>
          </cell>
          <cell r="AW2049">
            <v>0</v>
          </cell>
          <cell r="AX2049">
            <v>0</v>
          </cell>
          <cell r="AY2049">
            <v>0</v>
          </cell>
          <cell r="AZ2049">
            <v>0</v>
          </cell>
          <cell r="BA2049">
            <v>0</v>
          </cell>
          <cell r="BB2049">
            <v>0</v>
          </cell>
          <cell r="BC2049">
            <v>0</v>
          </cell>
          <cell r="BD2049">
            <v>0</v>
          </cell>
          <cell r="BE2049">
            <v>0</v>
          </cell>
        </row>
        <row r="2050">
          <cell r="AP2050" t="str">
            <v>FL407</v>
          </cell>
          <cell r="AQ2050">
            <v>0</v>
          </cell>
          <cell r="AR2050">
            <v>0</v>
          </cell>
          <cell r="AS2050" t="str">
            <v>OK</v>
          </cell>
          <cell r="AT2050">
            <v>0</v>
          </cell>
          <cell r="AU2050">
            <v>0</v>
          </cell>
          <cell r="AV2050">
            <v>0</v>
          </cell>
          <cell r="AW2050">
            <v>0</v>
          </cell>
          <cell r="AX2050">
            <v>0</v>
          </cell>
          <cell r="AY2050">
            <v>0</v>
          </cell>
          <cell r="AZ2050">
            <v>0</v>
          </cell>
          <cell r="BA2050">
            <v>0</v>
          </cell>
          <cell r="BB2050">
            <v>0</v>
          </cell>
          <cell r="BC2050">
            <v>0</v>
          </cell>
          <cell r="BD2050">
            <v>0</v>
          </cell>
          <cell r="BE2050">
            <v>0</v>
          </cell>
        </row>
        <row r="2051">
          <cell r="AP2051" t="str">
            <v>FL411</v>
          </cell>
          <cell r="AQ2051">
            <v>0</v>
          </cell>
          <cell r="AR2051">
            <v>0</v>
          </cell>
          <cell r="AS2051" t="str">
            <v>OK</v>
          </cell>
          <cell r="AT2051">
            <v>0</v>
          </cell>
          <cell r="AU2051">
            <v>0</v>
          </cell>
          <cell r="AV2051">
            <v>0</v>
          </cell>
          <cell r="AW2051">
            <v>0</v>
          </cell>
          <cell r="AX2051">
            <v>0</v>
          </cell>
          <cell r="AY2051">
            <v>0</v>
          </cell>
          <cell r="AZ2051">
            <v>0</v>
          </cell>
          <cell r="BA2051">
            <v>0</v>
          </cell>
          <cell r="BB2051">
            <v>0</v>
          </cell>
          <cell r="BC2051">
            <v>0</v>
          </cell>
          <cell r="BD2051">
            <v>0</v>
          </cell>
          <cell r="BE2051">
            <v>0</v>
          </cell>
        </row>
        <row r="2052">
          <cell r="AP2052" t="str">
            <v>FL413</v>
          </cell>
          <cell r="AQ2052">
            <v>0</v>
          </cell>
          <cell r="AR2052">
            <v>0</v>
          </cell>
          <cell r="AS2052" t="str">
            <v>OK</v>
          </cell>
          <cell r="AT2052">
            <v>0</v>
          </cell>
          <cell r="AU2052">
            <v>0</v>
          </cell>
          <cell r="AV2052">
            <v>0</v>
          </cell>
          <cell r="AW2052">
            <v>0</v>
          </cell>
          <cell r="AX2052">
            <v>0</v>
          </cell>
          <cell r="AY2052">
            <v>0</v>
          </cell>
          <cell r="AZ2052">
            <v>0</v>
          </cell>
          <cell r="BA2052">
            <v>0</v>
          </cell>
          <cell r="BB2052">
            <v>0</v>
          </cell>
          <cell r="BC2052">
            <v>0</v>
          </cell>
          <cell r="BD2052">
            <v>0</v>
          </cell>
          <cell r="BE2052">
            <v>0</v>
          </cell>
        </row>
        <row r="2053">
          <cell r="AP2053" t="str">
            <v>FL415</v>
          </cell>
          <cell r="AQ2053">
            <v>0</v>
          </cell>
          <cell r="AR2053">
            <v>0</v>
          </cell>
          <cell r="AS2053" t="str">
            <v>OK</v>
          </cell>
          <cell r="AT2053">
            <v>0</v>
          </cell>
          <cell r="AU2053">
            <v>0</v>
          </cell>
          <cell r="AV2053">
            <v>0</v>
          </cell>
          <cell r="AW2053">
            <v>0</v>
          </cell>
          <cell r="AX2053">
            <v>0</v>
          </cell>
          <cell r="AY2053">
            <v>0</v>
          </cell>
          <cell r="AZ2053">
            <v>0</v>
          </cell>
          <cell r="BA2053">
            <v>0</v>
          </cell>
          <cell r="BB2053">
            <v>0</v>
          </cell>
          <cell r="BC2053">
            <v>0</v>
          </cell>
          <cell r="BD2053">
            <v>0</v>
          </cell>
          <cell r="BE2053">
            <v>0</v>
          </cell>
        </row>
        <row r="2054">
          <cell r="AP2054" t="str">
            <v>FL417</v>
          </cell>
          <cell r="AQ2054">
            <v>-41112.629999999997</v>
          </cell>
          <cell r="AR2054">
            <v>39423.079999999994</v>
          </cell>
          <cell r="AS2054" t="str">
            <v>OK</v>
          </cell>
          <cell r="AT2054">
            <v>-3491.75</v>
          </cell>
          <cell r="AU2054">
            <v>-3153.8499999999985</v>
          </cell>
          <cell r="AV2054">
            <v>-3491.760000000002</v>
          </cell>
          <cell r="AW2054">
            <v>-3379.1199999999953</v>
          </cell>
          <cell r="AX2054">
            <v>-3491.760000000002</v>
          </cell>
          <cell r="AY2054">
            <v>-3379.1200000000026</v>
          </cell>
          <cell r="AZ2054">
            <v>-3491.760000000002</v>
          </cell>
          <cell r="BA2054">
            <v>-3491.75</v>
          </cell>
          <cell r="BB2054">
            <v>-3379.1299999999901</v>
          </cell>
          <cell r="BC2054">
            <v>-3491.75</v>
          </cell>
          <cell r="BD2054">
            <v>-3379.1200000000099</v>
          </cell>
          <cell r="BE2054">
            <v>-3491.7599999999948</v>
          </cell>
        </row>
        <row r="2055">
          <cell r="AP2055" t="str">
            <v>FL419</v>
          </cell>
          <cell r="AQ2055">
            <v>-63039.38</v>
          </cell>
          <cell r="AR2055">
            <v>60448.719999999994</v>
          </cell>
          <cell r="AS2055" t="str">
            <v>OK</v>
          </cell>
          <cell r="AT2055">
            <v>-5354.0299999999916</v>
          </cell>
          <cell r="AU2055">
            <v>-4835.9000000000087</v>
          </cell>
          <cell r="AV2055">
            <v>-5354.0299999999988</v>
          </cell>
          <cell r="AW2055">
            <v>-5181.3199999999924</v>
          </cell>
          <cell r="AX2055">
            <v>-5354.0300000000134</v>
          </cell>
          <cell r="AY2055">
            <v>-5181.3199999999924</v>
          </cell>
          <cell r="AZ2055">
            <v>-5354.0299999999988</v>
          </cell>
          <cell r="BA2055">
            <v>-5354.0299999999988</v>
          </cell>
          <cell r="BB2055">
            <v>-5181.3099999999977</v>
          </cell>
          <cell r="BC2055">
            <v>-5354.0299999999988</v>
          </cell>
          <cell r="BD2055">
            <v>-5181.320000000007</v>
          </cell>
          <cell r="BE2055">
            <v>-5354.0299999999988</v>
          </cell>
        </row>
        <row r="2056">
          <cell r="AP2056" t="str">
            <v>FL421</v>
          </cell>
          <cell r="AQ2056">
            <v>-59964.29</v>
          </cell>
          <cell r="AR2056">
            <v>57499.999999999993</v>
          </cell>
          <cell r="AS2056" t="str">
            <v>OK</v>
          </cell>
          <cell r="AT2056">
            <v>-5092.8600000000079</v>
          </cell>
          <cell r="AU2056">
            <v>-4600</v>
          </cell>
          <cell r="AV2056">
            <v>-5092.859999999986</v>
          </cell>
          <cell r="AW2056">
            <v>-4928.570000000007</v>
          </cell>
          <cell r="AX2056">
            <v>-5092.8600000000006</v>
          </cell>
          <cell r="AY2056">
            <v>-4928.5699999999924</v>
          </cell>
          <cell r="AZ2056">
            <v>-5092.8600000000006</v>
          </cell>
          <cell r="BA2056">
            <v>-5092.8500000000058</v>
          </cell>
          <cell r="BB2056">
            <v>-4928.570000000007</v>
          </cell>
          <cell r="BC2056">
            <v>-5092.8600000000006</v>
          </cell>
          <cell r="BD2056">
            <v>-4928.5699999999924</v>
          </cell>
          <cell r="BE2056">
            <v>-5092.8600000000006</v>
          </cell>
        </row>
        <row r="2057">
          <cell r="AP2057" t="str">
            <v>FL423</v>
          </cell>
          <cell r="AQ2057">
            <v>0</v>
          </cell>
          <cell r="AR2057">
            <v>0</v>
          </cell>
          <cell r="AS2057" t="str">
            <v>OK</v>
          </cell>
          <cell r="AT2057">
            <v>0</v>
          </cell>
          <cell r="AU2057">
            <v>0</v>
          </cell>
          <cell r="AV2057">
            <v>0</v>
          </cell>
          <cell r="AW2057">
            <v>0</v>
          </cell>
          <cell r="AX2057">
            <v>0</v>
          </cell>
          <cell r="AY2057">
            <v>0</v>
          </cell>
          <cell r="AZ2057">
            <v>0</v>
          </cell>
          <cell r="BA2057">
            <v>0</v>
          </cell>
          <cell r="BB2057">
            <v>0</v>
          </cell>
          <cell r="BC2057">
            <v>0</v>
          </cell>
          <cell r="BD2057">
            <v>0</v>
          </cell>
          <cell r="BE2057">
            <v>0</v>
          </cell>
        </row>
        <row r="2058">
          <cell r="AP2058" t="str">
            <v>FL425</v>
          </cell>
          <cell r="AQ2058">
            <v>0</v>
          </cell>
          <cell r="AR2058">
            <v>0</v>
          </cell>
          <cell r="AS2058" t="str">
            <v>OK</v>
          </cell>
          <cell r="AT2058">
            <v>0</v>
          </cell>
          <cell r="AU2058">
            <v>0</v>
          </cell>
          <cell r="AV2058">
            <v>0</v>
          </cell>
          <cell r="AW2058">
            <v>0</v>
          </cell>
          <cell r="AX2058">
            <v>0</v>
          </cell>
          <cell r="AY2058">
            <v>0</v>
          </cell>
          <cell r="AZ2058">
            <v>0</v>
          </cell>
          <cell r="BA2058">
            <v>0</v>
          </cell>
          <cell r="BB2058">
            <v>0</v>
          </cell>
          <cell r="BC2058">
            <v>0</v>
          </cell>
          <cell r="BD2058">
            <v>0</v>
          </cell>
          <cell r="BE2058">
            <v>0</v>
          </cell>
        </row>
        <row r="2059">
          <cell r="AP2059" t="str">
            <v>FL435</v>
          </cell>
          <cell r="AQ2059">
            <v>0</v>
          </cell>
          <cell r="AR2059">
            <v>0</v>
          </cell>
          <cell r="AS2059" t="str">
            <v>OK</v>
          </cell>
          <cell r="AT2059">
            <v>0</v>
          </cell>
          <cell r="AU2059">
            <v>0</v>
          </cell>
          <cell r="AV2059">
            <v>0</v>
          </cell>
          <cell r="AW2059">
            <v>0</v>
          </cell>
          <cell r="AX2059">
            <v>0</v>
          </cell>
          <cell r="AY2059">
            <v>0</v>
          </cell>
          <cell r="AZ2059">
            <v>0</v>
          </cell>
          <cell r="BA2059">
            <v>0</v>
          </cell>
          <cell r="BB2059">
            <v>0</v>
          </cell>
          <cell r="BC2059">
            <v>0</v>
          </cell>
          <cell r="BD2059">
            <v>0</v>
          </cell>
          <cell r="BE2059">
            <v>0</v>
          </cell>
        </row>
        <row r="2060">
          <cell r="AP2060" t="str">
            <v>CP447</v>
          </cell>
          <cell r="AQ2060">
            <v>0</v>
          </cell>
          <cell r="AR2060">
            <v>0</v>
          </cell>
          <cell r="AS2060" t="str">
            <v>OK</v>
          </cell>
          <cell r="AT2060">
            <v>0</v>
          </cell>
          <cell r="AU2060">
            <v>0</v>
          </cell>
          <cell r="AV2060">
            <v>0</v>
          </cell>
          <cell r="AW2060">
            <v>0</v>
          </cell>
          <cell r="AX2060">
            <v>0</v>
          </cell>
          <cell r="AY2060">
            <v>0</v>
          </cell>
          <cell r="AZ2060">
            <v>0</v>
          </cell>
          <cell r="BA2060">
            <v>0</v>
          </cell>
          <cell r="BB2060">
            <v>0</v>
          </cell>
          <cell r="BC2060">
            <v>0</v>
          </cell>
          <cell r="BD2060">
            <v>0</v>
          </cell>
          <cell r="BE2060">
            <v>0</v>
          </cell>
        </row>
        <row r="2061">
          <cell r="AP2061" t="str">
            <v>CP450</v>
          </cell>
          <cell r="AQ2061">
            <v>0</v>
          </cell>
          <cell r="AR2061">
            <v>0</v>
          </cell>
          <cell r="AS2061" t="str">
            <v>OK</v>
          </cell>
          <cell r="AT2061">
            <v>0</v>
          </cell>
          <cell r="AU2061">
            <v>0</v>
          </cell>
          <cell r="AV2061">
            <v>0</v>
          </cell>
          <cell r="AW2061">
            <v>0</v>
          </cell>
          <cell r="AX2061">
            <v>0</v>
          </cell>
          <cell r="AY2061">
            <v>0</v>
          </cell>
          <cell r="AZ2061">
            <v>0</v>
          </cell>
          <cell r="BA2061">
            <v>0</v>
          </cell>
          <cell r="BB2061">
            <v>0</v>
          </cell>
          <cell r="BC2061">
            <v>0</v>
          </cell>
          <cell r="BD2061">
            <v>0</v>
          </cell>
          <cell r="BE2061">
            <v>0</v>
          </cell>
        </row>
        <row r="2062">
          <cell r="AP2062" t="str">
            <v>FL454</v>
          </cell>
          <cell r="AQ2062">
            <v>0</v>
          </cell>
          <cell r="AR2062">
            <v>0</v>
          </cell>
          <cell r="AS2062" t="str">
            <v>OK</v>
          </cell>
          <cell r="AT2062">
            <v>0</v>
          </cell>
          <cell r="AU2062">
            <v>0</v>
          </cell>
          <cell r="AV2062">
            <v>0</v>
          </cell>
          <cell r="AW2062">
            <v>0</v>
          </cell>
          <cell r="AX2062">
            <v>0</v>
          </cell>
          <cell r="AY2062">
            <v>0</v>
          </cell>
          <cell r="AZ2062">
            <v>0</v>
          </cell>
          <cell r="BA2062">
            <v>0</v>
          </cell>
          <cell r="BB2062">
            <v>0</v>
          </cell>
          <cell r="BC2062">
            <v>0</v>
          </cell>
          <cell r="BD2062">
            <v>0</v>
          </cell>
          <cell r="BE2062">
            <v>0</v>
          </cell>
        </row>
        <row r="2063">
          <cell r="AP2063" t="str">
            <v>FL460</v>
          </cell>
          <cell r="AQ2063">
            <v>0</v>
          </cell>
          <cell r="AR2063">
            <v>0</v>
          </cell>
          <cell r="AS2063" t="str">
            <v>OK</v>
          </cell>
          <cell r="AT2063">
            <v>0</v>
          </cell>
          <cell r="AU2063">
            <v>0</v>
          </cell>
          <cell r="AV2063">
            <v>0</v>
          </cell>
          <cell r="AW2063">
            <v>0</v>
          </cell>
          <cell r="AX2063">
            <v>0</v>
          </cell>
          <cell r="AY2063">
            <v>0</v>
          </cell>
          <cell r="AZ2063">
            <v>0</v>
          </cell>
          <cell r="BA2063">
            <v>0</v>
          </cell>
          <cell r="BB2063">
            <v>0</v>
          </cell>
          <cell r="BC2063">
            <v>0</v>
          </cell>
          <cell r="BD2063">
            <v>0</v>
          </cell>
          <cell r="BE2063">
            <v>0</v>
          </cell>
        </row>
        <row r="2064">
          <cell r="AP2064" t="str">
            <v>FL467</v>
          </cell>
          <cell r="AQ2064">
            <v>0</v>
          </cell>
          <cell r="AR2064">
            <v>0</v>
          </cell>
          <cell r="AS2064" t="str">
            <v>OK</v>
          </cell>
          <cell r="AT2064">
            <v>0</v>
          </cell>
          <cell r="AU2064">
            <v>0</v>
          </cell>
          <cell r="AV2064">
            <v>0</v>
          </cell>
          <cell r="AW2064">
            <v>0</v>
          </cell>
          <cell r="AX2064">
            <v>0</v>
          </cell>
          <cell r="AY2064">
            <v>0</v>
          </cell>
          <cell r="AZ2064">
            <v>0</v>
          </cell>
          <cell r="BA2064">
            <v>0</v>
          </cell>
          <cell r="BB2064">
            <v>0</v>
          </cell>
          <cell r="BC2064">
            <v>0</v>
          </cell>
          <cell r="BD2064">
            <v>0</v>
          </cell>
          <cell r="BE2064">
            <v>0</v>
          </cell>
        </row>
        <row r="2065">
          <cell r="AP2065" t="str">
            <v>CP473</v>
          </cell>
          <cell r="AQ2065">
            <v>0</v>
          </cell>
          <cell r="AR2065">
            <v>0</v>
          </cell>
          <cell r="AS2065" t="str">
            <v>OK</v>
          </cell>
          <cell r="AT2065">
            <v>0</v>
          </cell>
          <cell r="AU2065">
            <v>0</v>
          </cell>
          <cell r="AV2065">
            <v>0</v>
          </cell>
          <cell r="AW2065">
            <v>0</v>
          </cell>
          <cell r="AX2065">
            <v>0</v>
          </cell>
          <cell r="AY2065">
            <v>0</v>
          </cell>
          <cell r="AZ2065">
            <v>0</v>
          </cell>
          <cell r="BA2065">
            <v>0</v>
          </cell>
          <cell r="BB2065">
            <v>0</v>
          </cell>
          <cell r="BC2065">
            <v>0</v>
          </cell>
          <cell r="BD2065">
            <v>0</v>
          </cell>
          <cell r="BE2065">
            <v>0</v>
          </cell>
        </row>
        <row r="2066">
          <cell r="AP2066" t="str">
            <v>FL477</v>
          </cell>
          <cell r="AQ2066">
            <v>0</v>
          </cell>
          <cell r="AR2066">
            <v>0</v>
          </cell>
          <cell r="AS2066" t="str">
            <v>OK</v>
          </cell>
          <cell r="AT2066">
            <v>0</v>
          </cell>
          <cell r="AU2066">
            <v>0</v>
          </cell>
          <cell r="AV2066">
            <v>0</v>
          </cell>
          <cell r="AW2066">
            <v>0</v>
          </cell>
          <cell r="AX2066">
            <v>0</v>
          </cell>
          <cell r="AY2066">
            <v>0</v>
          </cell>
          <cell r="AZ2066">
            <v>0</v>
          </cell>
          <cell r="BA2066">
            <v>0</v>
          </cell>
          <cell r="BB2066">
            <v>0</v>
          </cell>
          <cell r="BC2066">
            <v>0</v>
          </cell>
          <cell r="BD2066">
            <v>0</v>
          </cell>
          <cell r="BE2066">
            <v>0</v>
          </cell>
        </row>
        <row r="2067">
          <cell r="AP2067" t="str">
            <v>CP483</v>
          </cell>
          <cell r="AQ2067">
            <v>0</v>
          </cell>
          <cell r="AR2067">
            <v>0</v>
          </cell>
          <cell r="AS2067" t="str">
            <v>OK</v>
          </cell>
          <cell r="AT2067">
            <v>0</v>
          </cell>
          <cell r="AU2067">
            <v>0</v>
          </cell>
          <cell r="AV2067">
            <v>0</v>
          </cell>
          <cell r="AW2067">
            <v>0</v>
          </cell>
          <cell r="AX2067">
            <v>0</v>
          </cell>
          <cell r="AY2067">
            <v>0</v>
          </cell>
          <cell r="AZ2067">
            <v>0</v>
          </cell>
          <cell r="BA2067">
            <v>0</v>
          </cell>
          <cell r="BB2067">
            <v>0</v>
          </cell>
          <cell r="BC2067">
            <v>0</v>
          </cell>
          <cell r="BD2067">
            <v>0</v>
          </cell>
          <cell r="BE2067">
            <v>0</v>
          </cell>
        </row>
        <row r="2068">
          <cell r="AP2068" t="str">
            <v>FL487</v>
          </cell>
          <cell r="AQ2068">
            <v>0</v>
          </cell>
          <cell r="AR2068">
            <v>0</v>
          </cell>
          <cell r="AS2068" t="str">
            <v>OK</v>
          </cell>
          <cell r="AT2068">
            <v>0</v>
          </cell>
          <cell r="AU2068">
            <v>0</v>
          </cell>
          <cell r="AV2068">
            <v>0</v>
          </cell>
          <cell r="AW2068">
            <v>0</v>
          </cell>
          <cell r="AX2068">
            <v>0</v>
          </cell>
          <cell r="AY2068">
            <v>0</v>
          </cell>
          <cell r="AZ2068">
            <v>0</v>
          </cell>
          <cell r="BA2068">
            <v>0</v>
          </cell>
          <cell r="BB2068">
            <v>0</v>
          </cell>
          <cell r="BC2068">
            <v>0</v>
          </cell>
          <cell r="BD2068">
            <v>0</v>
          </cell>
          <cell r="BE2068">
            <v>0</v>
          </cell>
        </row>
        <row r="2069">
          <cell r="AP2069" t="str">
            <v>CP489</v>
          </cell>
          <cell r="AQ2069">
            <v>0</v>
          </cell>
          <cell r="AR2069">
            <v>0</v>
          </cell>
          <cell r="AS2069" t="str">
            <v>OK</v>
          </cell>
          <cell r="AT2069">
            <v>0</v>
          </cell>
          <cell r="AU2069">
            <v>0</v>
          </cell>
          <cell r="AV2069">
            <v>0</v>
          </cell>
          <cell r="AW2069">
            <v>0</v>
          </cell>
          <cell r="AX2069">
            <v>0</v>
          </cell>
          <cell r="AY2069">
            <v>0</v>
          </cell>
          <cell r="AZ2069">
            <v>0</v>
          </cell>
          <cell r="BA2069">
            <v>0</v>
          </cell>
          <cell r="BB2069">
            <v>0</v>
          </cell>
          <cell r="BC2069">
            <v>0</v>
          </cell>
          <cell r="BD2069">
            <v>0</v>
          </cell>
          <cell r="BE2069">
            <v>0</v>
          </cell>
        </row>
        <row r="2070">
          <cell r="AP2070" t="str">
            <v>IL499</v>
          </cell>
          <cell r="AQ2070">
            <v>0</v>
          </cell>
          <cell r="AR2070">
            <v>0</v>
          </cell>
          <cell r="AS2070" t="str">
            <v>OK</v>
          </cell>
          <cell r="AT2070">
            <v>0</v>
          </cell>
          <cell r="AU2070">
            <v>0</v>
          </cell>
          <cell r="AV2070">
            <v>0</v>
          </cell>
          <cell r="AW2070">
            <v>0</v>
          </cell>
          <cell r="AX2070">
            <v>0</v>
          </cell>
          <cell r="AY2070">
            <v>0</v>
          </cell>
          <cell r="AZ2070">
            <v>0</v>
          </cell>
          <cell r="BA2070">
            <v>0</v>
          </cell>
          <cell r="BB2070">
            <v>0</v>
          </cell>
          <cell r="BC2070">
            <v>0</v>
          </cell>
          <cell r="BD2070">
            <v>0</v>
          </cell>
          <cell r="BE2070">
            <v>0</v>
          </cell>
        </row>
        <row r="2071">
          <cell r="AP2071" t="str">
            <v>IL501</v>
          </cell>
          <cell r="AQ2071">
            <v>0</v>
          </cell>
          <cell r="AR2071">
            <v>0</v>
          </cell>
          <cell r="AS2071" t="str">
            <v>OK</v>
          </cell>
          <cell r="AT2071">
            <v>0</v>
          </cell>
          <cell r="AU2071">
            <v>0</v>
          </cell>
          <cell r="AV2071">
            <v>0</v>
          </cell>
          <cell r="AW2071">
            <v>0</v>
          </cell>
          <cell r="AX2071">
            <v>0</v>
          </cell>
          <cell r="AY2071">
            <v>0</v>
          </cell>
          <cell r="AZ2071">
            <v>0</v>
          </cell>
          <cell r="BA2071">
            <v>0</v>
          </cell>
          <cell r="BB2071">
            <v>0</v>
          </cell>
          <cell r="BC2071">
            <v>0</v>
          </cell>
          <cell r="BD2071">
            <v>0</v>
          </cell>
          <cell r="BE2071">
            <v>0</v>
          </cell>
        </row>
        <row r="2072">
          <cell r="AP2072" t="str">
            <v>IL503</v>
          </cell>
          <cell r="AQ2072">
            <v>0</v>
          </cell>
          <cell r="AR2072">
            <v>0</v>
          </cell>
          <cell r="AS2072" t="str">
            <v>OK</v>
          </cell>
          <cell r="AT2072">
            <v>0</v>
          </cell>
          <cell r="AU2072">
            <v>0</v>
          </cell>
          <cell r="AV2072">
            <v>0</v>
          </cell>
          <cell r="AW2072">
            <v>0</v>
          </cell>
          <cell r="AX2072">
            <v>0</v>
          </cell>
          <cell r="AY2072">
            <v>0</v>
          </cell>
          <cell r="AZ2072">
            <v>0</v>
          </cell>
          <cell r="BA2072">
            <v>0</v>
          </cell>
          <cell r="BB2072">
            <v>0</v>
          </cell>
          <cell r="BC2072">
            <v>0</v>
          </cell>
          <cell r="BD2072">
            <v>0</v>
          </cell>
          <cell r="BE2072">
            <v>0</v>
          </cell>
        </row>
        <row r="2073">
          <cell r="AP2073" t="str">
            <v>IL505</v>
          </cell>
          <cell r="AQ2073">
            <v>-118786.98000000001</v>
          </cell>
          <cell r="AR2073">
            <v>261982.25000000003</v>
          </cell>
          <cell r="AS2073" t="str">
            <v>OK</v>
          </cell>
          <cell r="AT2073">
            <v>-10088.76</v>
          </cell>
          <cell r="AU2073">
            <v>-9112.42</v>
          </cell>
          <cell r="AV2073">
            <v>-10088.759999999998</v>
          </cell>
          <cell r="AW2073">
            <v>-9763.3099999999977</v>
          </cell>
          <cell r="AX2073">
            <v>-10088.760000000002</v>
          </cell>
          <cell r="AY2073">
            <v>-9763.3099999999977</v>
          </cell>
          <cell r="AZ2073">
            <v>-10088.760000000009</v>
          </cell>
          <cell r="BA2073">
            <v>-10088.759999999995</v>
          </cell>
          <cell r="BB2073">
            <v>-9763.3099999999977</v>
          </cell>
          <cell r="BC2073">
            <v>-10088.759999999995</v>
          </cell>
          <cell r="BD2073">
            <v>-9763.3100000000122</v>
          </cell>
          <cell r="BE2073">
            <v>-10088.759999999995</v>
          </cell>
        </row>
        <row r="2074">
          <cell r="AP2074" t="str">
            <v>CP511</v>
          </cell>
          <cell r="AQ2074">
            <v>0</v>
          </cell>
          <cell r="AR2074">
            <v>0</v>
          </cell>
          <cell r="AS2074" t="str">
            <v>OK</v>
          </cell>
          <cell r="AT2074">
            <v>0</v>
          </cell>
          <cell r="AU2074">
            <v>0</v>
          </cell>
          <cell r="AV2074">
            <v>0</v>
          </cell>
          <cell r="AW2074">
            <v>0</v>
          </cell>
          <cell r="AX2074">
            <v>0</v>
          </cell>
          <cell r="AY2074">
            <v>0</v>
          </cell>
          <cell r="AZ2074">
            <v>0</v>
          </cell>
          <cell r="BA2074">
            <v>0</v>
          </cell>
          <cell r="BB2074">
            <v>0</v>
          </cell>
          <cell r="BC2074">
            <v>0</v>
          </cell>
          <cell r="BD2074">
            <v>0</v>
          </cell>
          <cell r="BE2074">
            <v>0</v>
          </cell>
        </row>
        <row r="2075">
          <cell r="AP2075" t="str">
            <v>IL513</v>
          </cell>
          <cell r="AQ2075">
            <v>-70963.649999999994</v>
          </cell>
          <cell r="AR2075">
            <v>156508.88</v>
          </cell>
          <cell r="AS2075" t="str">
            <v>OK</v>
          </cell>
          <cell r="AT2075">
            <v>-6027.0500000000011</v>
          </cell>
          <cell r="AU2075">
            <v>-5443.7899999999991</v>
          </cell>
          <cell r="AV2075">
            <v>-6027.0500000000011</v>
          </cell>
          <cell r="AW2075">
            <v>-5832.630000000001</v>
          </cell>
          <cell r="AX2075">
            <v>-6027.0499999999993</v>
          </cell>
          <cell r="AY2075">
            <v>-5832.6299999999974</v>
          </cell>
          <cell r="AZ2075">
            <v>-6027.0500000000029</v>
          </cell>
          <cell r="BA2075">
            <v>-6027.0499999999956</v>
          </cell>
          <cell r="BB2075">
            <v>-5832.6300000000047</v>
          </cell>
          <cell r="BC2075">
            <v>-6027.0499999999956</v>
          </cell>
          <cell r="BD2075">
            <v>-5832.6200000000099</v>
          </cell>
          <cell r="BE2075">
            <v>-6027.0499999999884</v>
          </cell>
        </row>
        <row r="2076">
          <cell r="AP2076" t="str">
            <v>IL515</v>
          </cell>
          <cell r="AQ2076">
            <v>-129585.79999999999</v>
          </cell>
          <cell r="AR2076">
            <v>285798.82</v>
          </cell>
          <cell r="AS2076" t="str">
            <v>OK</v>
          </cell>
          <cell r="AT2076">
            <v>-11005.919999999998</v>
          </cell>
          <cell r="AU2076">
            <v>-9940.8300000000017</v>
          </cell>
          <cell r="AV2076">
            <v>-11005.920000000002</v>
          </cell>
          <cell r="AW2076">
            <v>-10650.879999999997</v>
          </cell>
          <cell r="AX2076">
            <v>-11005.919999999998</v>
          </cell>
          <cell r="AY2076">
            <v>-10650.890000000007</v>
          </cell>
          <cell r="AZ2076">
            <v>-11005.919999999998</v>
          </cell>
          <cell r="BA2076">
            <v>-11005.910000000003</v>
          </cell>
          <cell r="BB2076">
            <v>-10650.89</v>
          </cell>
          <cell r="BC2076">
            <v>-11005.919999999998</v>
          </cell>
          <cell r="BD2076">
            <v>-10650.89</v>
          </cell>
          <cell r="BE2076">
            <v>-11005.909999999989</v>
          </cell>
        </row>
        <row r="2077">
          <cell r="AP2077" t="str">
            <v>IL517</v>
          </cell>
          <cell r="AQ2077">
            <v>-71542.16</v>
          </cell>
          <cell r="AR2077">
            <v>157784.76</v>
          </cell>
          <cell r="AS2077" t="str">
            <v>OK</v>
          </cell>
          <cell r="AT2077">
            <v>-6076.18</v>
          </cell>
          <cell r="AU2077">
            <v>-5488.17</v>
          </cell>
          <cell r="AV2077">
            <v>-6076.18</v>
          </cell>
          <cell r="AW2077">
            <v>-5880.18</v>
          </cell>
          <cell r="AX2077">
            <v>-6076.18</v>
          </cell>
          <cell r="AY2077">
            <v>-5880.18</v>
          </cell>
          <cell r="AZ2077">
            <v>-6076.18</v>
          </cell>
          <cell r="BA2077">
            <v>-6076.18</v>
          </cell>
          <cell r="BB2077">
            <v>-5880.18</v>
          </cell>
          <cell r="BC2077">
            <v>-6076.1899999999951</v>
          </cell>
          <cell r="BD2077">
            <v>-5880.1700000000055</v>
          </cell>
          <cell r="BE2077">
            <v>-6076.1900000000023</v>
          </cell>
        </row>
        <row r="2078">
          <cell r="AP2078" t="str">
            <v>IL519</v>
          </cell>
          <cell r="AQ2078">
            <v>-171238.37999999998</v>
          </cell>
          <cell r="AR2078">
            <v>377662.71999999997</v>
          </cell>
          <cell r="AS2078" t="str">
            <v>OK</v>
          </cell>
          <cell r="AT2078">
            <v>-14543.53</v>
          </cell>
          <cell r="AU2078">
            <v>-13136.099999999999</v>
          </cell>
          <cell r="AV2078">
            <v>-14543.529999999999</v>
          </cell>
          <cell r="AW2078">
            <v>-14074.39</v>
          </cell>
          <cell r="AX2078">
            <v>-14543.529999999999</v>
          </cell>
          <cell r="AY2078">
            <v>-14074.39</v>
          </cell>
          <cell r="AZ2078">
            <v>-14543.529999999999</v>
          </cell>
          <cell r="BA2078">
            <v>-14543.540000000008</v>
          </cell>
          <cell r="BB2078">
            <v>-14074.380000000005</v>
          </cell>
          <cell r="BC2078">
            <v>-14543.539999999979</v>
          </cell>
          <cell r="BD2078">
            <v>-14074.380000000005</v>
          </cell>
          <cell r="BE2078">
            <v>-14543.540000000008</v>
          </cell>
        </row>
        <row r="2079">
          <cell r="AP2079" t="str">
            <v>CP521</v>
          </cell>
          <cell r="AQ2079">
            <v>0</v>
          </cell>
          <cell r="AR2079">
            <v>0</v>
          </cell>
          <cell r="AS2079" t="str">
            <v>OK</v>
          </cell>
          <cell r="AT2079">
            <v>0</v>
          </cell>
          <cell r="AU2079">
            <v>0</v>
          </cell>
          <cell r="AV2079">
            <v>0</v>
          </cell>
          <cell r="AW2079">
            <v>0</v>
          </cell>
          <cell r="AX2079">
            <v>0</v>
          </cell>
          <cell r="AY2079">
            <v>0</v>
          </cell>
          <cell r="AZ2079">
            <v>0</v>
          </cell>
          <cell r="BA2079">
            <v>0</v>
          </cell>
          <cell r="BB2079">
            <v>0</v>
          </cell>
          <cell r="BC2079">
            <v>0</v>
          </cell>
          <cell r="BD2079">
            <v>0</v>
          </cell>
          <cell r="BE2079">
            <v>0</v>
          </cell>
        </row>
        <row r="2080">
          <cell r="AP2080" t="str">
            <v>CP523</v>
          </cell>
          <cell r="AQ2080">
            <v>0</v>
          </cell>
          <cell r="AR2080">
            <v>0</v>
          </cell>
          <cell r="AS2080" t="str">
            <v>OK</v>
          </cell>
          <cell r="AT2080">
            <v>0</v>
          </cell>
          <cell r="AU2080">
            <v>0</v>
          </cell>
          <cell r="AV2080">
            <v>0</v>
          </cell>
          <cell r="AW2080">
            <v>0</v>
          </cell>
          <cell r="AX2080">
            <v>0</v>
          </cell>
          <cell r="AY2080">
            <v>0</v>
          </cell>
          <cell r="AZ2080">
            <v>0</v>
          </cell>
          <cell r="BA2080">
            <v>0</v>
          </cell>
          <cell r="BB2080">
            <v>0</v>
          </cell>
          <cell r="BC2080">
            <v>0</v>
          </cell>
          <cell r="BD2080">
            <v>0</v>
          </cell>
          <cell r="BE2080">
            <v>0</v>
          </cell>
        </row>
        <row r="2081">
          <cell r="AP2081" t="str">
            <v>CP525</v>
          </cell>
          <cell r="AQ2081">
            <v>0</v>
          </cell>
          <cell r="AR2081">
            <v>0</v>
          </cell>
          <cell r="AS2081" t="str">
            <v>OK</v>
          </cell>
          <cell r="AT2081">
            <v>0</v>
          </cell>
          <cell r="AU2081">
            <v>0</v>
          </cell>
          <cell r="AV2081">
            <v>0</v>
          </cell>
          <cell r="AW2081">
            <v>0</v>
          </cell>
          <cell r="AX2081">
            <v>0</v>
          </cell>
          <cell r="AY2081">
            <v>0</v>
          </cell>
          <cell r="AZ2081">
            <v>0</v>
          </cell>
          <cell r="BA2081">
            <v>0</v>
          </cell>
          <cell r="BB2081">
            <v>0</v>
          </cell>
          <cell r="BC2081">
            <v>0</v>
          </cell>
          <cell r="BD2081">
            <v>0</v>
          </cell>
          <cell r="BE2081">
            <v>0</v>
          </cell>
        </row>
        <row r="2082">
          <cell r="AP2082" t="str">
            <v>CP535</v>
          </cell>
          <cell r="AQ2082">
            <v>0</v>
          </cell>
          <cell r="AR2082">
            <v>0</v>
          </cell>
          <cell r="AS2082" t="str">
            <v>OK</v>
          </cell>
          <cell r="AT2082">
            <v>0</v>
          </cell>
          <cell r="AU2082">
            <v>0</v>
          </cell>
          <cell r="AV2082">
            <v>0</v>
          </cell>
          <cell r="AW2082">
            <v>0</v>
          </cell>
          <cell r="AX2082">
            <v>0</v>
          </cell>
          <cell r="AY2082">
            <v>0</v>
          </cell>
          <cell r="AZ2082">
            <v>0</v>
          </cell>
          <cell r="BA2082">
            <v>0</v>
          </cell>
          <cell r="BB2082">
            <v>0</v>
          </cell>
          <cell r="BC2082">
            <v>0</v>
          </cell>
          <cell r="BD2082">
            <v>0</v>
          </cell>
          <cell r="BE2082">
            <v>0</v>
          </cell>
        </row>
        <row r="2083">
          <cell r="AP2083" t="str">
            <v>CP541</v>
          </cell>
          <cell r="AQ2083">
            <v>0</v>
          </cell>
          <cell r="AR2083">
            <v>0</v>
          </cell>
          <cell r="AS2083" t="str">
            <v>OK</v>
          </cell>
          <cell r="AT2083">
            <v>0</v>
          </cell>
          <cell r="AU2083">
            <v>0</v>
          </cell>
          <cell r="AV2083">
            <v>0</v>
          </cell>
          <cell r="AW2083">
            <v>0</v>
          </cell>
          <cell r="AX2083">
            <v>0</v>
          </cell>
          <cell r="AY2083">
            <v>0</v>
          </cell>
          <cell r="AZ2083">
            <v>0</v>
          </cell>
          <cell r="BA2083">
            <v>0</v>
          </cell>
          <cell r="BB2083">
            <v>0</v>
          </cell>
          <cell r="BC2083">
            <v>0</v>
          </cell>
          <cell r="BD2083">
            <v>0</v>
          </cell>
          <cell r="BE2083">
            <v>0</v>
          </cell>
        </row>
        <row r="2084">
          <cell r="AP2084" t="str">
            <v>FL547</v>
          </cell>
          <cell r="AQ2084">
            <v>-196618.68</v>
          </cell>
          <cell r="AR2084">
            <v>629718.46000000008</v>
          </cell>
          <cell r="AS2084" t="str">
            <v>OK</v>
          </cell>
          <cell r="AT2084">
            <v>-16699.120000000024</v>
          </cell>
          <cell r="AU2084">
            <v>-15083.069999999978</v>
          </cell>
          <cell r="AV2084">
            <v>-16699.130000000005</v>
          </cell>
          <cell r="AW2084">
            <v>-16160.440000000002</v>
          </cell>
          <cell r="AX2084">
            <v>-16699.119999999995</v>
          </cell>
          <cell r="AY2084">
            <v>-16160.440000000002</v>
          </cell>
          <cell r="AZ2084">
            <v>-16699.119999999995</v>
          </cell>
          <cell r="BA2084">
            <v>-16699.119999999995</v>
          </cell>
          <cell r="BB2084">
            <v>-16160.440000000002</v>
          </cell>
          <cell r="BC2084">
            <v>-16699.119999999995</v>
          </cell>
          <cell r="BD2084">
            <v>-16160.440000000002</v>
          </cell>
          <cell r="BE2084">
            <v>-16699.119999999995</v>
          </cell>
        </row>
        <row r="2085">
          <cell r="AP2085" t="str">
            <v>FL549</v>
          </cell>
          <cell r="AQ2085">
            <v>-61602.099999999991</v>
          </cell>
          <cell r="AR2085">
            <v>74428.850000000006</v>
          </cell>
          <cell r="AS2085" t="str">
            <v>OK</v>
          </cell>
          <cell r="AT2085">
            <v>-5231.9599999999991</v>
          </cell>
          <cell r="AU2085">
            <v>-4725.6399999999994</v>
          </cell>
          <cell r="AV2085">
            <v>-5231.9599999999991</v>
          </cell>
          <cell r="AW2085">
            <v>-5063.179999999993</v>
          </cell>
          <cell r="AX2085">
            <v>-5231.9600000000064</v>
          </cell>
          <cell r="AY2085">
            <v>-5063.1900000000023</v>
          </cell>
          <cell r="AZ2085">
            <v>-5231.9599999999919</v>
          </cell>
          <cell r="BA2085">
            <v>-5231.9600000000064</v>
          </cell>
          <cell r="BB2085">
            <v>-5063.1900000000023</v>
          </cell>
          <cell r="BC2085">
            <v>-5231.9599999999919</v>
          </cell>
          <cell r="BD2085">
            <v>-5063.1800000000076</v>
          </cell>
          <cell r="BE2085">
            <v>-5231.9599999999919</v>
          </cell>
        </row>
        <row r="2086">
          <cell r="AP2086" t="str">
            <v>FL551</v>
          </cell>
          <cell r="AQ2086">
            <v>-116853.48000000001</v>
          </cell>
          <cell r="AR2086">
            <v>141184.62</v>
          </cell>
          <cell r="AS2086" t="str">
            <v>OK</v>
          </cell>
          <cell r="AT2086">
            <v>-9924.5500000000029</v>
          </cell>
          <cell r="AU2086">
            <v>-8964.1000000000058</v>
          </cell>
          <cell r="AV2086">
            <v>-9924.5399999999936</v>
          </cell>
          <cell r="AW2086">
            <v>-9604.4000000000087</v>
          </cell>
          <cell r="AX2086">
            <v>-9924.5399999999936</v>
          </cell>
          <cell r="AY2086">
            <v>-9604.390000000014</v>
          </cell>
          <cell r="AZ2086">
            <v>-9924.5499999999884</v>
          </cell>
          <cell r="BA2086">
            <v>-9924.5400000000081</v>
          </cell>
          <cell r="BB2086">
            <v>-9604.3899999999849</v>
          </cell>
          <cell r="BC2086">
            <v>-9924.5500000000175</v>
          </cell>
          <cell r="BD2086">
            <v>-9604.3899999999849</v>
          </cell>
          <cell r="BE2086">
            <v>-9924.5400000000081</v>
          </cell>
        </row>
        <row r="2087">
          <cell r="AP2087" t="str">
            <v>FL553</v>
          </cell>
          <cell r="AQ2087">
            <v>-228626.37</v>
          </cell>
          <cell r="AR2087">
            <v>48230.770000000019</v>
          </cell>
          <cell r="AS2087" t="str">
            <v>OK</v>
          </cell>
          <cell r="AT2087">
            <v>-19417.580000000016</v>
          </cell>
          <cell r="AU2087">
            <v>-17538.459999999992</v>
          </cell>
          <cell r="AV2087">
            <v>-19417.580000000016</v>
          </cell>
          <cell r="AW2087">
            <v>-18791.209999999992</v>
          </cell>
          <cell r="AX2087">
            <v>-19417.580000000016</v>
          </cell>
          <cell r="AY2087">
            <v>-18791.209999999963</v>
          </cell>
          <cell r="AZ2087">
            <v>-19417.590000000026</v>
          </cell>
          <cell r="BA2087">
            <v>-19417.580000000016</v>
          </cell>
          <cell r="BB2087">
            <v>-18791.209999999963</v>
          </cell>
          <cell r="BC2087">
            <v>-19417.580000000016</v>
          </cell>
          <cell r="BD2087">
            <v>-18791.210000000021</v>
          </cell>
          <cell r="BE2087">
            <v>-19417.579999999958</v>
          </cell>
        </row>
        <row r="2088">
          <cell r="AP2088" t="str">
            <v>CP569</v>
          </cell>
          <cell r="AQ2088">
            <v>-674228.56999999983</v>
          </cell>
          <cell r="AR2088">
            <v>1.673470251262188E-10</v>
          </cell>
          <cell r="AS2088" t="str">
            <v>OK</v>
          </cell>
          <cell r="AT2088">
            <v>-59547.249999999993</v>
          </cell>
          <cell r="AU2088">
            <v>-53784.619999999995</v>
          </cell>
          <cell r="AV2088">
            <v>-59547.25</v>
          </cell>
          <cell r="AW2088">
            <v>-57626.370000000024</v>
          </cell>
          <cell r="AX2088">
            <v>-59547.25999999998</v>
          </cell>
          <cell r="AY2088">
            <v>-57626.369999999995</v>
          </cell>
          <cell r="AZ2088">
            <v>-59547.25</v>
          </cell>
          <cell r="BA2088">
            <v>-59547.25</v>
          </cell>
          <cell r="BB2088">
            <v>-57626.380000000063</v>
          </cell>
          <cell r="BC2088">
            <v>-59547.25</v>
          </cell>
          <cell r="BD2088">
            <v>-57626.369999999995</v>
          </cell>
          <cell r="BE2088">
            <v>-32654.949999999895</v>
          </cell>
        </row>
        <row r="2089">
          <cell r="AP2089" t="str">
            <v>CP571</v>
          </cell>
          <cell r="AQ2089">
            <v>-338223.21</v>
          </cell>
          <cell r="AR2089">
            <v>-2.1827872842550278E-11</v>
          </cell>
          <cell r="AS2089" t="str">
            <v>OK</v>
          </cell>
          <cell r="AT2089">
            <v>-29871.559999999998</v>
          </cell>
          <cell r="AU2089">
            <v>-26980.769999999997</v>
          </cell>
          <cell r="AV2089">
            <v>-29871.570000000007</v>
          </cell>
          <cell r="AW2089">
            <v>-28907.959999999992</v>
          </cell>
          <cell r="AX2089">
            <v>-29871.570000000007</v>
          </cell>
          <cell r="AY2089">
            <v>-28907.97</v>
          </cell>
          <cell r="AZ2089">
            <v>-29871.559999999998</v>
          </cell>
          <cell r="BA2089">
            <v>-29871.570000000007</v>
          </cell>
          <cell r="BB2089">
            <v>-28907.969999999972</v>
          </cell>
          <cell r="BC2089">
            <v>-29871.559999999998</v>
          </cell>
          <cell r="BD2089">
            <v>-28907.97000000003</v>
          </cell>
          <cell r="BE2089">
            <v>-16381.179999999993</v>
          </cell>
        </row>
        <row r="2090">
          <cell r="AP2090" t="str">
            <v>CP573</v>
          </cell>
          <cell r="AQ2090">
            <v>-327133.93000000005</v>
          </cell>
          <cell r="AR2090">
            <v>-5.0931703299283981E-11</v>
          </cell>
          <cell r="AS2090" t="str">
            <v>OK</v>
          </cell>
          <cell r="AT2090">
            <v>-28892.17</v>
          </cell>
          <cell r="AU2090">
            <v>-26096.159999999996</v>
          </cell>
          <cell r="AV2090">
            <v>-28892.170000000013</v>
          </cell>
          <cell r="AW2090">
            <v>-27960.159999999989</v>
          </cell>
          <cell r="AX2090">
            <v>-28892.17</v>
          </cell>
          <cell r="AY2090">
            <v>-27960.170000000013</v>
          </cell>
          <cell r="AZ2090">
            <v>-28892.169999999984</v>
          </cell>
          <cell r="BA2090">
            <v>-28892.170000000013</v>
          </cell>
          <cell r="BB2090">
            <v>-27960.160000000003</v>
          </cell>
          <cell r="BC2090">
            <v>-28892.169999999984</v>
          </cell>
          <cell r="BD2090">
            <v>-27960.169999999984</v>
          </cell>
          <cell r="BE2090">
            <v>-15844.090000000055</v>
          </cell>
        </row>
        <row r="2091">
          <cell r="AP2091" t="str">
            <v>CP575</v>
          </cell>
          <cell r="AQ2091">
            <v>-214553.56999999995</v>
          </cell>
          <cell r="AR2091">
            <v>5.0931703299283981E-11</v>
          </cell>
          <cell r="AS2091" t="str">
            <v>OK</v>
          </cell>
          <cell r="AT2091">
            <v>-18949.169999999998</v>
          </cell>
          <cell r="AU2091">
            <v>-17115.39</v>
          </cell>
          <cell r="AV2091">
            <v>-18949.170000000006</v>
          </cell>
          <cell r="AW2091">
            <v>-18337.919999999998</v>
          </cell>
          <cell r="AX2091">
            <v>-18949.169999999998</v>
          </cell>
          <cell r="AY2091">
            <v>-18337.910000000003</v>
          </cell>
          <cell r="AZ2091">
            <v>-18949.179999999993</v>
          </cell>
          <cell r="BA2091">
            <v>-18949.179999999993</v>
          </cell>
          <cell r="BB2091">
            <v>-18337.910000000003</v>
          </cell>
          <cell r="BC2091">
            <v>-18949.170000000013</v>
          </cell>
          <cell r="BD2091">
            <v>-18337.919999999984</v>
          </cell>
          <cell r="BE2091">
            <v>-10391.479999999996</v>
          </cell>
        </row>
        <row r="2092">
          <cell r="AP2092" t="str">
            <v>CP577</v>
          </cell>
          <cell r="AQ2092">
            <v>-159107.14000000001</v>
          </cell>
          <cell r="AR2092">
            <v>-1.3642420526593924E-11</v>
          </cell>
          <cell r="AS2092" t="str">
            <v>OK</v>
          </cell>
          <cell r="AT2092">
            <v>-14052.189999999999</v>
          </cell>
          <cell r="AU2092">
            <v>-12692.310000000001</v>
          </cell>
          <cell r="AV2092">
            <v>-14052.199999999997</v>
          </cell>
          <cell r="AW2092">
            <v>-13598.900000000001</v>
          </cell>
          <cell r="AX2092">
            <v>-14052.200000000004</v>
          </cell>
          <cell r="AY2092">
            <v>-13598.899999999994</v>
          </cell>
          <cell r="AZ2092">
            <v>-14052.199999999997</v>
          </cell>
          <cell r="BA2092">
            <v>-14052.200000000012</v>
          </cell>
          <cell r="BB2092">
            <v>-13598.899999999994</v>
          </cell>
          <cell r="BC2092">
            <v>-14052.189999999988</v>
          </cell>
          <cell r="BD2092">
            <v>-13598.910000000003</v>
          </cell>
          <cell r="BE2092">
            <v>-7706.0400000000081</v>
          </cell>
        </row>
        <row r="2093">
          <cell r="AP2093" t="str">
            <v>FL579</v>
          </cell>
          <cell r="AQ2093">
            <v>-635587.49</v>
          </cell>
          <cell r="AR2093">
            <v>1401775.15</v>
          </cell>
          <cell r="AS2093" t="str">
            <v>OK</v>
          </cell>
          <cell r="AT2093">
            <v>-53981.41</v>
          </cell>
          <cell r="AU2093">
            <v>-48757.39</v>
          </cell>
          <cell r="AV2093">
            <v>-53981.41</v>
          </cell>
          <cell r="AW2093">
            <v>-52240.06</v>
          </cell>
          <cell r="AX2093">
            <v>-53981.409999999974</v>
          </cell>
          <cell r="AY2093">
            <v>-52240.06</v>
          </cell>
          <cell r="AZ2093">
            <v>-53981.410000000033</v>
          </cell>
          <cell r="BA2093">
            <v>-53981.399999999965</v>
          </cell>
          <cell r="BB2093">
            <v>-52240.070000000007</v>
          </cell>
          <cell r="BC2093">
            <v>-53981.400000000023</v>
          </cell>
          <cell r="BD2093">
            <v>-52240.069999999949</v>
          </cell>
          <cell r="BE2093">
            <v>-53981.400000000023</v>
          </cell>
        </row>
        <row r="2094">
          <cell r="AP2094" t="str">
            <v>FL581</v>
          </cell>
          <cell r="AQ2094">
            <v>-647929</v>
          </cell>
          <cell r="AR2094">
            <v>1428994.08</v>
          </cell>
          <cell r="AS2094" t="str">
            <v>OK</v>
          </cell>
          <cell r="AT2094">
            <v>-55029.59</v>
          </cell>
          <cell r="AU2094">
            <v>-49704.14</v>
          </cell>
          <cell r="AV2094">
            <v>-55029.59</v>
          </cell>
          <cell r="AW2094">
            <v>-53254.430000000022</v>
          </cell>
          <cell r="AX2094">
            <v>-55029.59</v>
          </cell>
          <cell r="AY2094">
            <v>-53254.44</v>
          </cell>
          <cell r="AZ2094">
            <v>-55029.580000000016</v>
          </cell>
          <cell r="BA2094">
            <v>-55029.589999999967</v>
          </cell>
          <cell r="BB2094">
            <v>-53254.44</v>
          </cell>
          <cell r="BC2094">
            <v>-55029.580000000016</v>
          </cell>
          <cell r="BD2094">
            <v>-53254.439999999944</v>
          </cell>
          <cell r="BE2094">
            <v>-55029.590000000084</v>
          </cell>
        </row>
        <row r="2095">
          <cell r="AP2095" t="str">
            <v>CP583</v>
          </cell>
          <cell r="AQ2095">
            <v>-188035.71</v>
          </cell>
          <cell r="AR2095">
            <v>8.1854523159563541E-12</v>
          </cell>
          <cell r="AS2095" t="str">
            <v>OK</v>
          </cell>
          <cell r="AT2095">
            <v>-16607.14</v>
          </cell>
          <cell r="AU2095">
            <v>-15000</v>
          </cell>
          <cell r="AV2095">
            <v>-16607.14</v>
          </cell>
          <cell r="AW2095">
            <v>-16071.43</v>
          </cell>
          <cell r="AX2095">
            <v>-16607.14</v>
          </cell>
          <cell r="AY2095">
            <v>-16071.430000000008</v>
          </cell>
          <cell r="AZ2095">
            <v>-16607.14</v>
          </cell>
          <cell r="BA2095">
            <v>-16607.14999999998</v>
          </cell>
          <cell r="BB2095">
            <v>-16071.430000000022</v>
          </cell>
          <cell r="BC2095">
            <v>-16607.139999999985</v>
          </cell>
          <cell r="BD2095">
            <v>-16071.429999999993</v>
          </cell>
          <cell r="BE2095">
            <v>-9107.140000000014</v>
          </cell>
        </row>
        <row r="2096">
          <cell r="AP2096" t="str">
            <v>FL585</v>
          </cell>
          <cell r="AQ2096">
            <v>-684953.51</v>
          </cell>
          <cell r="AR2096">
            <v>1510650.89</v>
          </cell>
          <cell r="AS2096" t="str">
            <v>OK</v>
          </cell>
          <cell r="AT2096">
            <v>-58174.140000000007</v>
          </cell>
          <cell r="AU2096">
            <v>-52544.37999999999</v>
          </cell>
          <cell r="AV2096">
            <v>-58174.130000000005</v>
          </cell>
          <cell r="AW2096">
            <v>-56297.549999999988</v>
          </cell>
          <cell r="AX2096">
            <v>-58174.130000000005</v>
          </cell>
          <cell r="AY2096">
            <v>-56297.549999999988</v>
          </cell>
          <cell r="AZ2096">
            <v>-58174.130000000005</v>
          </cell>
          <cell r="BA2096">
            <v>-58174.140000000014</v>
          </cell>
          <cell r="BB2096">
            <v>-56297.550000000047</v>
          </cell>
          <cell r="BC2096">
            <v>-58174.130000000005</v>
          </cell>
          <cell r="BD2096">
            <v>-56297.54999999993</v>
          </cell>
          <cell r="BE2096">
            <v>-58174.130000000005</v>
          </cell>
        </row>
        <row r="2097">
          <cell r="AP2097" t="str">
            <v>CP588</v>
          </cell>
          <cell r="AQ2097">
            <v>-112821.42999999998</v>
          </cell>
          <cell r="AR2097">
            <v>2.1827872842550278E-11</v>
          </cell>
          <cell r="AS2097" t="str">
            <v>OK</v>
          </cell>
          <cell r="AT2097">
            <v>-9964.2900000000009</v>
          </cell>
          <cell r="AU2097">
            <v>-9000</v>
          </cell>
          <cell r="AV2097">
            <v>-9964.2799999999988</v>
          </cell>
          <cell r="AW2097">
            <v>-9642.86</v>
          </cell>
          <cell r="AX2097">
            <v>-9964.2900000000009</v>
          </cell>
          <cell r="AY2097">
            <v>-9642.8499999999985</v>
          </cell>
          <cell r="AZ2097">
            <v>-9964.2899999999936</v>
          </cell>
          <cell r="BA2097">
            <v>-9964.2800000000134</v>
          </cell>
          <cell r="BB2097">
            <v>-9642.86</v>
          </cell>
          <cell r="BC2097">
            <v>-9964.2899999999936</v>
          </cell>
          <cell r="BD2097">
            <v>-9642.8500000000058</v>
          </cell>
          <cell r="BE2097">
            <v>-5464.289999999979</v>
          </cell>
        </row>
        <row r="2098">
          <cell r="AP2098" t="str">
            <v>CP590</v>
          </cell>
          <cell r="AQ2098">
            <v>-84616.070000000022</v>
          </cell>
          <cell r="AR2098">
            <v>-2.1373125491663814E-11</v>
          </cell>
          <cell r="AS2098" t="str">
            <v>OK</v>
          </cell>
          <cell r="AT2098">
            <v>-7473.2099999999991</v>
          </cell>
          <cell r="AU2098">
            <v>-6750</v>
          </cell>
          <cell r="AV2098">
            <v>-7473.2200000000012</v>
          </cell>
          <cell r="AW2098">
            <v>-7232.1399999999994</v>
          </cell>
          <cell r="AX2098">
            <v>-7473.2099999999991</v>
          </cell>
          <cell r="AY2098">
            <v>-7232.1500000000015</v>
          </cell>
          <cell r="AZ2098">
            <v>-7473.2099999999991</v>
          </cell>
          <cell r="BA2098">
            <v>-7473.2200000000012</v>
          </cell>
          <cell r="BB2098">
            <v>-7232.1399999999921</v>
          </cell>
          <cell r="BC2098">
            <v>-7473.2100000000064</v>
          </cell>
          <cell r="BD2098">
            <v>-7232.1499999999942</v>
          </cell>
          <cell r="BE2098">
            <v>-4098.210000000021</v>
          </cell>
        </row>
        <row r="2099">
          <cell r="AP2099" t="str">
            <v>IL612</v>
          </cell>
          <cell r="AQ2099">
            <v>333220.63</v>
          </cell>
          <cell r="AR2099">
            <v>-734911.24</v>
          </cell>
          <cell r="AS2099" t="str">
            <v>OK</v>
          </cell>
          <cell r="AT2099">
            <v>28300.93</v>
          </cell>
          <cell r="AU2099">
            <v>25562.130000000005</v>
          </cell>
          <cell r="AV2099">
            <v>28300.929999999993</v>
          </cell>
          <cell r="AW2099">
            <v>27388</v>
          </cell>
          <cell r="AX2099">
            <v>28300.929999999993</v>
          </cell>
          <cell r="AY2099">
            <v>27387.99000000002</v>
          </cell>
          <cell r="AZ2099">
            <v>28300.929999999993</v>
          </cell>
          <cell r="BA2099">
            <v>28300.929999999993</v>
          </cell>
          <cell r="BB2099">
            <v>27388</v>
          </cell>
          <cell r="BC2099">
            <v>28300.930000000022</v>
          </cell>
          <cell r="BD2099">
            <v>27388</v>
          </cell>
          <cell r="BE2099">
            <v>28300.929999999993</v>
          </cell>
        </row>
        <row r="2100">
          <cell r="AP2100" t="str">
            <v>IL604</v>
          </cell>
          <cell r="AQ2100">
            <v>734319.52</v>
          </cell>
          <cell r="AR2100">
            <v>-1619526.63</v>
          </cell>
          <cell r="AS2100" t="str">
            <v>OK</v>
          </cell>
          <cell r="AT2100">
            <v>62366.860000000008</v>
          </cell>
          <cell r="AU2100">
            <v>56331.360000000001</v>
          </cell>
          <cell r="AV2100">
            <v>62366.859999999986</v>
          </cell>
          <cell r="AW2100">
            <v>60355.030000000028</v>
          </cell>
          <cell r="AX2100">
            <v>62366.869999999995</v>
          </cell>
          <cell r="AY2100">
            <v>60355.02999999997</v>
          </cell>
          <cell r="AZ2100">
            <v>62366.859999999986</v>
          </cell>
          <cell r="BA2100">
            <v>62366.870000000054</v>
          </cell>
          <cell r="BB2100">
            <v>60355.02999999997</v>
          </cell>
          <cell r="BC2100">
            <v>62366.859999999986</v>
          </cell>
          <cell r="BD2100">
            <v>60355.030000000028</v>
          </cell>
          <cell r="BE2100">
            <v>62366.859999999986</v>
          </cell>
        </row>
        <row r="2101">
          <cell r="AP2101" t="str">
            <v>IL608</v>
          </cell>
          <cell r="AQ2101">
            <v>248372.77999999997</v>
          </cell>
          <cell r="AR2101">
            <v>-547781.06999999995</v>
          </cell>
          <cell r="AS2101" t="str">
            <v>OK</v>
          </cell>
          <cell r="AT2101">
            <v>21094.68</v>
          </cell>
          <cell r="AU2101">
            <v>19053.25</v>
          </cell>
          <cell r="AV2101">
            <v>21094.679999999993</v>
          </cell>
          <cell r="AW2101">
            <v>20414.200000000012</v>
          </cell>
          <cell r="AX2101">
            <v>21094.67</v>
          </cell>
          <cell r="AY2101">
            <v>20414.199999999983</v>
          </cell>
          <cell r="AZ2101">
            <v>21094.680000000022</v>
          </cell>
          <cell r="BA2101">
            <v>21094.669999999984</v>
          </cell>
          <cell r="BB2101">
            <v>20414.200000000012</v>
          </cell>
          <cell r="BC2101">
            <v>21094.679999999993</v>
          </cell>
          <cell r="BD2101">
            <v>20414.200000000012</v>
          </cell>
          <cell r="BE2101">
            <v>21094.669999999984</v>
          </cell>
        </row>
        <row r="2102">
          <cell r="AP2102" t="str">
            <v>IL598</v>
          </cell>
          <cell r="AQ2102">
            <v>802197.79999999993</v>
          </cell>
          <cell r="AR2102">
            <v>-1769230.7700000003</v>
          </cell>
          <cell r="AS2102" t="str">
            <v>OK</v>
          </cell>
          <cell r="AT2102">
            <v>68131.87</v>
          </cell>
          <cell r="AU2102">
            <v>61538.460000000006</v>
          </cell>
          <cell r="AV2102">
            <v>68131.87</v>
          </cell>
          <cell r="AW2102">
            <v>65934.06</v>
          </cell>
          <cell r="AX2102">
            <v>68131.87</v>
          </cell>
          <cell r="AY2102">
            <v>65934.070000000007</v>
          </cell>
          <cell r="AZ2102">
            <v>68131.859999999986</v>
          </cell>
          <cell r="BA2102">
            <v>68131.87</v>
          </cell>
          <cell r="BB2102">
            <v>65934.070000000065</v>
          </cell>
          <cell r="BC2102">
            <v>68131.87</v>
          </cell>
          <cell r="BD2102">
            <v>65934.059999999939</v>
          </cell>
          <cell r="BE2102">
            <v>68131.87</v>
          </cell>
        </row>
        <row r="2103">
          <cell r="AP2103" t="str">
            <v>CP620</v>
          </cell>
          <cell r="AQ2103">
            <v>-264600</v>
          </cell>
          <cell r="AR2103">
            <v>226800</v>
          </cell>
          <cell r="AS2103" t="str">
            <v>OK</v>
          </cell>
          <cell r="AT2103">
            <v>0</v>
          </cell>
          <cell r="AU2103">
            <v>0</v>
          </cell>
          <cell r="AV2103">
            <v>0</v>
          </cell>
          <cell r="AW2103">
            <v>0</v>
          </cell>
          <cell r="AX2103">
            <v>0</v>
          </cell>
          <cell r="AY2103">
            <v>-16200</v>
          </cell>
          <cell r="AZ2103">
            <v>-41850</v>
          </cell>
          <cell r="BA2103">
            <v>-41850</v>
          </cell>
          <cell r="BB2103">
            <v>-40500</v>
          </cell>
          <cell r="BC2103">
            <v>-41850</v>
          </cell>
          <cell r="BD2103">
            <v>-40500</v>
          </cell>
          <cell r="BE2103">
            <v>-41850</v>
          </cell>
        </row>
        <row r="2104">
          <cell r="AP2104" t="str">
            <v>CP622</v>
          </cell>
          <cell r="AQ2104">
            <v>-82600</v>
          </cell>
          <cell r="AR2104">
            <v>70800</v>
          </cell>
          <cell r="AS2104" t="str">
            <v>OK</v>
          </cell>
          <cell r="AT2104">
            <v>0</v>
          </cell>
          <cell r="AU2104">
            <v>0</v>
          </cell>
          <cell r="AV2104">
            <v>0</v>
          </cell>
          <cell r="AW2104">
            <v>0</v>
          </cell>
          <cell r="AX2104">
            <v>0</v>
          </cell>
          <cell r="AY2104">
            <v>-5057.1400000000003</v>
          </cell>
          <cell r="AZ2104">
            <v>-13064.29</v>
          </cell>
          <cell r="BA2104">
            <v>-13064.279999999999</v>
          </cell>
          <cell r="BB2104">
            <v>-12642.86</v>
          </cell>
          <cell r="BC2104">
            <v>-13064.29</v>
          </cell>
          <cell r="BD2104">
            <v>-12642.850000000006</v>
          </cell>
          <cell r="BE2104">
            <v>-13064.289999999994</v>
          </cell>
        </row>
        <row r="2105">
          <cell r="AP2105" t="str">
            <v>CP624</v>
          </cell>
          <cell r="AQ2105">
            <v>-387500</v>
          </cell>
          <cell r="AR2105">
            <v>0</v>
          </cell>
          <cell r="AS2105" t="str">
            <v>OK</v>
          </cell>
          <cell r="AT2105">
            <v>-32910.959999999999</v>
          </cell>
          <cell r="AU2105">
            <v>-29726.03</v>
          </cell>
          <cell r="AV2105">
            <v>-32910.959999999999</v>
          </cell>
          <cell r="AW2105">
            <v>-31849.309999999998</v>
          </cell>
          <cell r="AX2105">
            <v>-32910.960000000006</v>
          </cell>
          <cell r="AY2105">
            <v>-31849.309999999998</v>
          </cell>
          <cell r="AZ2105">
            <v>-32910.959999999992</v>
          </cell>
          <cell r="BA2105">
            <v>-32910.960000000021</v>
          </cell>
          <cell r="BB2105">
            <v>-31849.320000000007</v>
          </cell>
          <cell r="BC2105">
            <v>-32910.959999999963</v>
          </cell>
          <cell r="BD2105">
            <v>-31849.309999999998</v>
          </cell>
          <cell r="BE2105">
            <v>-32910.960000000021</v>
          </cell>
        </row>
        <row r="2106">
          <cell r="AP2106" t="str">
            <v>CP626</v>
          </cell>
          <cell r="AQ2106">
            <v>-116200</v>
          </cell>
          <cell r="AR2106">
            <v>99600</v>
          </cell>
          <cell r="AS2106" t="str">
            <v>OK</v>
          </cell>
          <cell r="AT2106">
            <v>0</v>
          </cell>
          <cell r="AU2106">
            <v>0</v>
          </cell>
          <cell r="AV2106">
            <v>0</v>
          </cell>
          <cell r="AW2106">
            <v>0</v>
          </cell>
          <cell r="AX2106">
            <v>0</v>
          </cell>
          <cell r="AY2106">
            <v>-7114.29</v>
          </cell>
          <cell r="AZ2106">
            <v>-18378.57</v>
          </cell>
          <cell r="BA2106">
            <v>-18378.57</v>
          </cell>
          <cell r="BB2106">
            <v>-17785.71</v>
          </cell>
          <cell r="BC2106">
            <v>-18378.570000000007</v>
          </cell>
          <cell r="BD2106">
            <v>-17785.719999999987</v>
          </cell>
          <cell r="BE2106">
            <v>-18378.570000000007</v>
          </cell>
        </row>
        <row r="2107">
          <cell r="AP2107" t="str">
            <v>CP628</v>
          </cell>
          <cell r="AQ2107">
            <v>-32200</v>
          </cell>
          <cell r="AR2107">
            <v>27600</v>
          </cell>
          <cell r="AS2107" t="str">
            <v>OK</v>
          </cell>
          <cell r="AT2107">
            <v>0</v>
          </cell>
          <cell r="AU2107">
            <v>0</v>
          </cell>
          <cell r="AV2107">
            <v>0</v>
          </cell>
          <cell r="AW2107">
            <v>0</v>
          </cell>
          <cell r="AX2107">
            <v>0</v>
          </cell>
          <cell r="AY2107">
            <v>-1971.43</v>
          </cell>
          <cell r="AZ2107">
            <v>-5092.8599999999997</v>
          </cell>
          <cell r="BA2107">
            <v>-5092.8499999999995</v>
          </cell>
          <cell r="BB2107">
            <v>-4928.57</v>
          </cell>
          <cell r="BC2107">
            <v>-5092.8600000000006</v>
          </cell>
          <cell r="BD2107">
            <v>-4928.57</v>
          </cell>
          <cell r="BE2107">
            <v>-5092.8600000000006</v>
          </cell>
        </row>
        <row r="2108">
          <cell r="AP2108" t="str">
            <v>CP632</v>
          </cell>
          <cell r="AQ2108">
            <v>-77000</v>
          </cell>
          <cell r="AR2108">
            <v>66000</v>
          </cell>
          <cell r="AS2108" t="str">
            <v>OK</v>
          </cell>
          <cell r="AT2108">
            <v>0</v>
          </cell>
          <cell r="AU2108">
            <v>0</v>
          </cell>
          <cell r="AV2108">
            <v>0</v>
          </cell>
          <cell r="AW2108">
            <v>0</v>
          </cell>
          <cell r="AX2108">
            <v>0</v>
          </cell>
          <cell r="AY2108">
            <v>-4714.29</v>
          </cell>
          <cell r="AZ2108">
            <v>-12178.57</v>
          </cell>
          <cell r="BA2108">
            <v>-12178.57</v>
          </cell>
          <cell r="BB2108">
            <v>-11785.71</v>
          </cell>
          <cell r="BC2108">
            <v>-12178.57</v>
          </cell>
          <cell r="BD2108">
            <v>-11785.720000000001</v>
          </cell>
          <cell r="BE2108">
            <v>-12178.57</v>
          </cell>
        </row>
        <row r="2109">
          <cell r="AP2109" t="str">
            <v>CP634</v>
          </cell>
          <cell r="AQ2109">
            <v>-400000</v>
          </cell>
          <cell r="AR2109">
            <v>0</v>
          </cell>
          <cell r="AS2109" t="str">
            <v>OK</v>
          </cell>
          <cell r="AT2109">
            <v>-33972.6</v>
          </cell>
          <cell r="AU2109">
            <v>-30684.93</v>
          </cell>
          <cell r="AV2109">
            <v>-33972.61</v>
          </cell>
          <cell r="AW2109">
            <v>-32876.710000000006</v>
          </cell>
          <cell r="AX2109">
            <v>-33972.600000000006</v>
          </cell>
          <cell r="AY2109">
            <v>-32876.709999999992</v>
          </cell>
          <cell r="AZ2109">
            <v>-33972.609999999986</v>
          </cell>
          <cell r="BA2109">
            <v>-33972.600000000006</v>
          </cell>
          <cell r="BB2109">
            <v>-32876.710000000021</v>
          </cell>
          <cell r="BC2109">
            <v>-33972.599999999977</v>
          </cell>
          <cell r="BD2109">
            <v>-32876.72000000003</v>
          </cell>
          <cell r="BE2109">
            <v>-33972.599999999977</v>
          </cell>
        </row>
        <row r="2110">
          <cell r="AP2110" t="str">
            <v>CP639</v>
          </cell>
          <cell r="AQ2110">
            <v>-348653.85</v>
          </cell>
          <cell r="AR2110">
            <v>298846.15000000002</v>
          </cell>
          <cell r="AS2110" t="str">
            <v>OK</v>
          </cell>
          <cell r="AT2110">
            <v>0</v>
          </cell>
          <cell r="AU2110">
            <v>0</v>
          </cell>
          <cell r="AV2110">
            <v>0</v>
          </cell>
          <cell r="AW2110">
            <v>0</v>
          </cell>
          <cell r="AX2110">
            <v>0</v>
          </cell>
          <cell r="AY2110">
            <v>-21346.15</v>
          </cell>
          <cell r="AZ2110">
            <v>-55144.23</v>
          </cell>
          <cell r="BA2110">
            <v>-55144.239999999991</v>
          </cell>
          <cell r="BB2110">
            <v>-53365.380000000005</v>
          </cell>
          <cell r="BC2110">
            <v>-55144.23000000001</v>
          </cell>
          <cell r="BD2110">
            <v>-53365.389999999985</v>
          </cell>
          <cell r="BE2110">
            <v>-55144.229999999981</v>
          </cell>
        </row>
        <row r="2111">
          <cell r="AP2111" t="str">
            <v>CP641</v>
          </cell>
          <cell r="AQ2111">
            <v>-400000</v>
          </cell>
          <cell r="AR2111">
            <v>0</v>
          </cell>
          <cell r="AS2111" t="str">
            <v>OK</v>
          </cell>
          <cell r="AT2111">
            <v>-33972.6</v>
          </cell>
          <cell r="AU2111">
            <v>-30684.93</v>
          </cell>
          <cell r="AV2111">
            <v>-33972.61</v>
          </cell>
          <cell r="AW2111">
            <v>-32876.710000000006</v>
          </cell>
          <cell r="AX2111">
            <v>-33972.600000000006</v>
          </cell>
          <cell r="AY2111">
            <v>-32876.709999999992</v>
          </cell>
          <cell r="AZ2111">
            <v>-33972.609999999986</v>
          </cell>
          <cell r="BA2111">
            <v>-33972.600000000006</v>
          </cell>
          <cell r="BB2111">
            <v>-32876.710000000021</v>
          </cell>
          <cell r="BC2111">
            <v>-33972.599999999977</v>
          </cell>
          <cell r="BD2111">
            <v>-32876.72000000003</v>
          </cell>
          <cell r="BE2111">
            <v>-33972.599999999977</v>
          </cell>
        </row>
        <row r="2112">
          <cell r="AP2112" t="str">
            <v>CP643</v>
          </cell>
          <cell r="AQ2112">
            <v>-350000</v>
          </cell>
          <cell r="AR2112">
            <v>300000</v>
          </cell>
          <cell r="AS2112" t="str">
            <v>OK</v>
          </cell>
          <cell r="AT2112">
            <v>0</v>
          </cell>
          <cell r="AU2112">
            <v>0</v>
          </cell>
          <cell r="AV2112">
            <v>0</v>
          </cell>
          <cell r="AW2112">
            <v>0</v>
          </cell>
          <cell r="AX2112">
            <v>0</v>
          </cell>
          <cell r="AY2112">
            <v>-21428.57</v>
          </cell>
          <cell r="AZ2112">
            <v>-55357.140000000007</v>
          </cell>
          <cell r="BA2112">
            <v>-55357.14999999998</v>
          </cell>
          <cell r="BB2112">
            <v>-53571.430000000022</v>
          </cell>
          <cell r="BC2112">
            <v>-55357.139999999985</v>
          </cell>
          <cell r="BD2112">
            <v>-53571.429999999993</v>
          </cell>
          <cell r="BE2112">
            <v>-55357.140000000014</v>
          </cell>
        </row>
        <row r="2113">
          <cell r="AP2113" t="str">
            <v>27328</v>
          </cell>
          <cell r="AQ2113">
            <v>318565.08999999997</v>
          </cell>
          <cell r="AR2113">
            <v>-702588.76</v>
          </cell>
          <cell r="AS2113" t="str">
            <v>OK</v>
          </cell>
          <cell r="AT2113">
            <v>27056.22</v>
          </cell>
          <cell r="AU2113">
            <v>24437.869999999995</v>
          </cell>
          <cell r="AV2113">
            <v>27056.21</v>
          </cell>
          <cell r="AW2113">
            <v>26183.430000000008</v>
          </cell>
          <cell r="AX2113">
            <v>27056.209999999992</v>
          </cell>
          <cell r="AY2113">
            <v>26183.440000000002</v>
          </cell>
          <cell r="AZ2113">
            <v>27056.209999999992</v>
          </cell>
          <cell r="BA2113">
            <v>27056.210000000021</v>
          </cell>
          <cell r="BB2113">
            <v>26183.429999999993</v>
          </cell>
          <cell r="BC2113">
            <v>27056.219999999972</v>
          </cell>
          <cell r="BD2113">
            <v>26183.430000000051</v>
          </cell>
          <cell r="BE2113">
            <v>27056.209999999963</v>
          </cell>
        </row>
        <row r="2114">
          <cell r="AP2114" t="str">
            <v>CP647</v>
          </cell>
          <cell r="AQ2114">
            <v>-160000</v>
          </cell>
          <cell r="AR2114">
            <v>0</v>
          </cell>
          <cell r="AS2114" t="str">
            <v>OK</v>
          </cell>
          <cell r="AT2114">
            <v>-13589.04</v>
          </cell>
          <cell r="AU2114">
            <v>-12273.969999999998</v>
          </cell>
          <cell r="AV2114">
            <v>-13589.040000000005</v>
          </cell>
          <cell r="AW2114">
            <v>-13150.689999999995</v>
          </cell>
          <cell r="AX2114">
            <v>-13589.04</v>
          </cell>
          <cell r="AY2114">
            <v>-13150.690000000002</v>
          </cell>
          <cell r="AZ2114">
            <v>-13589.039999999994</v>
          </cell>
          <cell r="BA2114">
            <v>-13589.040000000008</v>
          </cell>
          <cell r="BB2114">
            <v>-13150.679999999993</v>
          </cell>
          <cell r="BC2114">
            <v>-13589.039999999994</v>
          </cell>
          <cell r="BD2114">
            <v>-13150.690000000002</v>
          </cell>
          <cell r="BE2114">
            <v>-13589.040000000008</v>
          </cell>
        </row>
        <row r="2115">
          <cell r="AP2115" t="str">
            <v>27330</v>
          </cell>
          <cell r="AQ2115">
            <v>468298.39</v>
          </cell>
          <cell r="AR2115">
            <v>-1032822.4899999999</v>
          </cell>
          <cell r="AS2115" t="str">
            <v>OK</v>
          </cell>
          <cell r="AT2115">
            <v>39773.290000000008</v>
          </cell>
          <cell r="AU2115">
            <v>35924.259999999995</v>
          </cell>
          <cell r="AV2115">
            <v>39773.289999999994</v>
          </cell>
          <cell r="AW2115">
            <v>38490.28</v>
          </cell>
          <cell r="AX2115">
            <v>39773.279999999999</v>
          </cell>
          <cell r="AY2115">
            <v>38490.28</v>
          </cell>
          <cell r="AZ2115">
            <v>39773.290000000037</v>
          </cell>
          <cell r="BA2115">
            <v>39773.289999999979</v>
          </cell>
          <cell r="BB2115">
            <v>38490.27999999997</v>
          </cell>
          <cell r="BC2115">
            <v>39773.290000000037</v>
          </cell>
          <cell r="BD2115">
            <v>38490.27999999997</v>
          </cell>
          <cell r="BE2115">
            <v>39773.280000000028</v>
          </cell>
        </row>
        <row r="2116">
          <cell r="AP2116" t="str">
            <v>27331</v>
          </cell>
          <cell r="AQ2116">
            <v>737991.12</v>
          </cell>
          <cell r="AR2116">
            <v>-1627624.2599999998</v>
          </cell>
          <cell r="AS2116" t="str">
            <v>OK</v>
          </cell>
          <cell r="AT2116">
            <v>62678.69</v>
          </cell>
          <cell r="AU2116">
            <v>56613.01999999999</v>
          </cell>
          <cell r="AV2116">
            <v>62678.700000000012</v>
          </cell>
          <cell r="AW2116">
            <v>60656.800000000017</v>
          </cell>
          <cell r="AX2116">
            <v>62678.700000000012</v>
          </cell>
          <cell r="AY2116">
            <v>60656.81</v>
          </cell>
          <cell r="AZ2116">
            <v>62678.699999999953</v>
          </cell>
          <cell r="BA2116">
            <v>62678.69</v>
          </cell>
          <cell r="BB2116">
            <v>60656.810000000056</v>
          </cell>
          <cell r="BC2116">
            <v>62678.699999999953</v>
          </cell>
          <cell r="BD2116">
            <v>60656.800000000047</v>
          </cell>
          <cell r="BE2116">
            <v>62678.699999999953</v>
          </cell>
        </row>
        <row r="2117">
          <cell r="AP2117" t="str">
            <v>CP663</v>
          </cell>
          <cell r="AQ2117">
            <v>-108750</v>
          </cell>
          <cell r="AR2117">
            <v>0</v>
          </cell>
          <cell r="AS2117" t="str">
            <v>OK</v>
          </cell>
          <cell r="AT2117">
            <v>-9236.2999999999993</v>
          </cell>
          <cell r="AU2117">
            <v>-8342.4700000000012</v>
          </cell>
          <cell r="AV2117">
            <v>-9236.2999999999993</v>
          </cell>
          <cell r="AW2117">
            <v>-8938.3499999999985</v>
          </cell>
          <cell r="AX2117">
            <v>-9236.3100000000049</v>
          </cell>
          <cell r="AY2117">
            <v>-8938.3499999999985</v>
          </cell>
          <cell r="AZ2117">
            <v>-9236.2999999999956</v>
          </cell>
          <cell r="BA2117">
            <v>-9236.2999999999956</v>
          </cell>
          <cell r="BB2117">
            <v>-8938.36</v>
          </cell>
          <cell r="BC2117">
            <v>-9236.3000000000029</v>
          </cell>
          <cell r="BD2117">
            <v>-8938.36</v>
          </cell>
          <cell r="BE2117">
            <v>-9236.3000000000029</v>
          </cell>
        </row>
        <row r="2118">
          <cell r="AP2118" t="str">
            <v>FL667</v>
          </cell>
          <cell r="AQ2118">
            <v>208092.85999999996</v>
          </cell>
          <cell r="AR2118">
            <v>-4.2746250983327627E-11</v>
          </cell>
          <cell r="AS2118" t="str">
            <v>OK</v>
          </cell>
          <cell r="AT2118">
            <v>18378.57</v>
          </cell>
          <cell r="AU2118">
            <v>16600</v>
          </cell>
          <cell r="AV2118">
            <v>18378.580000000002</v>
          </cell>
          <cell r="AW2118">
            <v>17785.71</v>
          </cell>
          <cell r="AX2118">
            <v>18378.570000000007</v>
          </cell>
          <cell r="AY2118">
            <v>17785.719999999987</v>
          </cell>
          <cell r="AZ2118">
            <v>18378.569999999992</v>
          </cell>
          <cell r="BA2118">
            <v>18378.570000000007</v>
          </cell>
          <cell r="BB2118">
            <v>17785.710000000021</v>
          </cell>
          <cell r="BC2118">
            <v>18378.569999999978</v>
          </cell>
          <cell r="BD2118">
            <v>17785.72</v>
          </cell>
          <cell r="BE2118">
            <v>10078.569999999978</v>
          </cell>
        </row>
        <row r="2119">
          <cell r="AP2119" t="str">
            <v>FL671</v>
          </cell>
          <cell r="AQ2119">
            <v>412476.19999999995</v>
          </cell>
          <cell r="AR2119">
            <v>-2.3646862246096134E-11</v>
          </cell>
          <cell r="AS2119" t="str">
            <v>OK</v>
          </cell>
          <cell r="AT2119">
            <v>36429.519999999997</v>
          </cell>
          <cell r="AU2119">
            <v>32904.080000000002</v>
          </cell>
          <cell r="AV2119">
            <v>36429.53</v>
          </cell>
          <cell r="AW2119">
            <v>35254.369999999995</v>
          </cell>
          <cell r="AX2119">
            <v>36429.520000000019</v>
          </cell>
          <cell r="AY2119">
            <v>35254.379999999976</v>
          </cell>
          <cell r="AZ2119">
            <v>36429.520000000019</v>
          </cell>
          <cell r="BA2119">
            <v>36429.52999999997</v>
          </cell>
          <cell r="BB2119">
            <v>35254.369999999995</v>
          </cell>
          <cell r="BC2119">
            <v>36429.520000000019</v>
          </cell>
          <cell r="BD2119">
            <v>35254.380000000005</v>
          </cell>
          <cell r="BE2119">
            <v>19977.479999999952</v>
          </cell>
        </row>
        <row r="2120">
          <cell r="AP2120" t="str">
            <v>CP673</v>
          </cell>
          <cell r="AQ2120">
            <v>-98500</v>
          </cell>
          <cell r="AR2120">
            <v>0</v>
          </cell>
          <cell r="AS2120" t="str">
            <v>OK</v>
          </cell>
          <cell r="AT2120">
            <v>-8365.75</v>
          </cell>
          <cell r="AU2120">
            <v>-7556.17</v>
          </cell>
          <cell r="AV2120">
            <v>-8365.7499999999982</v>
          </cell>
          <cell r="AW2120">
            <v>-8095.8900000000031</v>
          </cell>
          <cell r="AX2120">
            <v>-8365.7599999999984</v>
          </cell>
          <cell r="AY2120">
            <v>-8095.8899999999994</v>
          </cell>
          <cell r="AZ2120">
            <v>-8365.75</v>
          </cell>
          <cell r="BA2120">
            <v>-8365.7500000000073</v>
          </cell>
          <cell r="BB2120">
            <v>-8095.8899999999994</v>
          </cell>
          <cell r="BC2120">
            <v>-8365.7599999999948</v>
          </cell>
          <cell r="BD2120">
            <v>-8095.8899999999994</v>
          </cell>
          <cell r="BE2120">
            <v>-8365.75</v>
          </cell>
        </row>
        <row r="2121">
          <cell r="AP2121" t="str">
            <v>FL675</v>
          </cell>
          <cell r="AQ2121">
            <v>825486.3</v>
          </cell>
          <cell r="AR2121">
            <v>-174143.67999999993</v>
          </cell>
          <cell r="AS2121" t="str">
            <v>OK</v>
          </cell>
          <cell r="AT2121">
            <v>70109.799999999988</v>
          </cell>
          <cell r="AU2121">
            <v>63324.97</v>
          </cell>
          <cell r="AV2121">
            <v>70109.800000000017</v>
          </cell>
          <cell r="AW2121">
            <v>67848.19</v>
          </cell>
          <cell r="AX2121">
            <v>70109.789999999979</v>
          </cell>
          <cell r="AY2121">
            <v>67848.19</v>
          </cell>
          <cell r="AZ2121">
            <v>70109.789999999979</v>
          </cell>
          <cell r="BA2121">
            <v>70109.799999999988</v>
          </cell>
          <cell r="BB2121">
            <v>67848.190000000061</v>
          </cell>
          <cell r="BC2121">
            <v>70109.789999999921</v>
          </cell>
          <cell r="BD2121">
            <v>67848.190000000061</v>
          </cell>
          <cell r="BE2121">
            <v>70109.800000000047</v>
          </cell>
        </row>
        <row r="2122">
          <cell r="AP2122" t="str">
            <v>FL677</v>
          </cell>
          <cell r="AQ2122">
            <v>1608005.49</v>
          </cell>
          <cell r="AR2122">
            <v>-339223.08</v>
          </cell>
          <cell r="AS2122" t="str">
            <v>OK</v>
          </cell>
          <cell r="AT2122">
            <v>136570.33000000002</v>
          </cell>
          <cell r="AU2122">
            <v>123353.83999999997</v>
          </cell>
          <cell r="AV2122">
            <v>136570.33000000002</v>
          </cell>
          <cell r="AW2122">
            <v>132164.84000000003</v>
          </cell>
          <cell r="AX2122">
            <v>136570.32999999996</v>
          </cell>
          <cell r="AY2122">
            <v>132164.83000000007</v>
          </cell>
          <cell r="AZ2122">
            <v>136570.32999999996</v>
          </cell>
          <cell r="BA2122">
            <v>136570.33000000007</v>
          </cell>
          <cell r="BB2122">
            <v>132164.83999999985</v>
          </cell>
          <cell r="BC2122">
            <v>136570.33000000007</v>
          </cell>
          <cell r="BD2122">
            <v>132164.83000000007</v>
          </cell>
          <cell r="BE2122">
            <v>136570.32999999984</v>
          </cell>
        </row>
        <row r="2123">
          <cell r="AP2123" t="str">
            <v>FL683</v>
          </cell>
          <cell r="AQ2123">
            <v>340031.25</v>
          </cell>
          <cell r="AR2123">
            <v>0</v>
          </cell>
          <cell r="AS2123" t="str">
            <v>OK</v>
          </cell>
          <cell r="AT2123">
            <v>30031.25</v>
          </cell>
          <cell r="AU2123">
            <v>27125</v>
          </cell>
          <cell r="AV2123">
            <v>30031.25</v>
          </cell>
          <cell r="AW2123">
            <v>29062.5</v>
          </cell>
          <cell r="AX2123">
            <v>30031.25</v>
          </cell>
          <cell r="AY2123">
            <v>29062.5</v>
          </cell>
          <cell r="AZ2123">
            <v>30031.25</v>
          </cell>
          <cell r="BA2123">
            <v>30031.25</v>
          </cell>
          <cell r="BB2123">
            <v>29062.5</v>
          </cell>
          <cell r="BC2123">
            <v>30031.25</v>
          </cell>
          <cell r="BD2123">
            <v>29062.5</v>
          </cell>
          <cell r="BE2123">
            <v>16468.75</v>
          </cell>
        </row>
        <row r="2124">
          <cell r="AP2124" t="str">
            <v>FL685</v>
          </cell>
          <cell r="AQ2124">
            <v>57037.5</v>
          </cell>
          <cell r="AR2124">
            <v>0</v>
          </cell>
          <cell r="AS2124" t="str">
            <v>OK</v>
          </cell>
          <cell r="AT2124">
            <v>5037.5</v>
          </cell>
          <cell r="AU2124">
            <v>4550</v>
          </cell>
          <cell r="AV2124">
            <v>5037.5</v>
          </cell>
          <cell r="AW2124">
            <v>4875</v>
          </cell>
          <cell r="AX2124">
            <v>5037.5</v>
          </cell>
          <cell r="AY2124">
            <v>4875</v>
          </cell>
          <cell r="AZ2124">
            <v>5037.5</v>
          </cell>
          <cell r="BA2124">
            <v>5037.5</v>
          </cell>
          <cell r="BB2124">
            <v>4875</v>
          </cell>
          <cell r="BC2124">
            <v>5037.5</v>
          </cell>
          <cell r="BD2124">
            <v>4875</v>
          </cell>
          <cell r="BE2124">
            <v>2762.5</v>
          </cell>
        </row>
        <row r="2125">
          <cell r="AP2125" t="str">
            <v>FL687</v>
          </cell>
          <cell r="AQ2125">
            <v>351945</v>
          </cell>
          <cell r="AR2125">
            <v>0</v>
          </cell>
          <cell r="AS2125" t="str">
            <v>OK</v>
          </cell>
          <cell r="AT2125">
            <v>31083.46</v>
          </cell>
          <cell r="AU2125">
            <v>28075.390000000007</v>
          </cell>
          <cell r="AV2125">
            <v>31083.459999999992</v>
          </cell>
          <cell r="AW2125">
            <v>30080.76999999999</v>
          </cell>
          <cell r="AX2125">
            <v>31083.460000000021</v>
          </cell>
          <cell r="AY2125">
            <v>30080.76999999999</v>
          </cell>
          <cell r="AZ2125">
            <v>31083.459999999992</v>
          </cell>
          <cell r="BA2125">
            <v>31083.460000000021</v>
          </cell>
          <cell r="BB2125">
            <v>30080.76999999999</v>
          </cell>
          <cell r="BC2125">
            <v>31083.460000000021</v>
          </cell>
          <cell r="BD2125">
            <v>30080.76999999996</v>
          </cell>
          <cell r="BE2125">
            <v>17045.76999999999</v>
          </cell>
        </row>
        <row r="2126">
          <cell r="AP2126" t="str">
            <v>FL695</v>
          </cell>
          <cell r="AQ2126">
            <v>329785.71000000008</v>
          </cell>
          <cell r="AR2126">
            <v>8.0035533756017685E-11</v>
          </cell>
          <cell r="AS2126" t="str">
            <v>OK</v>
          </cell>
          <cell r="AT2126">
            <v>29126.370000000003</v>
          </cell>
          <cell r="AU2126">
            <v>26307.690000000002</v>
          </cell>
          <cell r="AV2126">
            <v>29126.37999999999</v>
          </cell>
          <cell r="AW2126">
            <v>28186.809999999998</v>
          </cell>
          <cell r="AX2126">
            <v>29126.37000000001</v>
          </cell>
          <cell r="AY2126">
            <v>28186.820000000007</v>
          </cell>
          <cell r="AZ2126">
            <v>29126.369999999995</v>
          </cell>
          <cell r="BA2126">
            <v>29126.369999999995</v>
          </cell>
          <cell r="BB2126">
            <v>28186.819999999978</v>
          </cell>
          <cell r="BC2126">
            <v>29126.369999999995</v>
          </cell>
          <cell r="BD2126">
            <v>28186.809999999998</v>
          </cell>
          <cell r="BE2126">
            <v>15972.530000000057</v>
          </cell>
        </row>
        <row r="2127">
          <cell r="AP2127" t="str">
            <v>FL697</v>
          </cell>
          <cell r="AQ2127">
            <v>108482.13999999998</v>
          </cell>
          <cell r="AR2127">
            <v>-1.5006662579253316E-11</v>
          </cell>
          <cell r="AS2127" t="str">
            <v>OK</v>
          </cell>
          <cell r="AT2127">
            <v>9581.0399999999991</v>
          </cell>
          <cell r="AU2127">
            <v>8653.85</v>
          </cell>
          <cell r="AV2127">
            <v>9581.0400000000009</v>
          </cell>
          <cell r="AW2127">
            <v>9271.9799999999959</v>
          </cell>
          <cell r="AX2127">
            <v>9581.0400000000009</v>
          </cell>
          <cell r="AY2127">
            <v>9271.9800000000032</v>
          </cell>
          <cell r="AZ2127">
            <v>9581.0499999999956</v>
          </cell>
          <cell r="BA2127">
            <v>9581.0400000000081</v>
          </cell>
          <cell r="BB2127">
            <v>9271.9799999999959</v>
          </cell>
          <cell r="BC2127">
            <v>9581.0399999999936</v>
          </cell>
          <cell r="BD2127">
            <v>9271.9800000000105</v>
          </cell>
          <cell r="BE2127">
            <v>5254.1199999999881</v>
          </cell>
        </row>
        <row r="2128">
          <cell r="AP2128" t="str">
            <v>FL699</v>
          </cell>
          <cell r="AQ2128">
            <v>743850</v>
          </cell>
          <cell r="AR2128">
            <v>0</v>
          </cell>
          <cell r="AS2128" t="str">
            <v>OK</v>
          </cell>
          <cell r="AT2128">
            <v>65696.149999999994</v>
          </cell>
          <cell r="AU2128">
            <v>59338.47</v>
          </cell>
          <cell r="AV2128">
            <v>65696.149999999994</v>
          </cell>
          <cell r="AW2128">
            <v>63576.920000000013</v>
          </cell>
          <cell r="AX2128">
            <v>65696.159999999974</v>
          </cell>
          <cell r="AY2128">
            <v>63576.920000000042</v>
          </cell>
          <cell r="AZ2128">
            <v>65696.149999999965</v>
          </cell>
          <cell r="BA2128">
            <v>65696.159999999974</v>
          </cell>
          <cell r="BB2128">
            <v>63576.920000000042</v>
          </cell>
          <cell r="BC2128">
            <v>65696.150000000023</v>
          </cell>
          <cell r="BD2128">
            <v>63576.929999999935</v>
          </cell>
          <cell r="BE2128">
            <v>36026.919999999984</v>
          </cell>
        </row>
        <row r="2129">
          <cell r="AP2129" t="str">
            <v>CP701</v>
          </cell>
          <cell r="AQ2129">
            <v>-5630.77</v>
          </cell>
          <cell r="AR2129">
            <v>140769.23000000001</v>
          </cell>
          <cell r="AS2129" t="str">
            <v>OK</v>
          </cell>
          <cell r="AT2129">
            <v>0</v>
          </cell>
          <cell r="AU2129">
            <v>0</v>
          </cell>
          <cell r="AV2129">
            <v>0</v>
          </cell>
          <cell r="AW2129">
            <v>0</v>
          </cell>
          <cell r="AX2129">
            <v>0</v>
          </cell>
          <cell r="AY2129">
            <v>0</v>
          </cell>
          <cell r="AZ2129">
            <v>0</v>
          </cell>
          <cell r="BA2129">
            <v>0</v>
          </cell>
          <cell r="BB2129">
            <v>0</v>
          </cell>
          <cell r="BC2129">
            <v>0</v>
          </cell>
          <cell r="BD2129">
            <v>0</v>
          </cell>
          <cell r="BE2129">
            <v>-5630.77</v>
          </cell>
        </row>
        <row r="2130">
          <cell r="AP2130" t="str">
            <v>CP703</v>
          </cell>
          <cell r="AQ2130">
            <v>-9384.6200000000008</v>
          </cell>
          <cell r="AR2130">
            <v>234615.38</v>
          </cell>
          <cell r="AS2130" t="str">
            <v>OK</v>
          </cell>
          <cell r="AT2130">
            <v>0</v>
          </cell>
          <cell r="AU2130">
            <v>0</v>
          </cell>
          <cell r="AV2130">
            <v>0</v>
          </cell>
          <cell r="AW2130">
            <v>0</v>
          </cell>
          <cell r="AX2130">
            <v>0</v>
          </cell>
          <cell r="AY2130">
            <v>0</v>
          </cell>
          <cell r="AZ2130">
            <v>0</v>
          </cell>
          <cell r="BA2130">
            <v>0</v>
          </cell>
          <cell r="BB2130">
            <v>0</v>
          </cell>
          <cell r="BC2130">
            <v>0</v>
          </cell>
          <cell r="BD2130">
            <v>0</v>
          </cell>
          <cell r="BE2130">
            <v>-9384.6200000000008</v>
          </cell>
        </row>
        <row r="2131">
          <cell r="AP2131" t="str">
            <v>CP705</v>
          </cell>
          <cell r="AQ2131">
            <v>-9384.6200000000008</v>
          </cell>
          <cell r="AR2131">
            <v>234615.38</v>
          </cell>
          <cell r="AS2131" t="str">
            <v>OK</v>
          </cell>
          <cell r="AT2131">
            <v>0</v>
          </cell>
          <cell r="AU2131">
            <v>0</v>
          </cell>
          <cell r="AV2131">
            <v>0</v>
          </cell>
          <cell r="AW2131">
            <v>0</v>
          </cell>
          <cell r="AX2131">
            <v>0</v>
          </cell>
          <cell r="AY2131">
            <v>0</v>
          </cell>
          <cell r="AZ2131">
            <v>0</v>
          </cell>
          <cell r="BA2131">
            <v>0</v>
          </cell>
          <cell r="BB2131">
            <v>0</v>
          </cell>
          <cell r="BC2131">
            <v>0</v>
          </cell>
          <cell r="BD2131">
            <v>0</v>
          </cell>
          <cell r="BE2131">
            <v>-9384.6200000000008</v>
          </cell>
        </row>
        <row r="2132">
          <cell r="AP2132" t="str">
            <v>CP709</v>
          </cell>
          <cell r="AQ2132">
            <v>-10587.5</v>
          </cell>
          <cell r="AR2132">
            <v>264687.5</v>
          </cell>
          <cell r="AS2132" t="str">
            <v>OK</v>
          </cell>
          <cell r="AT2132">
            <v>0</v>
          </cell>
          <cell r="AU2132">
            <v>0</v>
          </cell>
          <cell r="AV2132">
            <v>0</v>
          </cell>
          <cell r="AW2132">
            <v>0</v>
          </cell>
          <cell r="AX2132">
            <v>0</v>
          </cell>
          <cell r="AY2132">
            <v>0</v>
          </cell>
          <cell r="AZ2132">
            <v>0</v>
          </cell>
          <cell r="BA2132">
            <v>0</v>
          </cell>
          <cell r="BB2132">
            <v>0</v>
          </cell>
          <cell r="BC2132">
            <v>0</v>
          </cell>
          <cell r="BD2132">
            <v>0</v>
          </cell>
          <cell r="BE2132">
            <v>-10587.5</v>
          </cell>
        </row>
        <row r="2133">
          <cell r="AP2133" t="str">
            <v>CP711</v>
          </cell>
          <cell r="AQ2133">
            <v>-3937.5</v>
          </cell>
          <cell r="AR2133">
            <v>98437.5</v>
          </cell>
          <cell r="AS2133" t="str">
            <v>OK</v>
          </cell>
          <cell r="AT2133">
            <v>0</v>
          </cell>
          <cell r="AU2133">
            <v>0</v>
          </cell>
          <cell r="AV2133">
            <v>0</v>
          </cell>
          <cell r="AW2133">
            <v>0</v>
          </cell>
          <cell r="AX2133">
            <v>0</v>
          </cell>
          <cell r="AY2133">
            <v>0</v>
          </cell>
          <cell r="AZ2133">
            <v>0</v>
          </cell>
          <cell r="BA2133">
            <v>0</v>
          </cell>
          <cell r="BB2133">
            <v>0</v>
          </cell>
          <cell r="BC2133">
            <v>0</v>
          </cell>
          <cell r="BD2133">
            <v>0</v>
          </cell>
          <cell r="BE2133">
            <v>-3937.5</v>
          </cell>
        </row>
        <row r="2134">
          <cell r="AP2134" t="str">
            <v>CP713</v>
          </cell>
          <cell r="AQ2134">
            <v>0</v>
          </cell>
          <cell r="AR2134">
            <v>270000</v>
          </cell>
          <cell r="AS2134" t="str">
            <v>OK</v>
          </cell>
          <cell r="AT2134">
            <v>0</v>
          </cell>
          <cell r="AU2134">
            <v>0</v>
          </cell>
          <cell r="AV2134">
            <v>0</v>
          </cell>
          <cell r="AW2134">
            <v>0</v>
          </cell>
          <cell r="AX2134">
            <v>0</v>
          </cell>
          <cell r="AY2134">
            <v>0</v>
          </cell>
          <cell r="AZ2134">
            <v>0</v>
          </cell>
          <cell r="BA2134">
            <v>0</v>
          </cell>
          <cell r="BB2134">
            <v>0</v>
          </cell>
          <cell r="BC2134">
            <v>0</v>
          </cell>
          <cell r="BD2134">
            <v>0</v>
          </cell>
          <cell r="BE2134">
            <v>0</v>
          </cell>
        </row>
        <row r="2135">
          <cell r="AP2135" t="str">
            <v>FL715</v>
          </cell>
          <cell r="AQ2135">
            <v>-49800</v>
          </cell>
          <cell r="AR2135">
            <v>0</v>
          </cell>
          <cell r="AS2135" t="str">
            <v>OK</v>
          </cell>
          <cell r="AT2135">
            <v>0</v>
          </cell>
          <cell r="AU2135">
            <v>0</v>
          </cell>
          <cell r="AV2135">
            <v>-2189.0100000000002</v>
          </cell>
          <cell r="AW2135">
            <v>-5472.53</v>
          </cell>
          <cell r="AX2135">
            <v>-5654.94</v>
          </cell>
          <cell r="AY2135">
            <v>-5472.5299999999988</v>
          </cell>
          <cell r="AZ2135">
            <v>-5654.9500000000007</v>
          </cell>
          <cell r="BA2135">
            <v>-5654.9400000000023</v>
          </cell>
          <cell r="BB2135">
            <v>-5472.5299999999988</v>
          </cell>
          <cell r="BC2135">
            <v>-5654.9400000000023</v>
          </cell>
          <cell r="BD2135">
            <v>-5472.5299999999988</v>
          </cell>
          <cell r="BE2135">
            <v>-3101.0999999999949</v>
          </cell>
        </row>
        <row r="2136">
          <cell r="AP2136" t="str">
            <v>CP719</v>
          </cell>
          <cell r="AQ2136">
            <v>0</v>
          </cell>
          <cell r="AR2136">
            <v>1425000</v>
          </cell>
          <cell r="AS2136" t="str">
            <v>OK</v>
          </cell>
          <cell r="AT2136">
            <v>0</v>
          </cell>
          <cell r="AU2136">
            <v>0</v>
          </cell>
          <cell r="AV2136">
            <v>0</v>
          </cell>
          <cell r="AW2136">
            <v>0</v>
          </cell>
          <cell r="AX2136">
            <v>0</v>
          </cell>
          <cell r="AY2136">
            <v>0</v>
          </cell>
          <cell r="AZ2136">
            <v>0</v>
          </cell>
          <cell r="BA2136">
            <v>0</v>
          </cell>
          <cell r="BB2136">
            <v>0</v>
          </cell>
          <cell r="BC2136">
            <v>0</v>
          </cell>
          <cell r="BD2136">
            <v>0</v>
          </cell>
          <cell r="BE2136">
            <v>0</v>
          </cell>
        </row>
        <row r="2137">
          <cell r="AP2137" t="str">
            <v>CP721</v>
          </cell>
          <cell r="AQ2137">
            <v>0</v>
          </cell>
          <cell r="AR2137">
            <v>1425000</v>
          </cell>
          <cell r="AS2137" t="str">
            <v>OK</v>
          </cell>
          <cell r="AT2137">
            <v>0</v>
          </cell>
          <cell r="AU2137">
            <v>0</v>
          </cell>
          <cell r="AV2137">
            <v>0</v>
          </cell>
          <cell r="AW2137">
            <v>0</v>
          </cell>
          <cell r="AX2137">
            <v>0</v>
          </cell>
          <cell r="AY2137">
            <v>0</v>
          </cell>
          <cell r="AZ2137">
            <v>0</v>
          </cell>
          <cell r="BA2137">
            <v>0</v>
          </cell>
          <cell r="BB2137">
            <v>0</v>
          </cell>
          <cell r="BC2137">
            <v>0</v>
          </cell>
          <cell r="BD2137">
            <v>0</v>
          </cell>
          <cell r="BE2137">
            <v>0</v>
          </cell>
        </row>
        <row r="2138">
          <cell r="AP2138" t="str">
            <v>CP723</v>
          </cell>
          <cell r="AQ2138">
            <v>0</v>
          </cell>
          <cell r="AR2138">
            <v>1475000</v>
          </cell>
          <cell r="AS2138" t="str">
            <v>OK</v>
          </cell>
          <cell r="AT2138">
            <v>0</v>
          </cell>
          <cell r="AU2138">
            <v>0</v>
          </cell>
          <cell r="AV2138">
            <v>0</v>
          </cell>
          <cell r="AW2138">
            <v>0</v>
          </cell>
          <cell r="AX2138">
            <v>0</v>
          </cell>
          <cell r="AY2138">
            <v>0</v>
          </cell>
          <cell r="AZ2138">
            <v>0</v>
          </cell>
          <cell r="BA2138">
            <v>0</v>
          </cell>
          <cell r="BB2138">
            <v>0</v>
          </cell>
          <cell r="BC2138">
            <v>0</v>
          </cell>
          <cell r="BD2138">
            <v>0</v>
          </cell>
          <cell r="BE2138">
            <v>0</v>
          </cell>
        </row>
        <row r="2139">
          <cell r="AP2139" t="str">
            <v>CP727</v>
          </cell>
          <cell r="AQ2139">
            <v>0</v>
          </cell>
          <cell r="AR2139">
            <v>1475000</v>
          </cell>
          <cell r="AS2139" t="str">
            <v>OK</v>
          </cell>
          <cell r="AT2139">
            <v>0</v>
          </cell>
          <cell r="AU2139">
            <v>0</v>
          </cell>
          <cell r="AV2139">
            <v>0</v>
          </cell>
          <cell r="AW2139">
            <v>0</v>
          </cell>
          <cell r="AX2139">
            <v>0</v>
          </cell>
          <cell r="AY2139">
            <v>0</v>
          </cell>
          <cell r="AZ2139">
            <v>0</v>
          </cell>
          <cell r="BA2139">
            <v>0</v>
          </cell>
          <cell r="BB2139">
            <v>0</v>
          </cell>
          <cell r="BC2139">
            <v>0</v>
          </cell>
          <cell r="BD2139">
            <v>0</v>
          </cell>
          <cell r="BE2139">
            <v>0</v>
          </cell>
        </row>
      </sheetData>
      <sheetData sheetId="4" refreshError="1">
        <row r="4">
          <cell r="AQ4">
            <v>37621</v>
          </cell>
          <cell r="AR4">
            <v>37621</v>
          </cell>
          <cell r="AT4">
            <v>37287</v>
          </cell>
          <cell r="AU4">
            <v>37315</v>
          </cell>
          <cell r="AV4">
            <v>37346</v>
          </cell>
          <cell r="AW4">
            <v>37376</v>
          </cell>
          <cell r="AX4">
            <v>37407</v>
          </cell>
          <cell r="AY4">
            <v>37437</v>
          </cell>
          <cell r="AZ4">
            <v>37468</v>
          </cell>
          <cell r="BA4">
            <v>37499</v>
          </cell>
          <cell r="BB4">
            <v>37529</v>
          </cell>
          <cell r="BC4">
            <v>37560</v>
          </cell>
          <cell r="BD4">
            <v>37590</v>
          </cell>
          <cell r="BE4">
            <v>37621</v>
          </cell>
        </row>
        <row r="37">
          <cell r="AP37" t="str">
            <v>IL119</v>
          </cell>
          <cell r="AQ37">
            <v>0</v>
          </cell>
          <cell r="AR37">
            <v>0</v>
          </cell>
          <cell r="AS37" t="str">
            <v>OK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</row>
        <row r="49">
          <cell r="AP49" t="str">
            <v>IL138</v>
          </cell>
          <cell r="AQ49">
            <v>0</v>
          </cell>
          <cell r="AR49">
            <v>0</v>
          </cell>
          <cell r="AS49" t="str">
            <v>OK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</row>
        <row r="62">
          <cell r="AP62" t="str">
            <v>IL140</v>
          </cell>
          <cell r="AQ62">
            <v>0</v>
          </cell>
          <cell r="AR62">
            <v>0</v>
          </cell>
          <cell r="AS62" t="str">
            <v>OK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</row>
        <row r="82">
          <cell r="AP82" t="str">
            <v>IL150</v>
          </cell>
          <cell r="AQ82">
            <v>-6259689.6199999982</v>
          </cell>
          <cell r="AR82">
            <v>-11493106.300000001</v>
          </cell>
          <cell r="AS82" t="str">
            <v>OK</v>
          </cell>
          <cell r="AT82">
            <v>-557205.13000000012</v>
          </cell>
          <cell r="AU82">
            <v>-503282.04999999993</v>
          </cell>
          <cell r="AV82">
            <v>-544621.79</v>
          </cell>
          <cell r="AW82">
            <v>-507772.43000000017</v>
          </cell>
          <cell r="AX82">
            <v>-524698.18999999983</v>
          </cell>
          <cell r="AY82">
            <v>-507772.43</v>
          </cell>
          <cell r="AZ82">
            <v>-524698.19000000018</v>
          </cell>
          <cell r="BA82">
            <v>-524698.17999999935</v>
          </cell>
          <cell r="BB82">
            <v>-507772.43000000052</v>
          </cell>
          <cell r="BC82">
            <v>-524698.18000000017</v>
          </cell>
          <cell r="BD82">
            <v>-507772.43999999948</v>
          </cell>
          <cell r="BE82">
            <v>-524698.18000000017</v>
          </cell>
        </row>
        <row r="97">
          <cell r="AP97" t="str">
            <v>IL152</v>
          </cell>
          <cell r="AQ97">
            <v>-6959662.9199999971</v>
          </cell>
          <cell r="AR97">
            <v>-12043496.26</v>
          </cell>
          <cell r="AS97" t="str">
            <v>OK</v>
          </cell>
          <cell r="AT97">
            <v>-616654.91999999946</v>
          </cell>
          <cell r="AU97">
            <v>-556978.63000000012</v>
          </cell>
          <cell r="AV97">
            <v>-604071.58000000054</v>
          </cell>
          <cell r="AW97">
            <v>-565304.49000000022</v>
          </cell>
          <cell r="AX97">
            <v>-584147.96999999986</v>
          </cell>
          <cell r="AY97">
            <v>-565304.47999999975</v>
          </cell>
          <cell r="AZ97">
            <v>-584147.97000000044</v>
          </cell>
          <cell r="BA97">
            <v>-584147.97999999917</v>
          </cell>
          <cell r="BB97">
            <v>-565304.48000000033</v>
          </cell>
          <cell r="BC97">
            <v>-584147.9599999995</v>
          </cell>
          <cell r="BD97">
            <v>-565304.5</v>
          </cell>
          <cell r="BE97">
            <v>-584147.9599999995</v>
          </cell>
        </row>
        <row r="117">
          <cell r="AP117" t="str">
            <v>IL154</v>
          </cell>
          <cell r="AQ117">
            <v>-5703572.0399999982</v>
          </cell>
          <cell r="AR117">
            <v>-11102598.83</v>
          </cell>
          <cell r="AS117" t="str">
            <v>OK</v>
          </cell>
          <cell r="AT117">
            <v>-491385.73</v>
          </cell>
          <cell r="AU117">
            <v>-443832.26000000094</v>
          </cell>
          <cell r="AV117">
            <v>-487953.02999999997</v>
          </cell>
          <cell r="AW117">
            <v>-466952.84000000008</v>
          </cell>
          <cell r="AX117">
            <v>-482517.92999999982</v>
          </cell>
          <cell r="AY117">
            <v>-466952.84000000014</v>
          </cell>
          <cell r="AZ117">
            <v>-482517.93999999971</v>
          </cell>
          <cell r="BA117">
            <v>-482517.93000000028</v>
          </cell>
          <cell r="BB117">
            <v>-466952.83999999973</v>
          </cell>
          <cell r="BC117">
            <v>-482517.91999999946</v>
          </cell>
          <cell r="BD117">
            <v>-466952.84999999963</v>
          </cell>
          <cell r="BE117">
            <v>-482517.93000000017</v>
          </cell>
        </row>
        <row r="132">
          <cell r="AP132" t="str">
            <v>IL156</v>
          </cell>
          <cell r="AQ132">
            <v>-6202191.8199999975</v>
          </cell>
          <cell r="AR132">
            <v>-11447895.700000001</v>
          </cell>
          <cell r="AS132" t="str">
            <v>OK</v>
          </cell>
          <cell r="AT132">
            <v>-552321.75999999931</v>
          </cell>
          <cell r="AU132">
            <v>-498871.2499999993</v>
          </cell>
          <cell r="AV132">
            <v>-539738.42000000062</v>
          </cell>
          <cell r="AW132">
            <v>-503046.59000000008</v>
          </cell>
          <cell r="AX132">
            <v>-519814.80999999971</v>
          </cell>
          <cell r="AY132">
            <v>-503046.5799999999</v>
          </cell>
          <cell r="AZ132">
            <v>-519814.82000000007</v>
          </cell>
          <cell r="BA132">
            <v>-519814.81000000017</v>
          </cell>
          <cell r="BB132">
            <v>-503046.57999999996</v>
          </cell>
          <cell r="BC132">
            <v>-519814.79999999935</v>
          </cell>
          <cell r="BD132">
            <v>-503046.59999999963</v>
          </cell>
          <cell r="BE132">
            <v>-519814.80000000121</v>
          </cell>
        </row>
        <row r="152">
          <cell r="AP152" t="str">
            <v>IL172</v>
          </cell>
          <cell r="AQ152">
            <v>-2454870.5699999989</v>
          </cell>
          <cell r="AR152">
            <v>-5215819.9800000004</v>
          </cell>
          <cell r="AS152" t="str">
            <v>OK</v>
          </cell>
          <cell r="AT152">
            <v>-221275.9800000001</v>
          </cell>
          <cell r="AU152">
            <v>-199862.1800000004</v>
          </cell>
          <cell r="AV152">
            <v>-214984.32999999935</v>
          </cell>
          <cell r="AW152">
            <v>-198408.87</v>
          </cell>
          <cell r="AX152">
            <v>-205022.51999999996</v>
          </cell>
          <cell r="AY152">
            <v>-198408.87999999992</v>
          </cell>
          <cell r="AZ152">
            <v>-205022.50000000012</v>
          </cell>
          <cell r="BA152">
            <v>-205022.51999999984</v>
          </cell>
          <cell r="BB152">
            <v>-198408.87999999995</v>
          </cell>
          <cell r="BC152">
            <v>-205022.52000000037</v>
          </cell>
          <cell r="BD152">
            <v>-198408.86999999988</v>
          </cell>
          <cell r="BE152">
            <v>-205022.5199999999</v>
          </cell>
        </row>
        <row r="167">
          <cell r="AP167" t="str">
            <v>IL176</v>
          </cell>
          <cell r="AQ167">
            <v>-5584715.3699999982</v>
          </cell>
          <cell r="AR167">
            <v>-10962373.120000001</v>
          </cell>
          <cell r="AS167" t="str">
            <v>OK</v>
          </cell>
          <cell r="AT167">
            <v>-499878.55000000028</v>
          </cell>
          <cell r="AU167">
            <v>-451503.20000000042</v>
          </cell>
          <cell r="AV167">
            <v>-487295.21999999922</v>
          </cell>
          <cell r="AW167">
            <v>-452295.09000000008</v>
          </cell>
          <cell r="AX167">
            <v>-467371.60999999975</v>
          </cell>
          <cell r="AY167">
            <v>-452295.09999999992</v>
          </cell>
          <cell r="AZ167">
            <v>-467371.59999999986</v>
          </cell>
          <cell r="BA167">
            <v>-467371.61</v>
          </cell>
          <cell r="BB167">
            <v>-452295.10000000044</v>
          </cell>
          <cell r="BC167">
            <v>-467371.59000000032</v>
          </cell>
          <cell r="BD167">
            <v>-452295.1099999994</v>
          </cell>
          <cell r="BE167">
            <v>-467371.59000000032</v>
          </cell>
        </row>
        <row r="188">
          <cell r="AP188" t="str">
            <v>DR22989</v>
          </cell>
          <cell r="AQ188">
            <v>-2492369.149999998</v>
          </cell>
          <cell r="AR188">
            <v>-5245305.16</v>
          </cell>
          <cell r="AS188" t="str">
            <v>OK</v>
          </cell>
          <cell r="AT188">
            <v>-224460.79999999946</v>
          </cell>
          <cell r="AU188">
            <v>-202738.78000000003</v>
          </cell>
          <cell r="AV188">
            <v>-218169.13999999975</v>
          </cell>
          <cell r="AW188">
            <v>-201490.95000000007</v>
          </cell>
          <cell r="AX188">
            <v>-208207.31999999989</v>
          </cell>
          <cell r="AY188">
            <v>-201490.96</v>
          </cell>
          <cell r="AZ188">
            <v>-208207.31000000017</v>
          </cell>
          <cell r="BA188">
            <v>-208207.3299999999</v>
          </cell>
          <cell r="BB188">
            <v>-201490.96000000002</v>
          </cell>
          <cell r="BC188">
            <v>-208207.32000000018</v>
          </cell>
          <cell r="BD188">
            <v>-201490.94999999995</v>
          </cell>
          <cell r="BE188">
            <v>-208207.32999999949</v>
          </cell>
        </row>
        <row r="212">
          <cell r="AP212" t="str">
            <v>IL195</v>
          </cell>
          <cell r="AQ212">
            <v>7355590.540000001</v>
          </cell>
          <cell r="AR212">
            <v>0</v>
          </cell>
          <cell r="AS212" t="str">
            <v>OK</v>
          </cell>
          <cell r="AT212">
            <v>694176.70000000042</v>
          </cell>
          <cell r="AU212">
            <v>626998.30999999959</v>
          </cell>
          <cell r="AV212">
            <v>674546.70000000019</v>
          </cell>
          <cell r="AW212">
            <v>622708.91000000015</v>
          </cell>
          <cell r="AX212">
            <v>643465.8599999994</v>
          </cell>
          <cell r="AY212">
            <v>622708.91000000015</v>
          </cell>
          <cell r="AZ212">
            <v>643465.8599999994</v>
          </cell>
          <cell r="BA212">
            <v>643465.87000000104</v>
          </cell>
          <cell r="BB212">
            <v>622708.90000000037</v>
          </cell>
          <cell r="BC212">
            <v>643465.87000000104</v>
          </cell>
          <cell r="BD212">
            <v>622708.90000000037</v>
          </cell>
          <cell r="BE212">
            <v>295169.74999999814</v>
          </cell>
        </row>
        <row r="219">
          <cell r="AP219" t="str">
            <v>IL197</v>
          </cell>
          <cell r="AQ219">
            <v>392893.83999999997</v>
          </cell>
          <cell r="AR219">
            <v>392893.83999999997</v>
          </cell>
          <cell r="AS219" t="str">
            <v>OK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392893.83999999997</v>
          </cell>
        </row>
        <row r="229">
          <cell r="AP229" t="str">
            <v>IL227</v>
          </cell>
          <cell r="AQ229">
            <v>-9519493.7400000002</v>
          </cell>
          <cell r="AR229">
            <v>-20627398.5</v>
          </cell>
          <cell r="AS229" t="str">
            <v>OK</v>
          </cell>
          <cell r="AT229">
            <v>-859625.45999999787</v>
          </cell>
          <cell r="AU229">
            <v>-776435.90000000293</v>
          </cell>
          <cell r="AV229">
            <v>-834458.78999999852</v>
          </cell>
          <cell r="AW229">
            <v>-768978.93000000017</v>
          </cell>
          <cell r="AX229">
            <v>-794611.5700000003</v>
          </cell>
          <cell r="AY229">
            <v>-768978.93999999913</v>
          </cell>
          <cell r="AZ229">
            <v>-794611.5700000003</v>
          </cell>
          <cell r="BA229">
            <v>-794611.5699999996</v>
          </cell>
          <cell r="BB229">
            <v>-768978.93999999971</v>
          </cell>
          <cell r="BC229">
            <v>-794611.55999999959</v>
          </cell>
          <cell r="BD229">
            <v>-768978.93999999948</v>
          </cell>
          <cell r="BE229">
            <v>-794611.56999999937</v>
          </cell>
        </row>
        <row r="239">
          <cell r="AP239" t="str">
            <v>IL229</v>
          </cell>
          <cell r="AQ239">
            <v>-4272265.4699999979</v>
          </cell>
          <cell r="AR239">
            <v>-9930391.9600000009</v>
          </cell>
          <cell r="AS239" t="str">
            <v>OK</v>
          </cell>
          <cell r="AT239">
            <v>-388410.21000000043</v>
          </cell>
          <cell r="AU239">
            <v>-350822.11000000057</v>
          </cell>
          <cell r="AV239">
            <v>-375826.86999999866</v>
          </cell>
          <cell r="AW239">
            <v>-344422.50000000023</v>
          </cell>
          <cell r="AX239">
            <v>-355903.25999999966</v>
          </cell>
          <cell r="AY239">
            <v>-344422.50000000029</v>
          </cell>
          <cell r="AZ239">
            <v>-355903.25999999954</v>
          </cell>
          <cell r="BA239">
            <v>-355903.25000000058</v>
          </cell>
          <cell r="BB239">
            <v>-344422.49999999988</v>
          </cell>
          <cell r="BC239">
            <v>-355903.24999999953</v>
          </cell>
          <cell r="BD239">
            <v>-344422.50999999978</v>
          </cell>
          <cell r="BE239">
            <v>-355903.25000000047</v>
          </cell>
        </row>
        <row r="249">
          <cell r="AP249" t="str">
            <v>IL239</v>
          </cell>
          <cell r="AQ249">
            <v>-3209805.9999999981</v>
          </cell>
          <cell r="AR249">
            <v>-9094978.6300000008</v>
          </cell>
          <cell r="AS249" t="str">
            <v>OK</v>
          </cell>
          <cell r="AT249">
            <v>-298173.91999999946</v>
          </cell>
          <cell r="AU249">
            <v>-269318.37000000034</v>
          </cell>
          <cell r="AV249">
            <v>-285590.57999999932</v>
          </cell>
          <cell r="AW249">
            <v>-257097.07000000007</v>
          </cell>
          <cell r="AX249">
            <v>-265666.9800000001</v>
          </cell>
          <cell r="AY249">
            <v>-257097.05999999988</v>
          </cell>
          <cell r="AZ249">
            <v>-265666.98000000021</v>
          </cell>
          <cell r="BA249">
            <v>-265666.96999999939</v>
          </cell>
          <cell r="BB249">
            <v>-257097.07000000018</v>
          </cell>
          <cell r="BC249">
            <v>-265666.96000000043</v>
          </cell>
          <cell r="BD249">
            <v>-257097.08000000007</v>
          </cell>
          <cell r="BE249">
            <v>-265666.9599999995</v>
          </cell>
        </row>
        <row r="259">
          <cell r="AP259" t="str">
            <v>IL243</v>
          </cell>
          <cell r="AQ259">
            <v>-7419573.8800000045</v>
          </cell>
          <cell r="AR259">
            <v>-18976228.630000003</v>
          </cell>
          <cell r="AS259" t="str">
            <v>OK</v>
          </cell>
          <cell r="AT259">
            <v>-681276.1100000001</v>
          </cell>
          <cell r="AU259">
            <v>-615346.15000000293</v>
          </cell>
          <cell r="AV259">
            <v>-656109.43999999797</v>
          </cell>
          <cell r="AW259">
            <v>-596382.77000000025</v>
          </cell>
          <cell r="AX259">
            <v>-616262.21999999974</v>
          </cell>
          <cell r="AY259">
            <v>-596382.78999999969</v>
          </cell>
          <cell r="AZ259">
            <v>-616262.20000000019</v>
          </cell>
          <cell r="BA259">
            <v>-616262.22</v>
          </cell>
          <cell r="BB259">
            <v>-596382.77999999956</v>
          </cell>
          <cell r="BC259">
            <v>-616262.21</v>
          </cell>
          <cell r="BD259">
            <v>-596382.78999999911</v>
          </cell>
          <cell r="BE259">
            <v>-616262.20000000205</v>
          </cell>
        </row>
        <row r="282">
          <cell r="AP282" t="str">
            <v>IL286</v>
          </cell>
          <cell r="AQ282">
            <v>-2989599.9000000013</v>
          </cell>
          <cell r="AR282">
            <v>-102120.72999999998</v>
          </cell>
          <cell r="AS282" t="str">
            <v>OK</v>
          </cell>
          <cell r="AT282">
            <v>-356152.23999999929</v>
          </cell>
          <cell r="AU282">
            <v>-321685.89999999991</v>
          </cell>
          <cell r="AV282">
            <v>-305818.90000000177</v>
          </cell>
          <cell r="AW282">
            <v>-218830.1400000006</v>
          </cell>
          <cell r="AX282">
            <v>-226124.4599999981</v>
          </cell>
          <cell r="AY282">
            <v>-218830.12999999989</v>
          </cell>
          <cell r="AZ282">
            <v>-226124.4700000016</v>
          </cell>
          <cell r="BA282">
            <v>-226124.46999999881</v>
          </cell>
          <cell r="BB282">
            <v>-218830.11999999895</v>
          </cell>
          <cell r="BC282">
            <v>-226124.46999999881</v>
          </cell>
          <cell r="BD282">
            <v>-218830.12999999896</v>
          </cell>
          <cell r="BE282">
            <v>-226124.46999999904</v>
          </cell>
        </row>
        <row r="304">
          <cell r="AP304" t="str">
            <v>IL288</v>
          </cell>
          <cell r="AQ304">
            <v>-2028473.5300000042</v>
          </cell>
          <cell r="AR304">
            <v>1243648.5000000002</v>
          </cell>
          <cell r="AS304" t="str">
            <v>ERR</v>
          </cell>
          <cell r="AT304">
            <v>-390123.54999999935</v>
          </cell>
          <cell r="AU304">
            <v>-352369.66000000061</v>
          </cell>
          <cell r="AV304">
            <v>-339790.21000000136</v>
          </cell>
          <cell r="AW304">
            <v>-251705.58999999985</v>
          </cell>
          <cell r="AX304">
            <v>-260095.77000000048</v>
          </cell>
          <cell r="AY304">
            <v>-251705.58999999706</v>
          </cell>
          <cell r="AZ304">
            <v>-260095.78000000026</v>
          </cell>
          <cell r="BA304">
            <v>-260095.76999999955</v>
          </cell>
          <cell r="BB304">
            <v>-251705.57999999984</v>
          </cell>
          <cell r="BC304">
            <v>-260095.76999999955</v>
          </cell>
          <cell r="BD304">
            <v>-251705.59999999776</v>
          </cell>
          <cell r="BE304">
            <v>-260095.77000000444</v>
          </cell>
        </row>
        <row r="326">
          <cell r="AP326" t="str">
            <v>IL290</v>
          </cell>
          <cell r="AQ326">
            <v>-3485745.3499999968</v>
          </cell>
          <cell r="AR326">
            <v>-117462.60999999987</v>
          </cell>
          <cell r="AS326" t="str">
            <v>OK</v>
          </cell>
          <cell r="AT326">
            <v>-398616.37999999896</v>
          </cell>
          <cell r="AU326">
            <v>-360040.59000000032</v>
          </cell>
          <cell r="AV326">
            <v>-348283.04000000143</v>
          </cell>
          <cell r="AW326">
            <v>-259924.45999999903</v>
          </cell>
          <cell r="AX326">
            <v>-268588.59000000078</v>
          </cell>
          <cell r="AY326">
            <v>-259924.45000000019</v>
          </cell>
          <cell r="AZ326">
            <v>-268588.60999999847</v>
          </cell>
          <cell r="BA326">
            <v>-268588.60000000149</v>
          </cell>
          <cell r="BB326">
            <v>-259924.44999999716</v>
          </cell>
          <cell r="BC326">
            <v>-268588.58999999985</v>
          </cell>
          <cell r="BD326">
            <v>-259924.46000000462</v>
          </cell>
          <cell r="BE326">
            <v>-264753.1299999964</v>
          </cell>
        </row>
        <row r="348">
          <cell r="AP348" t="str">
            <v>IL292</v>
          </cell>
          <cell r="AQ348">
            <v>-5825628.6600000067</v>
          </cell>
          <cell r="AR348">
            <v>-486051.2799999998</v>
          </cell>
          <cell r="AS348" t="str">
            <v>ERR</v>
          </cell>
          <cell r="AT348">
            <v>-572719.31999999983</v>
          </cell>
          <cell r="AU348">
            <v>-517294.86999999965</v>
          </cell>
          <cell r="AV348">
            <v>-522385.99000000162</v>
          </cell>
          <cell r="AW348">
            <v>-428411.16999999993</v>
          </cell>
          <cell r="AX348">
            <v>-442691.54999999981</v>
          </cell>
          <cell r="AY348">
            <v>-428411.16999999899</v>
          </cell>
          <cell r="AZ348">
            <v>-442691.54999999981</v>
          </cell>
          <cell r="BA348">
            <v>-442691.53999999911</v>
          </cell>
          <cell r="BB348">
            <v>-428411.16999999969</v>
          </cell>
          <cell r="BC348">
            <v>-442691.54000000283</v>
          </cell>
          <cell r="BD348">
            <v>-428411.17999999598</v>
          </cell>
          <cell r="BE348">
            <v>-728817.61000000243</v>
          </cell>
        </row>
        <row r="360">
          <cell r="AP360" t="str">
            <v>IL310</v>
          </cell>
          <cell r="AQ360">
            <v>-7739418.6600000085</v>
          </cell>
          <cell r="AR360">
            <v>-284305.55999999982</v>
          </cell>
          <cell r="AS360" t="str">
            <v>ERR</v>
          </cell>
          <cell r="AT360">
            <v>-759561.50999999931</v>
          </cell>
          <cell r="AU360">
            <v>-686055.56</v>
          </cell>
          <cell r="AV360">
            <v>-709228.17000000225</v>
          </cell>
          <cell r="AW360">
            <v>-609226.18999999948</v>
          </cell>
          <cell r="AX360">
            <v>-629533.72999999952</v>
          </cell>
          <cell r="AY360">
            <v>-609226.18999999855</v>
          </cell>
          <cell r="AZ360">
            <v>-629533.74000000115</v>
          </cell>
          <cell r="BA360">
            <v>-629533.73000000045</v>
          </cell>
          <cell r="BB360">
            <v>-609226.17999999761</v>
          </cell>
          <cell r="BC360">
            <v>-629533.73000000417</v>
          </cell>
          <cell r="BD360">
            <v>-609226.19999999925</v>
          </cell>
          <cell r="BE360">
            <v>-629533.72999999882</v>
          </cell>
        </row>
        <row r="372">
          <cell r="AP372" t="str">
            <v>IL312</v>
          </cell>
          <cell r="AQ372">
            <v>-7439430.1099999966</v>
          </cell>
          <cell r="AR372">
            <v>-272799.14999999991</v>
          </cell>
          <cell r="AS372" t="str">
            <v>OK</v>
          </cell>
          <cell r="AT372">
            <v>-734083.02999999933</v>
          </cell>
          <cell r="AU372">
            <v>-663042.73</v>
          </cell>
          <cell r="AV372">
            <v>-683749.69000000181</v>
          </cell>
          <cell r="AW372">
            <v>-584569.6099999994</v>
          </cell>
          <cell r="AX372">
            <v>-604055.24999999907</v>
          </cell>
          <cell r="AY372">
            <v>-584569.59000000078</v>
          </cell>
          <cell r="AZ372">
            <v>-604055.26000000071</v>
          </cell>
          <cell r="BA372">
            <v>-604055.25</v>
          </cell>
          <cell r="BB372">
            <v>-584569.58999999776</v>
          </cell>
          <cell r="BC372">
            <v>-604055.25000000373</v>
          </cell>
          <cell r="BD372">
            <v>-584569.60999999568</v>
          </cell>
          <cell r="BE372">
            <v>-604055.2500000021</v>
          </cell>
        </row>
        <row r="384">
          <cell r="AP384" t="str">
            <v>IL318</v>
          </cell>
          <cell r="AQ384">
            <v>-3619718.8700000024</v>
          </cell>
          <cell r="AR384">
            <v>-132564.09999999998</v>
          </cell>
          <cell r="AS384" t="str">
            <v>OK</v>
          </cell>
          <cell r="AT384">
            <v>-358548.69999999995</v>
          </cell>
          <cell r="AU384">
            <v>-323850.42000000016</v>
          </cell>
          <cell r="AV384">
            <v>-333382.02000000083</v>
          </cell>
          <cell r="AW384">
            <v>-284065.9299999997</v>
          </cell>
          <cell r="AX384">
            <v>-293534.80000000028</v>
          </cell>
          <cell r="AY384">
            <v>-284065.93999999913</v>
          </cell>
          <cell r="AZ384">
            <v>-293534.79000000004</v>
          </cell>
          <cell r="BA384">
            <v>-293534.80999999982</v>
          </cell>
          <cell r="BB384">
            <v>-284065.93999999971</v>
          </cell>
          <cell r="BC384">
            <v>-293534.7900000019</v>
          </cell>
          <cell r="BD384">
            <v>-284065.93999999948</v>
          </cell>
          <cell r="BE384">
            <v>-293534.79000000004</v>
          </cell>
        </row>
        <row r="397">
          <cell r="AP397" t="str">
            <v>IL320</v>
          </cell>
          <cell r="AQ397">
            <v>0</v>
          </cell>
          <cell r="AR397">
            <v>0</v>
          </cell>
          <cell r="AS397" t="str">
            <v>OK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</row>
        <row r="409">
          <cell r="AP409" t="str">
            <v>IL328</v>
          </cell>
          <cell r="AQ409">
            <v>0</v>
          </cell>
          <cell r="AR409">
            <v>0</v>
          </cell>
          <cell r="AS409" t="str">
            <v>OK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</row>
        <row r="421">
          <cell r="AP421" t="str">
            <v>IL330</v>
          </cell>
          <cell r="AQ421">
            <v>0</v>
          </cell>
          <cell r="AR421">
            <v>0</v>
          </cell>
          <cell r="AS421" t="str">
            <v>OK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</row>
        <row r="433">
          <cell r="AP433" t="str">
            <v>IL332</v>
          </cell>
          <cell r="AQ433">
            <v>-2963715.3000000045</v>
          </cell>
          <cell r="AR433">
            <v>-106147.42999999993</v>
          </cell>
          <cell r="AS433" t="str">
            <v>OK</v>
          </cell>
          <cell r="AT433">
            <v>-313057.41999999993</v>
          </cell>
          <cell r="AU433">
            <v>-282761.53999999957</v>
          </cell>
          <cell r="AV433">
            <v>-282857.41000000015</v>
          </cell>
          <cell r="AW433">
            <v>-227458.80000000075</v>
          </cell>
          <cell r="AX433">
            <v>-235040.75</v>
          </cell>
          <cell r="AY433">
            <v>-227458.78999999911</v>
          </cell>
          <cell r="AZ433">
            <v>-235040.75999999978</v>
          </cell>
          <cell r="BA433">
            <v>-235040.75</v>
          </cell>
          <cell r="BB433">
            <v>-227458.78999999922</v>
          </cell>
          <cell r="BC433">
            <v>-235040.75</v>
          </cell>
          <cell r="BD433">
            <v>-227458.80000000261</v>
          </cell>
          <cell r="BE433">
            <v>-235040.74000000057</v>
          </cell>
        </row>
        <row r="445">
          <cell r="AP445" t="str">
            <v>IL336</v>
          </cell>
          <cell r="AQ445">
            <v>-293960.19000000029</v>
          </cell>
          <cell r="AR445">
            <v>-10020.300000000017</v>
          </cell>
          <cell r="AS445" t="str">
            <v>OK</v>
          </cell>
          <cell r="AT445">
            <v>-35190.590000000026</v>
          </cell>
          <cell r="AU445">
            <v>-31785.039999999921</v>
          </cell>
          <cell r="AV445">
            <v>-30157.239999999918</v>
          </cell>
          <cell r="AW445">
            <v>-21472.079999999958</v>
          </cell>
          <cell r="AX445">
            <v>-22187.800000000221</v>
          </cell>
          <cell r="AY445">
            <v>-21472.070000000051</v>
          </cell>
          <cell r="AZ445">
            <v>-22187.809999999939</v>
          </cell>
          <cell r="BA445">
            <v>-22187.810000000231</v>
          </cell>
          <cell r="BB445">
            <v>-21472.069999999789</v>
          </cell>
          <cell r="BC445">
            <v>-22187.79999999993</v>
          </cell>
          <cell r="BD445">
            <v>-21472.080000000307</v>
          </cell>
          <cell r="BE445">
            <v>-22187.799999999348</v>
          </cell>
        </row>
        <row r="457">
          <cell r="AP457" t="str">
            <v>IL342</v>
          </cell>
          <cell r="AQ457">
            <v>-742435.92000000097</v>
          </cell>
          <cell r="AR457">
            <v>-26908.389999999985</v>
          </cell>
          <cell r="AS457" t="str">
            <v>OK</v>
          </cell>
          <cell r="AT457">
            <v>-75836.329999999958</v>
          </cell>
          <cell r="AU457">
            <v>-68497.330000000075</v>
          </cell>
          <cell r="AV457">
            <v>-69544.670000000013</v>
          </cell>
          <cell r="AW457">
            <v>-57660.820000000182</v>
          </cell>
          <cell r="AX457">
            <v>-59582.859999999695</v>
          </cell>
          <cell r="AY457">
            <v>-57660.830000000104</v>
          </cell>
          <cell r="AZ457">
            <v>-59582.85000000021</v>
          </cell>
          <cell r="BA457">
            <v>-59582.859999999695</v>
          </cell>
          <cell r="BB457">
            <v>-57660.830000000133</v>
          </cell>
          <cell r="BC457">
            <v>-59582.860000000219</v>
          </cell>
          <cell r="BD457">
            <v>-57660.820000000065</v>
          </cell>
          <cell r="BE457">
            <v>-59582.860000000452</v>
          </cell>
        </row>
        <row r="469">
          <cell r="AP469" t="str">
            <v>IL344</v>
          </cell>
          <cell r="AQ469">
            <v>-664313.88999999792</v>
          </cell>
          <cell r="AR469">
            <v>-23911.919999999984</v>
          </cell>
          <cell r="AS469" t="str">
            <v>ERR</v>
          </cell>
          <cell r="AT469">
            <v>-69201.309999999939</v>
          </cell>
          <cell r="AU469">
            <v>-62504.410000000033</v>
          </cell>
          <cell r="AV469">
            <v>-62909.640000000101</v>
          </cell>
          <cell r="AW469">
            <v>-51239.839999999967</v>
          </cell>
          <cell r="AX469">
            <v>-52947.839999999909</v>
          </cell>
          <cell r="AY469">
            <v>-51239.83999999988</v>
          </cell>
          <cell r="AZ469">
            <v>-52947.830000000191</v>
          </cell>
          <cell r="BA469">
            <v>-52947.8299999999</v>
          </cell>
          <cell r="BB469">
            <v>-51239.850000000151</v>
          </cell>
          <cell r="BC469">
            <v>-52947.829999999958</v>
          </cell>
          <cell r="BD469">
            <v>-51239.839999999618</v>
          </cell>
          <cell r="BE469">
            <v>-52947.829999999434</v>
          </cell>
        </row>
        <row r="479">
          <cell r="AP479" t="str">
            <v>IL346</v>
          </cell>
          <cell r="AQ479">
            <v>-505426.97999999975</v>
          </cell>
          <cell r="AR479">
            <v>-2579024.3699999996</v>
          </cell>
          <cell r="AS479" t="str">
            <v>OK</v>
          </cell>
          <cell r="AT479">
            <v>-51412.669999999896</v>
          </cell>
          <cell r="AU479">
            <v>-46437.269999999844</v>
          </cell>
          <cell r="AV479">
            <v>-47235.01000000014</v>
          </cell>
          <cell r="AW479">
            <v>-39310.040000000037</v>
          </cell>
          <cell r="AX479">
            <v>-40620.370000000054</v>
          </cell>
          <cell r="AY479">
            <v>-39310.039999999935</v>
          </cell>
          <cell r="AZ479">
            <v>-40620.369999999937</v>
          </cell>
          <cell r="BA479">
            <v>-40620.380000000121</v>
          </cell>
          <cell r="BB479">
            <v>-39310.039999999892</v>
          </cell>
          <cell r="BC479">
            <v>-40620.379999999917</v>
          </cell>
          <cell r="BD479">
            <v>-39310.030000000086</v>
          </cell>
          <cell r="BE479">
            <v>-40620.380000000034</v>
          </cell>
        </row>
        <row r="491">
          <cell r="AP491" t="str">
            <v>IL350</v>
          </cell>
          <cell r="AQ491">
            <v>-1084887.0799999966</v>
          </cell>
          <cell r="AR491">
            <v>-38474.889999999956</v>
          </cell>
          <cell r="AS491" t="str">
            <v>OK</v>
          </cell>
          <cell r="AT491">
            <v>-117701.3600000001</v>
          </cell>
          <cell r="AU491">
            <v>-106310.8899999999</v>
          </cell>
          <cell r="AV491">
            <v>-105118.01999999996</v>
          </cell>
          <cell r="AW491">
            <v>-82446.19000000041</v>
          </cell>
          <cell r="AX491">
            <v>-85194.4099999998</v>
          </cell>
          <cell r="AY491">
            <v>-82446.200000000012</v>
          </cell>
          <cell r="AZ491">
            <v>-85194.40000000014</v>
          </cell>
          <cell r="BA491">
            <v>-85194.4099999998</v>
          </cell>
          <cell r="BB491">
            <v>-82446.20000000007</v>
          </cell>
          <cell r="BC491">
            <v>-85194.399999998976</v>
          </cell>
          <cell r="BD491">
            <v>-82446.200000001118</v>
          </cell>
          <cell r="BE491">
            <v>-85194.399999998044</v>
          </cell>
        </row>
        <row r="511">
          <cell r="AP511" t="str">
            <v>IL001</v>
          </cell>
          <cell r="AQ511">
            <v>1983736.1100000013</v>
          </cell>
          <cell r="AR511">
            <v>8548978.6899999995</v>
          </cell>
          <cell r="AS511" t="str">
            <v>OK</v>
          </cell>
          <cell r="AT511">
            <v>194041.94999999925</v>
          </cell>
          <cell r="AU511">
            <v>175263.70000000112</v>
          </cell>
          <cell r="AV511">
            <v>181458.61999999959</v>
          </cell>
          <cell r="AW511">
            <v>156324.19000000006</v>
          </cell>
          <cell r="AX511">
            <v>161535.01999999979</v>
          </cell>
          <cell r="AY511">
            <v>156324.20000000048</v>
          </cell>
          <cell r="AZ511">
            <v>161534.99999999977</v>
          </cell>
          <cell r="BA511">
            <v>161535.00999999978</v>
          </cell>
          <cell r="BB511">
            <v>156324.21000000014</v>
          </cell>
          <cell r="BC511">
            <v>161535.00000000023</v>
          </cell>
          <cell r="BD511">
            <v>156324.20000000019</v>
          </cell>
          <cell r="BE511">
            <v>161535.01000000007</v>
          </cell>
        </row>
        <row r="531">
          <cell r="AP531" t="str">
            <v>IL002</v>
          </cell>
          <cell r="AQ531">
            <v>3967472.2300000028</v>
          </cell>
          <cell r="AR531">
            <v>17097957.379999999</v>
          </cell>
          <cell r="AS531" t="str">
            <v>OK</v>
          </cell>
          <cell r="AT531">
            <v>388083.91000000015</v>
          </cell>
          <cell r="AU531">
            <v>350527.3900000006</v>
          </cell>
          <cell r="AV531">
            <v>362917.24000000081</v>
          </cell>
          <cell r="AW531">
            <v>312648.40999999992</v>
          </cell>
          <cell r="AX531">
            <v>323070.00999999978</v>
          </cell>
          <cell r="AY531">
            <v>312648.40000000072</v>
          </cell>
          <cell r="AZ531">
            <v>323070.01999999955</v>
          </cell>
          <cell r="BA531">
            <v>323070.02000000095</v>
          </cell>
          <cell r="BB531">
            <v>312648.39999999863</v>
          </cell>
          <cell r="BC531">
            <v>323070.01000000071</v>
          </cell>
          <cell r="BD531">
            <v>312648.41000000015</v>
          </cell>
          <cell r="BE531">
            <v>323070.00999999873</v>
          </cell>
        </row>
        <row r="551">
          <cell r="AP551" t="str">
            <v>IL003</v>
          </cell>
          <cell r="AQ551">
            <v>1983736.1100000013</v>
          </cell>
          <cell r="AR551">
            <v>8548978.6899999995</v>
          </cell>
          <cell r="AS551" t="str">
            <v>OK</v>
          </cell>
          <cell r="AT551">
            <v>194041.94999999925</v>
          </cell>
          <cell r="AU551">
            <v>175263.70000000112</v>
          </cell>
          <cell r="AV551">
            <v>181458.61999999959</v>
          </cell>
          <cell r="AW551">
            <v>156324.19000000006</v>
          </cell>
          <cell r="AX551">
            <v>161535.01999999979</v>
          </cell>
          <cell r="AY551">
            <v>156324.20000000048</v>
          </cell>
          <cell r="AZ551">
            <v>161534.99999999977</v>
          </cell>
          <cell r="BA551">
            <v>161535.00999999978</v>
          </cell>
          <cell r="BB551">
            <v>156324.21000000014</v>
          </cell>
          <cell r="BC551">
            <v>161535.00000000023</v>
          </cell>
          <cell r="BD551">
            <v>156324.20000000019</v>
          </cell>
          <cell r="BE551">
            <v>161535.01000000007</v>
          </cell>
        </row>
        <row r="561">
          <cell r="AP561" t="str">
            <v>IL358</v>
          </cell>
          <cell r="AQ561">
            <v>-322205.96000000037</v>
          </cell>
          <cell r="AR561">
            <v>-2250966.54</v>
          </cell>
          <cell r="AS561" t="str">
            <v>OK</v>
          </cell>
          <cell r="AT561">
            <v>-35135.750000000175</v>
          </cell>
          <cell r="AU561">
            <v>-31735.519999999902</v>
          </cell>
          <cell r="AV561">
            <v>-31310.42000000026</v>
          </cell>
          <cell r="AW561">
            <v>-24439.01999999996</v>
          </cell>
          <cell r="AX561">
            <v>-25253.640000000014</v>
          </cell>
          <cell r="AY561">
            <v>-24439.009999999995</v>
          </cell>
          <cell r="AZ561">
            <v>-25253.650000000081</v>
          </cell>
          <cell r="BA561">
            <v>-25253.639999999898</v>
          </cell>
          <cell r="BB561">
            <v>-24439</v>
          </cell>
          <cell r="BC561">
            <v>-25253.650000000198</v>
          </cell>
          <cell r="BD561">
            <v>-24439.00999999966</v>
          </cell>
          <cell r="BE561">
            <v>-25253.65000000014</v>
          </cell>
        </row>
        <row r="573">
          <cell r="AP573" t="str">
            <v>IL364</v>
          </cell>
          <cell r="AQ573">
            <v>-323701.88</v>
          </cell>
          <cell r="AR573">
            <v>-10847.349999999977</v>
          </cell>
          <cell r="AS573" t="str">
            <v>OK</v>
          </cell>
          <cell r="AT573">
            <v>-40272.609999999986</v>
          </cell>
          <cell r="AU573">
            <v>-36375.270000000019</v>
          </cell>
          <cell r="AV573">
            <v>-33980.959999999934</v>
          </cell>
          <cell r="AW573">
            <v>-23244.320000000182</v>
          </cell>
          <cell r="AX573">
            <v>-24019.149999999965</v>
          </cell>
          <cell r="AY573">
            <v>-23244.33999999988</v>
          </cell>
          <cell r="AZ573">
            <v>-24019.130000000005</v>
          </cell>
          <cell r="BA573">
            <v>-24019.149999999732</v>
          </cell>
          <cell r="BB573">
            <v>-23244.340000000375</v>
          </cell>
          <cell r="BC573">
            <v>-24019.140000000014</v>
          </cell>
          <cell r="BD573">
            <v>-23244.329999999376</v>
          </cell>
          <cell r="BE573">
            <v>-24019.140000000712</v>
          </cell>
        </row>
        <row r="585">
          <cell r="AP585" t="str">
            <v>IL368</v>
          </cell>
          <cell r="AQ585">
            <v>-329951.64999999956</v>
          </cell>
          <cell r="AR585">
            <v>-11087.069999999978</v>
          </cell>
          <cell r="AS585" t="str">
            <v>OK</v>
          </cell>
          <cell r="AT585">
            <v>-40803.420000000042</v>
          </cell>
          <cell r="AU585">
            <v>-36854.699999999953</v>
          </cell>
          <cell r="AV585">
            <v>-34511.760000000097</v>
          </cell>
          <cell r="AW585">
            <v>-23757.999999999884</v>
          </cell>
          <cell r="AX585">
            <v>-24549.950000000012</v>
          </cell>
          <cell r="AY585">
            <v>-23758.020000000048</v>
          </cell>
          <cell r="AZ585">
            <v>-24549.940000000061</v>
          </cell>
          <cell r="BA585">
            <v>-24549.939999999769</v>
          </cell>
          <cell r="BB585">
            <v>-23758.020000000077</v>
          </cell>
          <cell r="BC585">
            <v>-24549.95000000007</v>
          </cell>
          <cell r="BD585">
            <v>-23758.000000000233</v>
          </cell>
          <cell r="BE585">
            <v>-24549.949999999604</v>
          </cell>
        </row>
        <row r="595">
          <cell r="AP595" t="str">
            <v>IL374</v>
          </cell>
          <cell r="AQ595">
            <v>-200610.60000000003</v>
          </cell>
          <cell r="AR595">
            <v>-2155355.94</v>
          </cell>
          <cell r="AS595" t="str">
            <v>OK</v>
          </cell>
          <cell r="AT595">
            <v>-24808.469999999914</v>
          </cell>
          <cell r="AU595">
            <v>-22407.660000000033</v>
          </cell>
          <cell r="AV595">
            <v>-20983.150000000125</v>
          </cell>
          <cell r="AW595">
            <v>-14444.869999999995</v>
          </cell>
          <cell r="AX595">
            <v>-14926.369999999937</v>
          </cell>
          <cell r="AY595">
            <v>-14444.870000000097</v>
          </cell>
          <cell r="AZ595">
            <v>-14926.370000000054</v>
          </cell>
          <cell r="BA595">
            <v>-14926.35999999987</v>
          </cell>
          <cell r="BB595">
            <v>-14444.870000000112</v>
          </cell>
          <cell r="BC595">
            <v>-14926.369999999937</v>
          </cell>
          <cell r="BD595">
            <v>-14444.869999999995</v>
          </cell>
          <cell r="BE595">
            <v>-14926.369999999879</v>
          </cell>
        </row>
        <row r="613">
          <cell r="AP613" t="str">
            <v>IL394</v>
          </cell>
          <cell r="AQ613">
            <v>1607627.0999999996</v>
          </cell>
          <cell r="AR613">
            <v>936985.16</v>
          </cell>
          <cell r="AS613" t="str">
            <v>OK</v>
          </cell>
          <cell r="AT613">
            <v>165902.19000000006</v>
          </cell>
          <cell r="AU613">
            <v>149847.14999999997</v>
          </cell>
          <cell r="AV613">
            <v>162127.19999999978</v>
          </cell>
          <cell r="AW613">
            <v>151113.01000000024</v>
          </cell>
          <cell r="AX613">
            <v>156150.10999999975</v>
          </cell>
          <cell r="AY613">
            <v>151113.02000000002</v>
          </cell>
          <cell r="AZ613">
            <v>156150.11000000028</v>
          </cell>
          <cell r="BA613">
            <v>156150.10999999981</v>
          </cell>
          <cell r="BB613">
            <v>119485.61999999998</v>
          </cell>
          <cell r="BC613">
            <v>80730.939999999944</v>
          </cell>
          <cell r="BD613">
            <v>78126.70000000007</v>
          </cell>
          <cell r="BE613">
            <v>80730.939999999959</v>
          </cell>
        </row>
        <row r="623">
          <cell r="AP623" t="str">
            <v>IL396</v>
          </cell>
          <cell r="AQ623">
            <v>171119.38</v>
          </cell>
          <cell r="AR623">
            <v>332625.2</v>
          </cell>
          <cell r="AS623" t="str">
            <v>OK</v>
          </cell>
          <cell r="AT623">
            <v>15312.739999999951</v>
          </cell>
          <cell r="AU623">
            <v>13830.880000000008</v>
          </cell>
          <cell r="AV623">
            <v>14929.090000000029</v>
          </cell>
          <cell r="AW623">
            <v>13859.639999999996</v>
          </cell>
          <cell r="AX623">
            <v>14321.620000000003</v>
          </cell>
          <cell r="AY623">
            <v>13859.64000000001</v>
          </cell>
          <cell r="AZ623">
            <v>14321.619999999995</v>
          </cell>
          <cell r="BA623">
            <v>14321.629999999986</v>
          </cell>
          <cell r="BB623">
            <v>13859.630000000006</v>
          </cell>
          <cell r="BC623">
            <v>14321.619999999981</v>
          </cell>
          <cell r="BD623">
            <v>13859.640000000029</v>
          </cell>
          <cell r="BE623">
            <v>14321.630000000019</v>
          </cell>
        </row>
        <row r="633">
          <cell r="AP633" t="str">
            <v>IL409</v>
          </cell>
          <cell r="AQ633">
            <v>0</v>
          </cell>
          <cell r="AR633">
            <v>0</v>
          </cell>
          <cell r="AS633" t="str">
            <v>OK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</row>
        <row r="643">
          <cell r="AP643" t="str">
            <v>IL427</v>
          </cell>
          <cell r="AQ643">
            <v>0</v>
          </cell>
          <cell r="AR643">
            <v>0</v>
          </cell>
          <cell r="AS643" t="str">
            <v>OK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0</v>
          </cell>
          <cell r="AZ643">
            <v>0</v>
          </cell>
          <cell r="BA643">
            <v>0</v>
          </cell>
          <cell r="BB643">
            <v>0</v>
          </cell>
          <cell r="BC643">
            <v>0</v>
          </cell>
          <cell r="BD643">
            <v>0</v>
          </cell>
          <cell r="BE643">
            <v>0</v>
          </cell>
        </row>
        <row r="653">
          <cell r="AP653" t="str">
            <v>IL429</v>
          </cell>
          <cell r="AQ653">
            <v>0</v>
          </cell>
          <cell r="AR653">
            <v>0</v>
          </cell>
          <cell r="AS653" t="str">
            <v>OK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</row>
        <row r="663">
          <cell r="AP663" t="str">
            <v>IL431</v>
          </cell>
          <cell r="AQ663">
            <v>0</v>
          </cell>
          <cell r="AR663">
            <v>0</v>
          </cell>
          <cell r="AS663" t="str">
            <v>OK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  <cell r="AX663">
            <v>0</v>
          </cell>
          <cell r="AY663">
            <v>0</v>
          </cell>
          <cell r="AZ663">
            <v>0</v>
          </cell>
          <cell r="BA663">
            <v>0</v>
          </cell>
          <cell r="BB663">
            <v>0</v>
          </cell>
          <cell r="BC663">
            <v>0</v>
          </cell>
          <cell r="BD663">
            <v>0</v>
          </cell>
          <cell r="BE663">
            <v>0</v>
          </cell>
        </row>
        <row r="673">
          <cell r="AP673" t="str">
            <v>IL433</v>
          </cell>
          <cell r="AQ673">
            <v>0</v>
          </cell>
          <cell r="AR673">
            <v>0</v>
          </cell>
          <cell r="AS673" t="str">
            <v>OK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</row>
        <row r="681">
          <cell r="AP681" t="str">
            <v>IL442</v>
          </cell>
          <cell r="AQ681">
            <v>0</v>
          </cell>
          <cell r="AR681">
            <v>0</v>
          </cell>
          <cell r="AS681" t="str">
            <v>OK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  <cell r="BE681">
            <v>0</v>
          </cell>
        </row>
        <row r="691">
          <cell r="AP691" t="str">
            <v>IL444</v>
          </cell>
          <cell r="AQ691">
            <v>0</v>
          </cell>
          <cell r="AR691">
            <v>0</v>
          </cell>
          <cell r="AS691" t="str">
            <v>OK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0</v>
          </cell>
          <cell r="BA691">
            <v>0</v>
          </cell>
          <cell r="BB691">
            <v>0</v>
          </cell>
          <cell r="BC691">
            <v>0</v>
          </cell>
          <cell r="BD691">
            <v>0</v>
          </cell>
          <cell r="BE691">
            <v>0</v>
          </cell>
        </row>
        <row r="698">
          <cell r="AP698" t="str">
            <v>IL452</v>
          </cell>
          <cell r="AQ698">
            <v>-1915405.4600000009</v>
          </cell>
          <cell r="AR698">
            <v>-72526.45</v>
          </cell>
          <cell r="AS698" t="str">
            <v>OK</v>
          </cell>
          <cell r="AT698">
            <v>-170346.33999999997</v>
          </cell>
          <cell r="AU698">
            <v>-153861.22000000003</v>
          </cell>
          <cell r="AV698">
            <v>-166571.35000000003</v>
          </cell>
          <cell r="AW698">
            <v>-155413.81000000006</v>
          </cell>
          <cell r="AX698">
            <v>-160594.25999999989</v>
          </cell>
          <cell r="AY698">
            <v>-155413.80999999982</v>
          </cell>
          <cell r="AZ698">
            <v>-160594.26000000018</v>
          </cell>
          <cell r="BA698">
            <v>-160594.26000000018</v>
          </cell>
          <cell r="BB698">
            <v>-155413.80999999953</v>
          </cell>
          <cell r="BC698">
            <v>-160594.27000000014</v>
          </cell>
          <cell r="BD698">
            <v>-155413.78999999986</v>
          </cell>
          <cell r="BE698">
            <v>-160594.28000000061</v>
          </cell>
        </row>
        <row r="705">
          <cell r="AP705" t="str">
            <v>IL456</v>
          </cell>
          <cell r="AQ705">
            <v>-1866657.3100000005</v>
          </cell>
          <cell r="AR705">
            <v>-70656.650000000009</v>
          </cell>
          <cell r="AS705" t="str">
            <v>OK</v>
          </cell>
          <cell r="AT705">
            <v>-166206.08999999997</v>
          </cell>
          <cell r="AU705">
            <v>-150121.64000000007</v>
          </cell>
          <cell r="AV705">
            <v>-162431.09999999992</v>
          </cell>
          <cell r="AW705">
            <v>-151407.1100000001</v>
          </cell>
          <cell r="AX705">
            <v>-156454.00999999989</v>
          </cell>
          <cell r="AY705">
            <v>-151407.09999999986</v>
          </cell>
          <cell r="AZ705">
            <v>-156454.01000000018</v>
          </cell>
          <cell r="BA705">
            <v>-156454.01000000018</v>
          </cell>
          <cell r="BB705">
            <v>-151407.10999999981</v>
          </cell>
          <cell r="BC705">
            <v>-156454.01999999967</v>
          </cell>
          <cell r="BD705">
            <v>-151407.09999999992</v>
          </cell>
          <cell r="BE705">
            <v>-156454.01000000036</v>
          </cell>
        </row>
        <row r="714">
          <cell r="AP714" t="str">
            <v>IL458</v>
          </cell>
          <cell r="AQ714">
            <v>0</v>
          </cell>
          <cell r="AR714">
            <v>0</v>
          </cell>
          <cell r="AS714" t="str">
            <v>OK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0</v>
          </cell>
          <cell r="AZ714">
            <v>0</v>
          </cell>
          <cell r="BA714">
            <v>0</v>
          </cell>
          <cell r="BB714">
            <v>0</v>
          </cell>
          <cell r="BC714">
            <v>0</v>
          </cell>
          <cell r="BD714">
            <v>0</v>
          </cell>
          <cell r="BE714">
            <v>0</v>
          </cell>
        </row>
        <row r="723">
          <cell r="AP723" t="str">
            <v>IL464</v>
          </cell>
          <cell r="AQ723">
            <v>0</v>
          </cell>
          <cell r="AR723">
            <v>0</v>
          </cell>
          <cell r="AS723" t="str">
            <v>OK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</row>
        <row r="730">
          <cell r="AP730" t="str">
            <v>IL465</v>
          </cell>
          <cell r="AQ730">
            <v>-3740814.3600000013</v>
          </cell>
          <cell r="AR730">
            <v>-141600.95999999999</v>
          </cell>
          <cell r="AS730" t="str">
            <v>OK</v>
          </cell>
          <cell r="AT730">
            <v>-333049.16000000015</v>
          </cell>
          <cell r="AU730">
            <v>-300818.58999999997</v>
          </cell>
          <cell r="AV730">
            <v>-325499.14999999979</v>
          </cell>
          <cell r="AW730">
            <v>-303430.63000000035</v>
          </cell>
          <cell r="AX730">
            <v>-313544.98999999976</v>
          </cell>
          <cell r="AY730">
            <v>-303430.62999999989</v>
          </cell>
          <cell r="AZ730">
            <v>-313544.99000000034</v>
          </cell>
          <cell r="BA730">
            <v>-313544.98999999941</v>
          </cell>
          <cell r="BB730">
            <v>-303430.6300000007</v>
          </cell>
          <cell r="BC730">
            <v>-313544.97999999928</v>
          </cell>
          <cell r="BD730">
            <v>-303430.64000000095</v>
          </cell>
          <cell r="BE730">
            <v>-313544.97999999847</v>
          </cell>
        </row>
        <row r="737">
          <cell r="AP737" t="str">
            <v>IL469</v>
          </cell>
          <cell r="AQ737">
            <v>-3808311.7799999975</v>
          </cell>
          <cell r="AR737">
            <v>-144189.9</v>
          </cell>
          <cell r="AS737" t="str">
            <v>OK</v>
          </cell>
          <cell r="AT737">
            <v>-338781.82000000007</v>
          </cell>
          <cell r="AU737">
            <v>-305996.47000000009</v>
          </cell>
          <cell r="AV737">
            <v>-331231.7999999997</v>
          </cell>
          <cell r="AW737">
            <v>-308978.37000000011</v>
          </cell>
          <cell r="AX737">
            <v>-319277.64999999991</v>
          </cell>
          <cell r="AY737">
            <v>-308978.35999999987</v>
          </cell>
          <cell r="AZ737">
            <v>-319277.65000000049</v>
          </cell>
          <cell r="BA737">
            <v>-319277.64999999956</v>
          </cell>
          <cell r="BB737">
            <v>-308978.36000000022</v>
          </cell>
          <cell r="BC737">
            <v>-319277.63999999943</v>
          </cell>
          <cell r="BD737">
            <v>-308978.37000000046</v>
          </cell>
          <cell r="BE737">
            <v>-319277.63999999827</v>
          </cell>
        </row>
        <row r="746">
          <cell r="AP746" t="str">
            <v>IL471</v>
          </cell>
          <cell r="AQ746">
            <v>0</v>
          </cell>
          <cell r="AR746">
            <v>0</v>
          </cell>
          <cell r="AS746" t="str">
            <v>OK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</row>
        <row r="753">
          <cell r="AP753" t="str">
            <v>IL475</v>
          </cell>
          <cell r="AQ753">
            <v>-3703315.7899999991</v>
          </cell>
          <cell r="AR753">
            <v>-140162.66</v>
          </cell>
          <cell r="AS753" t="str">
            <v>OK</v>
          </cell>
          <cell r="AT753">
            <v>-329864.33999999997</v>
          </cell>
          <cell r="AU753">
            <v>-297941.99000000011</v>
          </cell>
          <cell r="AV753">
            <v>-322314.33999999973</v>
          </cell>
          <cell r="AW753">
            <v>-300348.56000000006</v>
          </cell>
          <cell r="AX753">
            <v>-310360.18000000017</v>
          </cell>
          <cell r="AY753">
            <v>-300348.54999999981</v>
          </cell>
          <cell r="AZ753">
            <v>-310360.17999999982</v>
          </cell>
          <cell r="BA753">
            <v>-310360.18000000075</v>
          </cell>
          <cell r="BB753">
            <v>-300348.55999999947</v>
          </cell>
          <cell r="BC753">
            <v>-310360.16999999969</v>
          </cell>
          <cell r="BD753">
            <v>-300348.57000000065</v>
          </cell>
          <cell r="BE753">
            <v>-310360.16999999876</v>
          </cell>
        </row>
        <row r="762">
          <cell r="AP762" t="str">
            <v>IL479</v>
          </cell>
          <cell r="AQ762">
            <v>0</v>
          </cell>
          <cell r="AR762">
            <v>0</v>
          </cell>
          <cell r="AS762" t="str">
            <v>OK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  <cell r="AY762">
            <v>0</v>
          </cell>
          <cell r="AZ762">
            <v>0</v>
          </cell>
          <cell r="BA762">
            <v>0</v>
          </cell>
          <cell r="BB762">
            <v>0</v>
          </cell>
          <cell r="BC762">
            <v>0</v>
          </cell>
          <cell r="BD762">
            <v>0</v>
          </cell>
          <cell r="BE762">
            <v>0</v>
          </cell>
        </row>
        <row r="769">
          <cell r="AP769" t="str">
            <v>IL481</v>
          </cell>
          <cell r="AQ769">
            <v>-3740814.3600000013</v>
          </cell>
          <cell r="AR769">
            <v>-141600.95999999999</v>
          </cell>
          <cell r="AS769" t="str">
            <v>OK</v>
          </cell>
          <cell r="AT769">
            <v>-333049.16000000015</v>
          </cell>
          <cell r="AU769">
            <v>-300818.58999999997</v>
          </cell>
          <cell r="AV769">
            <v>-325499.14999999979</v>
          </cell>
          <cell r="AW769">
            <v>-303430.63000000035</v>
          </cell>
          <cell r="AX769">
            <v>-313544.98999999976</v>
          </cell>
          <cell r="AY769">
            <v>-303430.62999999989</v>
          </cell>
          <cell r="AZ769">
            <v>-313544.99000000034</v>
          </cell>
          <cell r="BA769">
            <v>-313544.98999999941</v>
          </cell>
          <cell r="BB769">
            <v>-303430.6300000007</v>
          </cell>
          <cell r="BC769">
            <v>-313544.97999999928</v>
          </cell>
          <cell r="BD769">
            <v>-303430.64000000095</v>
          </cell>
          <cell r="BE769">
            <v>-313544.97999999847</v>
          </cell>
        </row>
        <row r="776">
          <cell r="AP776" t="str">
            <v>IL485</v>
          </cell>
          <cell r="AQ776">
            <v>-3658317.5099999979</v>
          </cell>
          <cell r="AR776">
            <v>-138436.69999999998</v>
          </cell>
          <cell r="AS776" t="str">
            <v>OK</v>
          </cell>
          <cell r="AT776">
            <v>-326042.57000000007</v>
          </cell>
          <cell r="AU776">
            <v>-294490.05999999994</v>
          </cell>
          <cell r="AV776">
            <v>-318492.56999999995</v>
          </cell>
          <cell r="AW776">
            <v>-296650.0700000003</v>
          </cell>
          <cell r="AX776">
            <v>-306538.40999999968</v>
          </cell>
          <cell r="AY776">
            <v>-296650.0700000003</v>
          </cell>
          <cell r="AZ776">
            <v>-306538.40999999933</v>
          </cell>
          <cell r="BA776">
            <v>-306538.40000000049</v>
          </cell>
          <cell r="BB776">
            <v>-296650.07000000018</v>
          </cell>
          <cell r="BC776">
            <v>-306538.39999999921</v>
          </cell>
          <cell r="BD776">
            <v>-296650.08000000136</v>
          </cell>
          <cell r="BE776">
            <v>-306538.39999999816</v>
          </cell>
        </row>
        <row r="783">
          <cell r="AP783" t="str">
            <v>IL491</v>
          </cell>
          <cell r="AQ783">
            <v>-3506073.3199999984</v>
          </cell>
          <cell r="AR783">
            <v>-132597.18999999997</v>
          </cell>
          <cell r="AS783" t="str">
            <v>OK</v>
          </cell>
          <cell r="AT783">
            <v>-313112.25</v>
          </cell>
          <cell r="AU783">
            <v>-282811.04999999993</v>
          </cell>
          <cell r="AV783">
            <v>-305562.23999999987</v>
          </cell>
          <cell r="AW783">
            <v>-284136.85000000009</v>
          </cell>
          <cell r="AX783">
            <v>-293608.08000000007</v>
          </cell>
          <cell r="AY783">
            <v>-284136.85000000009</v>
          </cell>
          <cell r="AZ783">
            <v>-293608.08000000019</v>
          </cell>
          <cell r="BA783">
            <v>-293608.07999999926</v>
          </cell>
          <cell r="BB783">
            <v>-284136.85000000044</v>
          </cell>
          <cell r="BC783">
            <v>-293608.07000000007</v>
          </cell>
          <cell r="BD783">
            <v>-284136.84999999998</v>
          </cell>
          <cell r="BE783">
            <v>-293608.06999999832</v>
          </cell>
        </row>
        <row r="790">
          <cell r="AP790" t="str">
            <v>IL493</v>
          </cell>
          <cell r="AQ790">
            <v>-3473824.5499999989</v>
          </cell>
          <cell r="AR790">
            <v>-131360.24999999997</v>
          </cell>
          <cell r="AS790" t="str">
            <v>OK</v>
          </cell>
          <cell r="AT790">
            <v>-310373.32000000007</v>
          </cell>
          <cell r="AU790">
            <v>-280337.17000000004</v>
          </cell>
          <cell r="AV790">
            <v>-302823.30999999971</v>
          </cell>
          <cell r="AW790">
            <v>-281486.26000000024</v>
          </cell>
          <cell r="AX790">
            <v>-290869.14000000013</v>
          </cell>
          <cell r="AY790">
            <v>-281486.26999999955</v>
          </cell>
          <cell r="AZ790">
            <v>-290869.14000000071</v>
          </cell>
          <cell r="BA790">
            <v>-290869.13999999978</v>
          </cell>
          <cell r="BB790">
            <v>-281486.25999999966</v>
          </cell>
          <cell r="BC790">
            <v>-290869.14000000036</v>
          </cell>
          <cell r="BD790">
            <v>-281486.2699999999</v>
          </cell>
          <cell r="BE790">
            <v>-290869.12999999779</v>
          </cell>
        </row>
        <row r="799">
          <cell r="AP799" t="str">
            <v>IL495</v>
          </cell>
          <cell r="AQ799">
            <v>0</v>
          </cell>
          <cell r="AR799">
            <v>0</v>
          </cell>
          <cell r="AS799" t="str">
            <v>OK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  <cell r="BE799">
            <v>0</v>
          </cell>
        </row>
        <row r="806">
          <cell r="AP806" t="str">
            <v>IL497</v>
          </cell>
          <cell r="AQ806">
            <v>-3440825.8100000005</v>
          </cell>
          <cell r="AR806">
            <v>-130094.54999999996</v>
          </cell>
          <cell r="AS806" t="str">
            <v>OK</v>
          </cell>
          <cell r="AT806">
            <v>-307570.68000000017</v>
          </cell>
          <cell r="AU806">
            <v>-277805.75999999989</v>
          </cell>
          <cell r="AV806">
            <v>-300020.66999999981</v>
          </cell>
          <cell r="AW806">
            <v>-278774.04000000004</v>
          </cell>
          <cell r="AX806">
            <v>-288066.51000000024</v>
          </cell>
          <cell r="AY806">
            <v>-278774.04000000004</v>
          </cell>
          <cell r="AZ806">
            <v>-288066.50999999989</v>
          </cell>
          <cell r="BA806">
            <v>-288066.50999999989</v>
          </cell>
          <cell r="BB806">
            <v>-278774.03999999992</v>
          </cell>
          <cell r="BC806">
            <v>-288066.49999999977</v>
          </cell>
          <cell r="BD806">
            <v>-278774.05000000016</v>
          </cell>
          <cell r="BE806">
            <v>-288066.5</v>
          </cell>
        </row>
        <row r="813">
          <cell r="AP813" t="str">
            <v>IL499</v>
          </cell>
          <cell r="AQ813">
            <v>0</v>
          </cell>
          <cell r="AR813">
            <v>0</v>
          </cell>
          <cell r="AS813" t="str">
            <v>OK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</row>
        <row r="820">
          <cell r="AP820" t="str">
            <v>IL501</v>
          </cell>
          <cell r="AQ820">
            <v>0</v>
          </cell>
          <cell r="AR820">
            <v>0</v>
          </cell>
          <cell r="AS820" t="str">
            <v>OK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0</v>
          </cell>
        </row>
        <row r="827">
          <cell r="AP827" t="str">
            <v>IL503</v>
          </cell>
          <cell r="AQ827">
            <v>0</v>
          </cell>
          <cell r="AR827">
            <v>0</v>
          </cell>
          <cell r="AS827" t="str">
            <v>OK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</row>
        <row r="834">
          <cell r="AP834" t="str">
            <v>IL505</v>
          </cell>
          <cell r="AQ834">
            <v>0</v>
          </cell>
          <cell r="AR834">
            <v>0</v>
          </cell>
          <cell r="AS834" t="str">
            <v>OK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  <cell r="BE834">
            <v>0</v>
          </cell>
        </row>
        <row r="841">
          <cell r="AP841" t="str">
            <v>IL507</v>
          </cell>
          <cell r="AQ841">
            <v>-3444575.6700000018</v>
          </cell>
          <cell r="AR841">
            <v>-130238.37999999998</v>
          </cell>
          <cell r="AS841" t="str">
            <v>OK</v>
          </cell>
          <cell r="AT841">
            <v>-307889.16000000015</v>
          </cell>
          <cell r="AU841">
            <v>-278093.42999999982</v>
          </cell>
          <cell r="AV841">
            <v>-300339.15000000002</v>
          </cell>
          <cell r="AW841">
            <v>-279082.25</v>
          </cell>
          <cell r="AX841">
            <v>-288384.98999999976</v>
          </cell>
          <cell r="AY841">
            <v>-279082.23999999976</v>
          </cell>
          <cell r="AZ841">
            <v>-288384.99000000034</v>
          </cell>
          <cell r="BA841">
            <v>-288384.99000000034</v>
          </cell>
          <cell r="BB841">
            <v>-279082.24999999988</v>
          </cell>
          <cell r="BC841">
            <v>-288384.98000000021</v>
          </cell>
          <cell r="BD841">
            <v>-279082.26000000013</v>
          </cell>
          <cell r="BE841">
            <v>-288384.98</v>
          </cell>
        </row>
        <row r="848">
          <cell r="AP848" t="str">
            <v>IL513</v>
          </cell>
          <cell r="AQ848">
            <v>0</v>
          </cell>
          <cell r="AR848">
            <v>0</v>
          </cell>
          <cell r="AS848" t="str">
            <v>OK</v>
          </cell>
          <cell r="AT848">
            <v>0</v>
          </cell>
          <cell r="AU848">
            <v>0</v>
          </cell>
          <cell r="AV848">
            <v>0</v>
          </cell>
          <cell r="AW848">
            <v>0</v>
          </cell>
          <cell r="AX848">
            <v>0</v>
          </cell>
          <cell r="AY848">
            <v>0</v>
          </cell>
          <cell r="AZ848">
            <v>0</v>
          </cell>
          <cell r="BA848">
            <v>0</v>
          </cell>
          <cell r="BB848">
            <v>0</v>
          </cell>
          <cell r="BC848">
            <v>0</v>
          </cell>
          <cell r="BD848">
            <v>0</v>
          </cell>
          <cell r="BE848">
            <v>0</v>
          </cell>
        </row>
        <row r="855">
          <cell r="AP855" t="str">
            <v>IL515</v>
          </cell>
          <cell r="AQ855">
            <v>0</v>
          </cell>
          <cell r="AR855">
            <v>0</v>
          </cell>
          <cell r="AS855" t="str">
            <v>OK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0</v>
          </cell>
          <cell r="AZ855">
            <v>0</v>
          </cell>
          <cell r="BA855">
            <v>0</v>
          </cell>
          <cell r="BB855">
            <v>0</v>
          </cell>
          <cell r="BC855">
            <v>0</v>
          </cell>
          <cell r="BD855">
            <v>0</v>
          </cell>
          <cell r="BE855">
            <v>0</v>
          </cell>
        </row>
        <row r="862">
          <cell r="AP862" t="str">
            <v>IL517</v>
          </cell>
          <cell r="AQ862">
            <v>0</v>
          </cell>
          <cell r="AR862">
            <v>0</v>
          </cell>
          <cell r="AS862" t="str">
            <v>OK</v>
          </cell>
          <cell r="AT862">
            <v>0</v>
          </cell>
          <cell r="AU862">
            <v>0</v>
          </cell>
          <cell r="AV862">
            <v>0</v>
          </cell>
          <cell r="AW862">
            <v>0</v>
          </cell>
          <cell r="AX862">
            <v>0</v>
          </cell>
          <cell r="AY862">
            <v>0</v>
          </cell>
          <cell r="AZ862">
            <v>0</v>
          </cell>
          <cell r="BA862">
            <v>0</v>
          </cell>
          <cell r="BB862">
            <v>0</v>
          </cell>
          <cell r="BC862">
            <v>0</v>
          </cell>
          <cell r="BD862">
            <v>0</v>
          </cell>
          <cell r="BE862">
            <v>0</v>
          </cell>
        </row>
        <row r="869">
          <cell r="AP869" t="str">
            <v>IL519</v>
          </cell>
          <cell r="AQ869">
            <v>0</v>
          </cell>
          <cell r="AR869">
            <v>0</v>
          </cell>
          <cell r="AS869" t="str">
            <v>OK</v>
          </cell>
          <cell r="AT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0</v>
          </cell>
          <cell r="BE869">
            <v>0</v>
          </cell>
        </row>
        <row r="879">
          <cell r="AP879" t="str">
            <v>IL555</v>
          </cell>
          <cell r="AQ879">
            <v>-3101581.7000000011</v>
          </cell>
          <cell r="AR879">
            <v>0</v>
          </cell>
          <cell r="AS879" t="str">
            <v>OK</v>
          </cell>
          <cell r="AT879">
            <v>-289098.78000000003</v>
          </cell>
          <cell r="AU879">
            <v>-261121.46999999997</v>
          </cell>
          <cell r="AV879">
            <v>-281548.77000000014</v>
          </cell>
          <cell r="AW879">
            <v>-260898.00999999978</v>
          </cell>
          <cell r="AX879">
            <v>-269594.60999999987</v>
          </cell>
          <cell r="AY879">
            <v>-260898.01000000024</v>
          </cell>
          <cell r="AZ879">
            <v>-269594.60999999952</v>
          </cell>
          <cell r="BA879">
            <v>-269594.61000000045</v>
          </cell>
          <cell r="BB879">
            <v>-260898.00999999963</v>
          </cell>
          <cell r="BC879">
            <v>-269594.60000000033</v>
          </cell>
          <cell r="BD879">
            <v>-260898.0199999999</v>
          </cell>
          <cell r="BE879">
            <v>-147842.20000000054</v>
          </cell>
        </row>
        <row r="889">
          <cell r="AP889" t="str">
            <v>IL557</v>
          </cell>
          <cell r="AQ889">
            <v>-3123217.8599999994</v>
          </cell>
          <cell r="AR889">
            <v>0</v>
          </cell>
          <cell r="AS889" t="str">
            <v>OK</v>
          </cell>
          <cell r="AT889">
            <v>-291009.66000000015</v>
          </cell>
          <cell r="AU889">
            <v>-262847.43999999983</v>
          </cell>
          <cell r="AV889">
            <v>-283459.65000000002</v>
          </cell>
          <cell r="AW889">
            <v>-262747.26000000024</v>
          </cell>
          <cell r="AX889">
            <v>-271505.48999999976</v>
          </cell>
          <cell r="AY889">
            <v>-262747.26000000024</v>
          </cell>
          <cell r="AZ889">
            <v>-271505.48999999941</v>
          </cell>
          <cell r="BA889">
            <v>-271505.50000000012</v>
          </cell>
          <cell r="BB889">
            <v>-262747.24999999988</v>
          </cell>
          <cell r="BC889">
            <v>-271505.49</v>
          </cell>
          <cell r="BD889">
            <v>-262747.26000000013</v>
          </cell>
          <cell r="BE889">
            <v>-148890.10999999975</v>
          </cell>
        </row>
        <row r="899">
          <cell r="AP899" t="str">
            <v>IL559</v>
          </cell>
          <cell r="AQ899">
            <v>-3512034.9200000018</v>
          </cell>
          <cell r="AR899">
            <v>-6993308.7000000002</v>
          </cell>
          <cell r="AS899" t="str">
            <v>OK</v>
          </cell>
          <cell r="AT899">
            <v>-314743.22000000032</v>
          </cell>
          <cell r="AU899">
            <v>-284284.19999999995</v>
          </cell>
          <cell r="AV899">
            <v>-306639.55999999936</v>
          </cell>
          <cell r="AW899">
            <v>-284331.04999999981</v>
          </cell>
          <cell r="AX899">
            <v>-293808.75000000012</v>
          </cell>
          <cell r="AY899">
            <v>-284331.05000000005</v>
          </cell>
          <cell r="AZ899">
            <v>-293808.74000000034</v>
          </cell>
          <cell r="BA899">
            <v>-293808.74999999977</v>
          </cell>
          <cell r="BB899">
            <v>-284331.06000000029</v>
          </cell>
          <cell r="BC899">
            <v>-293808.74999999942</v>
          </cell>
          <cell r="BD899">
            <v>-284331.04000000074</v>
          </cell>
          <cell r="BE899">
            <v>-293808.74999999953</v>
          </cell>
        </row>
        <row r="904">
          <cell r="AP904" t="str">
            <v>IL561</v>
          </cell>
          <cell r="AQ904">
            <v>-1018321.0799999998</v>
          </cell>
          <cell r="AR904">
            <v>0</v>
          </cell>
          <cell r="AS904" t="str">
            <v>OK</v>
          </cell>
          <cell r="AT904">
            <v>-193794.12</v>
          </cell>
          <cell r="AU904">
            <v>-175039.84999999986</v>
          </cell>
          <cell r="AV904">
            <v>-188760.77999999997</v>
          </cell>
          <cell r="AW904">
            <v>-174959.37000000023</v>
          </cell>
          <cell r="AX904">
            <v>-180791.33999999956</v>
          </cell>
          <cell r="AY904">
            <v>-104975.62000000017</v>
          </cell>
          <cell r="AZ904">
            <v>0</v>
          </cell>
          <cell r="BA904">
            <v>0</v>
          </cell>
          <cell r="BB904">
            <v>0</v>
          </cell>
          <cell r="BC904">
            <v>0</v>
          </cell>
          <cell r="BD904">
            <v>0</v>
          </cell>
          <cell r="BE904">
            <v>0</v>
          </cell>
        </row>
        <row r="909">
          <cell r="AP909" t="str">
            <v>IL563</v>
          </cell>
          <cell r="AQ909">
            <v>-1005588.6899999997</v>
          </cell>
          <cell r="AR909">
            <v>0</v>
          </cell>
          <cell r="AS909" t="str">
            <v>OK</v>
          </cell>
          <cell r="AT909">
            <v>-191458.5900000002</v>
          </cell>
          <cell r="AU909">
            <v>-172930.33999999962</v>
          </cell>
          <cell r="AV909">
            <v>-186425.25999999995</v>
          </cell>
          <cell r="AW909">
            <v>-172699.17999999982</v>
          </cell>
          <cell r="AX909">
            <v>-178455.81000000023</v>
          </cell>
          <cell r="AY909">
            <v>-103619.50999999983</v>
          </cell>
          <cell r="AZ909">
            <v>0</v>
          </cell>
          <cell r="BA909">
            <v>0</v>
          </cell>
          <cell r="BB909">
            <v>0</v>
          </cell>
          <cell r="BC909">
            <v>0</v>
          </cell>
          <cell r="BD909">
            <v>0</v>
          </cell>
          <cell r="BE909">
            <v>0</v>
          </cell>
        </row>
        <row r="914">
          <cell r="AP914" t="str">
            <v>IL565</v>
          </cell>
          <cell r="AQ914">
            <v>-2108589.4300000006</v>
          </cell>
          <cell r="AR914">
            <v>0</v>
          </cell>
          <cell r="AS914" t="str">
            <v>OK</v>
          </cell>
          <cell r="AT914">
            <v>-196341.96000000002</v>
          </cell>
          <cell r="AU914">
            <v>-177341.13</v>
          </cell>
          <cell r="AV914">
            <v>-191308.62999999983</v>
          </cell>
          <cell r="AW914">
            <v>-177425.03000000014</v>
          </cell>
          <cell r="AX914">
            <v>-183339.18999999989</v>
          </cell>
          <cell r="AY914">
            <v>-177425.02000000002</v>
          </cell>
          <cell r="AZ914">
            <v>-183339.20000000007</v>
          </cell>
          <cell r="BA914">
            <v>-183339.19000000012</v>
          </cell>
          <cell r="BB914">
            <v>-177425.02000000043</v>
          </cell>
          <cell r="BC914">
            <v>-183339.18999999913</v>
          </cell>
          <cell r="BD914">
            <v>-177425.03000000049</v>
          </cell>
          <cell r="BE914">
            <v>-100540.83999999869</v>
          </cell>
        </row>
        <row r="924">
          <cell r="AP924" t="str">
            <v>IL567</v>
          </cell>
          <cell r="AQ924">
            <v>-1289473.3399999992</v>
          </cell>
          <cell r="AR924">
            <v>-2617263.98</v>
          </cell>
          <cell r="AS924" t="str">
            <v>OK</v>
          </cell>
          <cell r="AT924">
            <v>-115753.62000000014</v>
          </cell>
          <cell r="AU924">
            <v>-104551.64999999962</v>
          </cell>
          <cell r="AV924">
            <v>-112683.28999999996</v>
          </cell>
          <cell r="AW924">
            <v>-104343.79000000004</v>
          </cell>
          <cell r="AX924">
            <v>-107821.92000000001</v>
          </cell>
          <cell r="AY924">
            <v>-104343.79999999989</v>
          </cell>
          <cell r="AZ924">
            <v>-107821.91999999987</v>
          </cell>
          <cell r="BA924">
            <v>-107821.92000000016</v>
          </cell>
          <cell r="BB924">
            <v>-104343.7999999999</v>
          </cell>
          <cell r="BC924">
            <v>-107821.90999999989</v>
          </cell>
          <cell r="BD924">
            <v>-104343.79999999999</v>
          </cell>
          <cell r="BE924">
            <v>-107821.91999999978</v>
          </cell>
        </row>
        <row r="929">
          <cell r="AP929" t="str">
            <v>CT601</v>
          </cell>
          <cell r="AQ929">
            <v>0</v>
          </cell>
          <cell r="AR929">
            <v>0</v>
          </cell>
          <cell r="AS929" t="str">
            <v>OK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0</v>
          </cell>
          <cell r="BD929">
            <v>0</v>
          </cell>
          <cell r="BE929">
            <v>0</v>
          </cell>
        </row>
        <row r="934">
          <cell r="AP934" t="str">
            <v>CT602</v>
          </cell>
          <cell r="AQ934">
            <v>0</v>
          </cell>
          <cell r="AR934">
            <v>0</v>
          </cell>
          <cell r="AS934" t="str">
            <v>OK</v>
          </cell>
          <cell r="AT934">
            <v>0</v>
          </cell>
          <cell r="AU934">
            <v>0</v>
          </cell>
          <cell r="AV934">
            <v>0</v>
          </cell>
          <cell r="AW934">
            <v>0</v>
          </cell>
          <cell r="AX934">
            <v>0</v>
          </cell>
          <cell r="AY934">
            <v>0</v>
          </cell>
          <cell r="AZ934">
            <v>0</v>
          </cell>
          <cell r="BA934">
            <v>0</v>
          </cell>
          <cell r="BB934">
            <v>0</v>
          </cell>
          <cell r="BC934">
            <v>0</v>
          </cell>
          <cell r="BD934">
            <v>0</v>
          </cell>
          <cell r="BE934">
            <v>0</v>
          </cell>
        </row>
        <row r="939">
          <cell r="AP939" t="str">
            <v>CT606</v>
          </cell>
          <cell r="AQ939">
            <v>0</v>
          </cell>
          <cell r="AR939">
            <v>0</v>
          </cell>
          <cell r="AS939" t="str">
            <v>OK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  <cell r="BA939">
            <v>0</v>
          </cell>
          <cell r="BB939">
            <v>0</v>
          </cell>
          <cell r="BC939">
            <v>0</v>
          </cell>
          <cell r="BD939">
            <v>0</v>
          </cell>
          <cell r="BE939">
            <v>0</v>
          </cell>
        </row>
        <row r="944">
          <cell r="AP944" t="str">
            <v>CT610</v>
          </cell>
          <cell r="AQ944">
            <v>0</v>
          </cell>
          <cell r="AR944">
            <v>0</v>
          </cell>
          <cell r="AS944" t="str">
            <v>OK</v>
          </cell>
          <cell r="AT944">
            <v>0</v>
          </cell>
          <cell r="AU944">
            <v>0</v>
          </cell>
          <cell r="AV944">
            <v>0</v>
          </cell>
          <cell r="AW944">
            <v>0</v>
          </cell>
          <cell r="AX944">
            <v>0</v>
          </cell>
          <cell r="AY944">
            <v>0</v>
          </cell>
          <cell r="AZ944">
            <v>0</v>
          </cell>
          <cell r="BA944">
            <v>0</v>
          </cell>
          <cell r="BB944">
            <v>0</v>
          </cell>
          <cell r="BC944">
            <v>0</v>
          </cell>
          <cell r="BD944">
            <v>0</v>
          </cell>
          <cell r="BE944">
            <v>0</v>
          </cell>
        </row>
        <row r="949">
          <cell r="AP949" t="str">
            <v>CT614</v>
          </cell>
          <cell r="AQ949">
            <v>0</v>
          </cell>
          <cell r="AR949">
            <v>0</v>
          </cell>
          <cell r="AS949" t="str">
            <v>OK</v>
          </cell>
          <cell r="AT949">
            <v>0</v>
          </cell>
          <cell r="AU949">
            <v>0</v>
          </cell>
          <cell r="AV949">
            <v>0</v>
          </cell>
          <cell r="AW949">
            <v>0</v>
          </cell>
          <cell r="AX949">
            <v>0</v>
          </cell>
          <cell r="AY949">
            <v>0</v>
          </cell>
          <cell r="AZ949">
            <v>0</v>
          </cell>
          <cell r="BA949">
            <v>0</v>
          </cell>
          <cell r="BB949">
            <v>0</v>
          </cell>
          <cell r="BC949">
            <v>0</v>
          </cell>
          <cell r="BD949">
            <v>0</v>
          </cell>
          <cell r="BE949">
            <v>0</v>
          </cell>
        </row>
        <row r="954">
          <cell r="AP954" t="str">
            <v>IL616</v>
          </cell>
          <cell r="AQ954">
            <v>0</v>
          </cell>
          <cell r="AR954">
            <v>0</v>
          </cell>
          <cell r="AS954" t="str">
            <v>OK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</row>
        <row r="959">
          <cell r="AP959" t="str">
            <v>IL618</v>
          </cell>
          <cell r="AQ959">
            <v>-4815.979999999865</v>
          </cell>
          <cell r="AR959">
            <v>0</v>
          </cell>
          <cell r="AS959" t="str">
            <v>OK</v>
          </cell>
          <cell r="AT959">
            <v>-4815.979999999865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</row>
        <row r="969">
          <cell r="AP969" t="str">
            <v>CT645</v>
          </cell>
          <cell r="AQ969">
            <v>0</v>
          </cell>
          <cell r="AR969">
            <v>0</v>
          </cell>
          <cell r="AS969" t="str">
            <v>OK</v>
          </cell>
          <cell r="AT969">
            <v>0</v>
          </cell>
          <cell r="AU969">
            <v>0</v>
          </cell>
          <cell r="AV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A969">
            <v>0</v>
          </cell>
          <cell r="BB969">
            <v>0</v>
          </cell>
          <cell r="BC969">
            <v>0</v>
          </cell>
          <cell r="BD969">
            <v>0</v>
          </cell>
          <cell r="BE969">
            <v>0</v>
          </cell>
        </row>
        <row r="979">
          <cell r="AP979" t="str">
            <v>CT649</v>
          </cell>
          <cell r="AQ979">
            <v>0</v>
          </cell>
          <cell r="AR979">
            <v>0</v>
          </cell>
          <cell r="AS979" t="str">
            <v>OK</v>
          </cell>
          <cell r="AT979">
            <v>0</v>
          </cell>
          <cell r="AU979">
            <v>0</v>
          </cell>
          <cell r="AV979">
            <v>0</v>
          </cell>
          <cell r="AW979">
            <v>0</v>
          </cell>
          <cell r="AX979">
            <v>0</v>
          </cell>
          <cell r="AY979">
            <v>0</v>
          </cell>
          <cell r="AZ979">
            <v>0</v>
          </cell>
          <cell r="BA979">
            <v>0</v>
          </cell>
          <cell r="BB979">
            <v>0</v>
          </cell>
          <cell r="BC979">
            <v>0</v>
          </cell>
          <cell r="BD979">
            <v>0</v>
          </cell>
          <cell r="BE979">
            <v>0</v>
          </cell>
        </row>
        <row r="989">
          <cell r="AP989" t="str">
            <v>CT651</v>
          </cell>
          <cell r="AQ989">
            <v>0</v>
          </cell>
          <cell r="AR989">
            <v>0</v>
          </cell>
          <cell r="AS989" t="str">
            <v>OK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0</v>
          </cell>
          <cell r="BD989">
            <v>0</v>
          </cell>
          <cell r="BE989">
            <v>0</v>
          </cell>
        </row>
        <row r="999">
          <cell r="AP999" t="str">
            <v>CT653</v>
          </cell>
          <cell r="AQ999">
            <v>0</v>
          </cell>
          <cell r="AR999">
            <v>0</v>
          </cell>
          <cell r="AS999" t="str">
            <v>OK</v>
          </cell>
          <cell r="AT999">
            <v>0</v>
          </cell>
          <cell r="AU999">
            <v>0</v>
          </cell>
          <cell r="AV999">
            <v>0</v>
          </cell>
          <cell r="AW999">
            <v>0</v>
          </cell>
          <cell r="AX999">
            <v>0</v>
          </cell>
          <cell r="AY999">
            <v>0</v>
          </cell>
          <cell r="AZ999">
            <v>0</v>
          </cell>
          <cell r="BA999">
            <v>0</v>
          </cell>
          <cell r="BB999">
            <v>0</v>
          </cell>
          <cell r="BC999">
            <v>0</v>
          </cell>
          <cell r="BD999">
            <v>0</v>
          </cell>
          <cell r="BE999">
            <v>0</v>
          </cell>
        </row>
        <row r="1009">
          <cell r="AP1009" t="str">
            <v>CT655</v>
          </cell>
          <cell r="AQ1009">
            <v>0</v>
          </cell>
          <cell r="AR1009">
            <v>0</v>
          </cell>
          <cell r="AS1009" t="str">
            <v>OK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</row>
        <row r="1014">
          <cell r="AP1014" t="str">
            <v>IL725</v>
          </cell>
          <cell r="AQ1014">
            <v>-76110.439999999944</v>
          </cell>
          <cell r="AR1014">
            <v>-76110.439999999944</v>
          </cell>
          <cell r="AS1014" t="str">
            <v>OK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-76110.439999999944</v>
          </cell>
        </row>
        <row r="1019">
          <cell r="AP1019" t="str">
            <v>IL729</v>
          </cell>
          <cell r="AQ1019">
            <v>-82582.799999999988</v>
          </cell>
          <cell r="AR1019">
            <v>-82582.799999999988</v>
          </cell>
          <cell r="AS1019" t="str">
            <v>OK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0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0</v>
          </cell>
          <cell r="BE1019">
            <v>-82582.799999999988</v>
          </cell>
        </row>
      </sheetData>
      <sheetData sheetId="5" refreshError="1"/>
      <sheetData sheetId="6" refreshError="1"/>
      <sheetData sheetId="7" refreshError="1"/>
      <sheetData sheetId="8" refreshError="1">
        <row r="4">
          <cell r="AS4">
            <v>37621</v>
          </cell>
          <cell r="AT4">
            <v>37621</v>
          </cell>
          <cell r="AV4">
            <v>37287</v>
          </cell>
          <cell r="AW4">
            <v>37315</v>
          </cell>
          <cell r="AX4">
            <v>37346</v>
          </cell>
          <cell r="AY4">
            <v>37376</v>
          </cell>
          <cell r="AZ4">
            <v>37407</v>
          </cell>
          <cell r="BA4">
            <v>37437</v>
          </cell>
          <cell r="BB4">
            <v>37468</v>
          </cell>
          <cell r="BC4">
            <v>37499</v>
          </cell>
          <cell r="BD4">
            <v>37529</v>
          </cell>
          <cell r="BE4">
            <v>37560</v>
          </cell>
          <cell r="BF4">
            <v>37590</v>
          </cell>
          <cell r="BG4">
            <v>37621</v>
          </cell>
        </row>
        <row r="19">
          <cell r="AR19" t="str">
            <v>ILPMD01</v>
          </cell>
        </row>
        <row r="21">
          <cell r="AR21" t="str">
            <v>ILPMD01</v>
          </cell>
        </row>
        <row r="23">
          <cell r="AR23" t="str">
            <v>ILPMD01</v>
          </cell>
          <cell r="AS23">
            <v>1136098.33</v>
          </cell>
          <cell r="AT23">
            <v>27966.379999999997</v>
          </cell>
          <cell r="AU23" t="str">
            <v>OK</v>
          </cell>
          <cell r="AV23">
            <v>101166.51000000001</v>
          </cell>
          <cell r="AW23">
            <v>91376.19</v>
          </cell>
          <cell r="AX23">
            <v>98864.52999999997</v>
          </cell>
          <cell r="AY23">
            <v>92148.120000000024</v>
          </cell>
          <cell r="AZ23">
            <v>95219.72000000003</v>
          </cell>
          <cell r="BA23">
            <v>92148.120000000054</v>
          </cell>
          <cell r="BB23">
            <v>95219.73000000004</v>
          </cell>
          <cell r="BC23">
            <v>95219.720000000059</v>
          </cell>
          <cell r="BD23">
            <v>92148.120000000054</v>
          </cell>
          <cell r="BE23">
            <v>95219.729999999807</v>
          </cell>
          <cell r="BF23">
            <v>92148.120000000257</v>
          </cell>
          <cell r="BG23">
            <v>95219.720000000118</v>
          </cell>
        </row>
        <row r="34">
          <cell r="AR34" t="str">
            <v>ILPMD02</v>
          </cell>
        </row>
        <row r="36">
          <cell r="AR36" t="str">
            <v>ILPMD02</v>
          </cell>
        </row>
        <row r="38">
          <cell r="AR38" t="str">
            <v>ILPMD02</v>
          </cell>
          <cell r="AS38">
            <v>-53394.439999999828</v>
          </cell>
          <cell r="AT38">
            <v>3060772.45</v>
          </cell>
          <cell r="AU38" t="str">
            <v>OK</v>
          </cell>
          <cell r="AV38">
            <v>5689.2299999999814</v>
          </cell>
          <cell r="AW38">
            <v>5138.6599999999744</v>
          </cell>
          <cell r="AX38">
            <v>655.88999999999942</v>
          </cell>
          <cell r="AY38">
            <v>-7077.6100000001024</v>
          </cell>
          <cell r="AZ38">
            <v>-7313.5499999998719</v>
          </cell>
          <cell r="BA38">
            <v>-7077.6299999999028</v>
          </cell>
          <cell r="BB38">
            <v>-7313.5400000001537</v>
          </cell>
          <cell r="BC38">
            <v>-7313.5499999998719</v>
          </cell>
          <cell r="BD38">
            <v>-7077.6200000001554</v>
          </cell>
          <cell r="BE38">
            <v>-7313.5499999996973</v>
          </cell>
          <cell r="BF38">
            <v>-7077.6199999998789</v>
          </cell>
          <cell r="BG38">
            <v>-7313.550000000163</v>
          </cell>
        </row>
        <row r="49">
          <cell r="AR49" t="str">
            <v>ILPMD03</v>
          </cell>
        </row>
        <row r="51">
          <cell r="AR51" t="str">
            <v>ILPMD03</v>
          </cell>
        </row>
        <row r="53">
          <cell r="AR53" t="str">
            <v>ILPMD03</v>
          </cell>
          <cell r="AS53">
            <v>-438725.78000000026</v>
          </cell>
          <cell r="AT53">
            <v>5940372.3600000003</v>
          </cell>
          <cell r="AU53" t="str">
            <v>OK</v>
          </cell>
          <cell r="AV53">
            <v>-17230.260000000475</v>
          </cell>
          <cell r="AW53">
            <v>-15562.820000000007</v>
          </cell>
          <cell r="AX53">
            <v>-27292.760000000009</v>
          </cell>
          <cell r="AY53">
            <v>-41830.699999999953</v>
          </cell>
          <cell r="AZ53">
            <v>-43225.050000000279</v>
          </cell>
          <cell r="BA53">
            <v>-41281.199999999721</v>
          </cell>
          <cell r="BB53">
            <v>-41805.510000000242</v>
          </cell>
          <cell r="BC53">
            <v>-41805.509999999776</v>
          </cell>
          <cell r="BD53">
            <v>-41052.240000000194</v>
          </cell>
          <cell r="BE53">
            <v>-43225.049999999697</v>
          </cell>
          <cell r="BF53">
            <v>-41830.700000000303</v>
          </cell>
          <cell r="BG53">
            <v>-42583.979999999516</v>
          </cell>
        </row>
        <row r="60">
          <cell r="AR60" t="str">
            <v>ILPMD04</v>
          </cell>
          <cell r="AS60">
            <v>-3605667.04</v>
          </cell>
          <cell r="AT60">
            <v>-257250</v>
          </cell>
          <cell r="AU60" t="str">
            <v>OK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-220500</v>
          </cell>
          <cell r="BB60">
            <v>-569625</v>
          </cell>
          <cell r="BC60">
            <v>-569625</v>
          </cell>
          <cell r="BD60">
            <v>-551845.29</v>
          </cell>
          <cell r="BE60">
            <v>-571044.53999999992</v>
          </cell>
          <cell r="BF60">
            <v>-552623.75000000012</v>
          </cell>
          <cell r="BG60">
            <v>-570403.46</v>
          </cell>
        </row>
        <row r="72">
          <cell r="AR72" t="str">
            <v>ILPMD05</v>
          </cell>
        </row>
        <row r="74">
          <cell r="AR74" t="str">
            <v>ILPMD05</v>
          </cell>
        </row>
        <row r="76">
          <cell r="AR76" t="str">
            <v>ILPMD05</v>
          </cell>
          <cell r="AS76">
            <v>-121788.87999999966</v>
          </cell>
          <cell r="AT76">
            <v>3419421.62</v>
          </cell>
          <cell r="AU76" t="str">
            <v>OK</v>
          </cell>
          <cell r="AV76">
            <v>10104.479999999981</v>
          </cell>
          <cell r="AW76">
            <v>9126.6400000003632</v>
          </cell>
          <cell r="AX76">
            <v>37.819999999919673</v>
          </cell>
          <cell r="AY76">
            <v>-15388.120000000112</v>
          </cell>
          <cell r="AZ76">
            <v>-15901.069999999949</v>
          </cell>
          <cell r="BA76">
            <v>-15388.120000000024</v>
          </cell>
          <cell r="BB76">
            <v>-15901.069999999949</v>
          </cell>
          <cell r="BC76">
            <v>-15901.069999999949</v>
          </cell>
          <cell r="BD76">
            <v>-15388.119999999966</v>
          </cell>
          <cell r="BE76">
            <v>-15901.060000000056</v>
          </cell>
          <cell r="BF76">
            <v>-15388.139999999665</v>
          </cell>
          <cell r="BG76">
            <v>-15901.050000000279</v>
          </cell>
        </row>
        <row r="88">
          <cell r="AR88" t="str">
            <v>ILPMD06</v>
          </cell>
        </row>
        <row r="90">
          <cell r="AR90" t="str">
            <v>ILPMD06</v>
          </cell>
        </row>
        <row r="92">
          <cell r="AR92" t="str">
            <v>ILPMD06</v>
          </cell>
          <cell r="AS92">
            <v>-1077075.4399999995</v>
          </cell>
          <cell r="AT92">
            <v>-1421308.0199999998</v>
          </cell>
          <cell r="AU92" t="str">
            <v>OK</v>
          </cell>
          <cell r="AV92">
            <v>-84646.340000000317</v>
          </cell>
          <cell r="AW92">
            <v>-95632.739999999991</v>
          </cell>
          <cell r="AX92">
            <v>-105879.10999999999</v>
          </cell>
          <cell r="AY92">
            <v>-98343.299999999741</v>
          </cell>
          <cell r="AZ92">
            <v>-87631.799999999872</v>
          </cell>
          <cell r="BA92">
            <v>-84804.980000000331</v>
          </cell>
          <cell r="BB92">
            <v>-87631.799999999785</v>
          </cell>
          <cell r="BC92">
            <v>-87631.81</v>
          </cell>
          <cell r="BD92">
            <v>-84804.970000000088</v>
          </cell>
          <cell r="BE92">
            <v>-87631.799999999959</v>
          </cell>
          <cell r="BF92">
            <v>-84804.979999999981</v>
          </cell>
          <cell r="BG92">
            <v>-87631.809999999707</v>
          </cell>
        </row>
        <row r="105">
          <cell r="AR105" t="str">
            <v>ILPMD07</v>
          </cell>
        </row>
        <row r="107">
          <cell r="AR107" t="str">
            <v>ILPMD07</v>
          </cell>
        </row>
        <row r="109">
          <cell r="AR109" t="str">
            <v>ILPMD07</v>
          </cell>
          <cell r="AS109">
            <v>-1068930.1500000004</v>
          </cell>
          <cell r="AT109">
            <v>1921799.69</v>
          </cell>
          <cell r="AU109" t="str">
            <v>OK</v>
          </cell>
          <cell r="AV109">
            <v>-75199.300000000105</v>
          </cell>
          <cell r="AW109">
            <v>-67921.95999999973</v>
          </cell>
          <cell r="AX109">
            <v>-82872.569999999687</v>
          </cell>
          <cell r="AY109">
            <v>-91956.69000000041</v>
          </cell>
          <cell r="AZ109">
            <v>-95021.9099999998</v>
          </cell>
          <cell r="BA109">
            <v>-91956.700000000157</v>
          </cell>
          <cell r="BB109">
            <v>-95021.90000000014</v>
          </cell>
          <cell r="BC109">
            <v>-95021.910000000033</v>
          </cell>
          <cell r="BD109">
            <v>-91956.690000000119</v>
          </cell>
          <cell r="BE109">
            <v>-95021.919999999925</v>
          </cell>
          <cell r="BF109">
            <v>-91956.680000000284</v>
          </cell>
          <cell r="BG109">
            <v>-95021.920000000042</v>
          </cell>
        </row>
        <row r="121">
          <cell r="AR121" t="str">
            <v>ILPMD08</v>
          </cell>
        </row>
        <row r="123">
          <cell r="AR123" t="str">
            <v>ILPMD08</v>
          </cell>
        </row>
        <row r="125">
          <cell r="AR125" t="str">
            <v>ILPMD08</v>
          </cell>
          <cell r="AS125">
            <v>1547751.3599999996</v>
          </cell>
          <cell r="AT125">
            <v>1628921.2300000002</v>
          </cell>
          <cell r="AU125" t="str">
            <v>OK</v>
          </cell>
          <cell r="AV125">
            <v>124621.55999999959</v>
          </cell>
          <cell r="AW125">
            <v>131739.3899999999</v>
          </cell>
          <cell r="AX125">
            <v>145854.32000000041</v>
          </cell>
          <cell r="AY125">
            <v>137028.9899999997</v>
          </cell>
          <cell r="AZ125">
            <v>127607.02000000008</v>
          </cell>
          <cell r="BA125">
            <v>123490.66999999981</v>
          </cell>
          <cell r="BB125">
            <v>127607.01000000004</v>
          </cell>
          <cell r="BC125">
            <v>127607.03000000009</v>
          </cell>
          <cell r="BD125">
            <v>123490.65999999997</v>
          </cell>
          <cell r="BE125">
            <v>127607.01999999981</v>
          </cell>
          <cell r="BF125">
            <v>123490.67000000016</v>
          </cell>
          <cell r="BG125">
            <v>127607.02000000014</v>
          </cell>
        </row>
        <row r="138">
          <cell r="AR138" t="str">
            <v>ILPMD09</v>
          </cell>
        </row>
        <row r="140">
          <cell r="AR140" t="str">
            <v>ILPMD09</v>
          </cell>
        </row>
        <row r="142">
          <cell r="AR142" t="str">
            <v>ILPMD09</v>
          </cell>
          <cell r="AS142">
            <v>1548481.8499999999</v>
          </cell>
          <cell r="AT142">
            <v>2206385.4000000004</v>
          </cell>
          <cell r="AU142" t="str">
            <v>OK</v>
          </cell>
          <cell r="AV142">
            <v>147101.44999999966</v>
          </cell>
          <cell r="AW142">
            <v>132865.80999999988</v>
          </cell>
          <cell r="AX142">
            <v>139428.17000000033</v>
          </cell>
          <cell r="AY142">
            <v>123173.06999999972</v>
          </cell>
          <cell r="AZ142">
            <v>127278.83000000013</v>
          </cell>
          <cell r="BA142">
            <v>123173.06999999972</v>
          </cell>
          <cell r="BB142">
            <v>127278.8299999999</v>
          </cell>
          <cell r="BC142">
            <v>127278.83000000007</v>
          </cell>
          <cell r="BD142">
            <v>123173.05999999994</v>
          </cell>
          <cell r="BE142">
            <v>127278.83999999991</v>
          </cell>
          <cell r="BF142">
            <v>123173.06000000017</v>
          </cell>
          <cell r="BG142">
            <v>127278.83000000019</v>
          </cell>
        </row>
        <row r="156">
          <cell r="AR156" t="str">
            <v>ILPMD10</v>
          </cell>
        </row>
        <row r="158">
          <cell r="AR158" t="str">
            <v>ILPMD10</v>
          </cell>
        </row>
        <row r="160">
          <cell r="AR160" t="str">
            <v>ILPMD10</v>
          </cell>
          <cell r="AS160">
            <v>1553582.5399999989</v>
          </cell>
          <cell r="AT160">
            <v>2206581.04</v>
          </cell>
          <cell r="AU160" t="str">
            <v>OK</v>
          </cell>
          <cell r="AV160">
            <v>147534.65999999963</v>
          </cell>
          <cell r="AW160">
            <v>133257.09999999998</v>
          </cell>
          <cell r="AX160">
            <v>139861.3700000004</v>
          </cell>
          <cell r="AY160">
            <v>123592.29999999976</v>
          </cell>
          <cell r="AZ160">
            <v>127712.0500000001</v>
          </cell>
          <cell r="BA160">
            <v>123592.2999999997</v>
          </cell>
          <cell r="BB160">
            <v>127712.03999999992</v>
          </cell>
          <cell r="BC160">
            <v>127712.05000000005</v>
          </cell>
          <cell r="BD160">
            <v>123592.28999999995</v>
          </cell>
          <cell r="BE160">
            <v>127712.03999999992</v>
          </cell>
          <cell r="BF160">
            <v>123592.31000000017</v>
          </cell>
          <cell r="BG160">
            <v>127712.03000000009</v>
          </cell>
        </row>
        <row r="172">
          <cell r="AR172" t="str">
            <v>ILPMD11</v>
          </cell>
        </row>
        <row r="174">
          <cell r="AR174" t="str">
            <v>ILPMD11</v>
          </cell>
        </row>
        <row r="176">
          <cell r="AR176" t="str">
            <v>ILPMD11</v>
          </cell>
          <cell r="AS176">
            <v>737508.31000000029</v>
          </cell>
          <cell r="AT176">
            <v>2128713.0900000003</v>
          </cell>
          <cell r="AU176" t="str">
            <v>OK</v>
          </cell>
          <cell r="AV176">
            <v>72861.789999999746</v>
          </cell>
          <cell r="AW176">
            <v>65810.650000000256</v>
          </cell>
          <cell r="AX176">
            <v>67828.459999999832</v>
          </cell>
          <cell r="AY176">
            <v>57928.079999999958</v>
          </cell>
          <cell r="AZ176">
            <v>59859.020000000193</v>
          </cell>
          <cell r="BA176">
            <v>57928.080000000409</v>
          </cell>
          <cell r="BB176">
            <v>59859.01999999996</v>
          </cell>
          <cell r="BC176">
            <v>59859.020000000019</v>
          </cell>
          <cell r="BD176">
            <v>57928.079999999871</v>
          </cell>
          <cell r="BE176">
            <v>59859.010000000009</v>
          </cell>
          <cell r="BF176">
            <v>57928.090000000026</v>
          </cell>
          <cell r="BG176">
            <v>59859.010000000097</v>
          </cell>
        </row>
        <row r="188">
          <cell r="AR188" t="str">
            <v>ILPMD12</v>
          </cell>
        </row>
        <row r="190">
          <cell r="AR190" t="str">
            <v>ILPMD12</v>
          </cell>
        </row>
        <row r="192">
          <cell r="AR192" t="str">
            <v>ILPMD12</v>
          </cell>
          <cell r="AS192">
            <v>744244.4600000002</v>
          </cell>
          <cell r="AT192">
            <v>2146469.5599999996</v>
          </cell>
          <cell r="AU192" t="str">
            <v>OK</v>
          </cell>
          <cell r="AV192">
            <v>73433.910000000149</v>
          </cell>
          <cell r="AW192">
            <v>66327.39000000013</v>
          </cell>
          <cell r="AX192">
            <v>68400.579999999682</v>
          </cell>
          <cell r="AY192">
            <v>58481.74000000034</v>
          </cell>
          <cell r="AZ192">
            <v>60431.119999999937</v>
          </cell>
          <cell r="BA192">
            <v>58481.740000000005</v>
          </cell>
          <cell r="BB192">
            <v>60431.120000000054</v>
          </cell>
          <cell r="BC192">
            <v>60431.119999999937</v>
          </cell>
          <cell r="BD192">
            <v>58481.739999999962</v>
          </cell>
          <cell r="BE192">
            <v>60431.14000000013</v>
          </cell>
          <cell r="BF192">
            <v>58481.72000000003</v>
          </cell>
          <cell r="BG192">
            <v>60431.13999999981</v>
          </cell>
        </row>
        <row r="204">
          <cell r="AR204" t="str">
            <v>ILPMD13</v>
          </cell>
        </row>
        <row r="206">
          <cell r="AR206" t="str">
            <v>ILPMD13</v>
          </cell>
        </row>
        <row r="208">
          <cell r="AR208" t="str">
            <v>ILPMD13</v>
          </cell>
          <cell r="AS208">
            <v>718735.06000000029</v>
          </cell>
          <cell r="AT208">
            <v>2145410.2600000002</v>
          </cell>
          <cell r="AU208" t="str">
            <v>ERR</v>
          </cell>
          <cell r="AV208">
            <v>71267.35999999987</v>
          </cell>
          <cell r="AW208">
            <v>64370.500000000175</v>
          </cell>
          <cell r="AX208">
            <v>66234.029999999781</v>
          </cell>
          <cell r="AY208">
            <v>56385.080000000191</v>
          </cell>
          <cell r="AZ208">
            <v>58264.569999999891</v>
          </cell>
          <cell r="BA208">
            <v>56385.070000000575</v>
          </cell>
          <cell r="BB208">
            <v>58264.580000000016</v>
          </cell>
          <cell r="BC208">
            <v>58264.569999999891</v>
          </cell>
          <cell r="BD208">
            <v>56385.070000000065</v>
          </cell>
          <cell r="BE208">
            <v>58264.580000000133</v>
          </cell>
          <cell r="BF208">
            <v>56385.069999999949</v>
          </cell>
          <cell r="BG208">
            <v>58264.580000000075</v>
          </cell>
        </row>
        <row r="220">
          <cell r="AR220" t="str">
            <v>ILPMD14</v>
          </cell>
        </row>
        <row r="222">
          <cell r="AR222" t="str">
            <v>ILPMD14</v>
          </cell>
        </row>
        <row r="224">
          <cell r="AR224" t="str">
            <v>ILPMD14</v>
          </cell>
          <cell r="AS224">
            <v>723966.66000000015</v>
          </cell>
          <cell r="AT224">
            <v>2122404.11</v>
          </cell>
          <cell r="AU224" t="str">
            <v>OK</v>
          </cell>
          <cell r="AV224">
            <v>71711.669999999925</v>
          </cell>
          <cell r="AW224">
            <v>64771.850000000384</v>
          </cell>
          <cell r="AX224">
            <v>66678.349999999569</v>
          </cell>
          <cell r="AY224">
            <v>56815.060000000056</v>
          </cell>
          <cell r="AZ224">
            <v>58708.910000000149</v>
          </cell>
          <cell r="BA224">
            <v>56815.069999999949</v>
          </cell>
          <cell r="BB224">
            <v>58708.900000000023</v>
          </cell>
          <cell r="BC224">
            <v>58708.900000000023</v>
          </cell>
          <cell r="BD224">
            <v>56815.069999999949</v>
          </cell>
          <cell r="BE224">
            <v>58708.909999999916</v>
          </cell>
          <cell r="BF224">
            <v>56815.070000000065</v>
          </cell>
          <cell r="BG224">
            <v>58708.899999999907</v>
          </cell>
        </row>
        <row r="234">
          <cell r="AR234" t="str">
            <v>ILPMD15</v>
          </cell>
        </row>
        <row r="236">
          <cell r="AR236" t="str">
            <v>ILPMD15</v>
          </cell>
        </row>
        <row r="238">
          <cell r="AR238" t="str">
            <v>ILPMD15</v>
          </cell>
          <cell r="AS238">
            <v>51917.790000000066</v>
          </cell>
          <cell r="AT238">
            <v>0</v>
          </cell>
          <cell r="AU238" t="str">
            <v>OK</v>
          </cell>
          <cell r="AV238">
            <v>12158.190000000061</v>
          </cell>
          <cell r="AW238">
            <v>12878.359999999993</v>
          </cell>
          <cell r="AX238">
            <v>14258.18</v>
          </cell>
          <cell r="AY238">
            <v>12623.060000000019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</row>
        <row r="272">
          <cell r="AR272" t="str">
            <v>ILPMD16</v>
          </cell>
        </row>
        <row r="274">
          <cell r="AR274" t="str">
            <v>ILPMD16</v>
          </cell>
        </row>
        <row r="276">
          <cell r="AR276" t="str">
            <v>ILPMD16</v>
          </cell>
        </row>
        <row r="278">
          <cell r="AR278" t="str">
            <v>ILPMD16</v>
          </cell>
        </row>
        <row r="280">
          <cell r="AR280" t="str">
            <v>ILPMD16</v>
          </cell>
        </row>
        <row r="282">
          <cell r="AR282" t="str">
            <v>ILPMD16</v>
          </cell>
        </row>
        <row r="284">
          <cell r="AR284" t="str">
            <v>ILPMD16</v>
          </cell>
          <cell r="AS284">
            <v>-20393.599999999948</v>
          </cell>
          <cell r="AT284">
            <v>6333.3300000000017</v>
          </cell>
          <cell r="AV284">
            <v>-4589.9599999999991</v>
          </cell>
          <cell r="AW284">
            <v>-4516.6999999999825</v>
          </cell>
          <cell r="AX284">
            <v>-2868.8500000000349</v>
          </cell>
          <cell r="AY284">
            <v>-1861.4199999999983</v>
          </cell>
          <cell r="AZ284">
            <v>-1923.4700000000084</v>
          </cell>
          <cell r="BA284">
            <v>-1671.1799999999857</v>
          </cell>
          <cell r="BB284">
            <v>-1854.0800000000017</v>
          </cell>
          <cell r="BC284">
            <v>-1854.099999999984</v>
          </cell>
          <cell r="BD284">
            <v>-1674.6699999999983</v>
          </cell>
          <cell r="BE284">
            <v>-1784.1300000000047</v>
          </cell>
          <cell r="BF284">
            <v>-2813.0099999999875</v>
          </cell>
          <cell r="BG284">
            <v>7017.9699999999866</v>
          </cell>
        </row>
        <row r="301">
          <cell r="AR301" t="str">
            <v>ILPMD17</v>
          </cell>
        </row>
        <row r="303">
          <cell r="AR303" t="str">
            <v>ILPMD17</v>
          </cell>
        </row>
        <row r="305">
          <cell r="AR305" t="str">
            <v>ILPMD17</v>
          </cell>
          <cell r="AS305">
            <v>-10558550.1</v>
          </cell>
          <cell r="AT305">
            <v>-3143646.9699999997</v>
          </cell>
          <cell r="AU305" t="str">
            <v>OK</v>
          </cell>
          <cell r="AV305">
            <v>-907695.64000000036</v>
          </cell>
          <cell r="AW305">
            <v>-819854.11999999941</v>
          </cell>
          <cell r="AX305">
            <v>-899780.91999999993</v>
          </cell>
          <cell r="AY305">
            <v>-865223.94</v>
          </cell>
          <cell r="AZ305">
            <v>-894064.74000000011</v>
          </cell>
          <cell r="BA305">
            <v>-865223.92999999982</v>
          </cell>
          <cell r="BB305">
            <v>-894064.74000000022</v>
          </cell>
          <cell r="BC305">
            <v>-894064.73000000021</v>
          </cell>
          <cell r="BD305">
            <v>-865223.93999999855</v>
          </cell>
          <cell r="BE305">
            <v>-894064.73000000021</v>
          </cell>
          <cell r="BF305">
            <v>-865223.91999999981</v>
          </cell>
          <cell r="BG305">
            <v>-894064.75000000012</v>
          </cell>
        </row>
        <row r="322">
          <cell r="AR322" t="str">
            <v>ILPMD18</v>
          </cell>
        </row>
        <row r="324">
          <cell r="AR324" t="str">
            <v>ILPMD18</v>
          </cell>
        </row>
        <row r="326">
          <cell r="AR326" t="str">
            <v>ILPMD18</v>
          </cell>
          <cell r="AS326">
            <v>-7092565.9299999997</v>
          </cell>
          <cell r="AT326">
            <v>-928497.73999999987</v>
          </cell>
          <cell r="AU326" t="str">
            <v>OK</v>
          </cell>
          <cell r="AV326">
            <v>-654249.07000000007</v>
          </cell>
          <cell r="AW326">
            <v>-590934.61999999988</v>
          </cell>
          <cell r="AX326">
            <v>-654249.0700000003</v>
          </cell>
          <cell r="AY326">
            <v>-653045.98999999964</v>
          </cell>
          <cell r="AZ326">
            <v>-595849.79000000074</v>
          </cell>
          <cell r="BA326">
            <v>-597052.82999999984</v>
          </cell>
          <cell r="BB326">
            <v>-616954.59999999986</v>
          </cell>
          <cell r="BC326">
            <v>-616954.59000000008</v>
          </cell>
          <cell r="BD326">
            <v>-597052.82999999961</v>
          </cell>
          <cell r="BE326">
            <v>-617200.92000000027</v>
          </cell>
          <cell r="BF326">
            <v>-442141.79000000004</v>
          </cell>
          <cell r="BG326">
            <v>-456879.8299999999</v>
          </cell>
        </row>
        <row r="328">
          <cell r="AR328" t="str">
            <v>Total</v>
          </cell>
          <cell r="AS328">
            <v>-15274805</v>
          </cell>
          <cell r="AV328">
            <v>-905959.76000000269</v>
          </cell>
          <cell r="AW328">
            <v>-816760.41999999795</v>
          </cell>
          <cell r="AX328">
            <v>-964841.57999999984</v>
          </cell>
          <cell r="AY328">
            <v>-1056552.27</v>
          </cell>
          <cell r="AZ328">
            <v>-1025850.1400000001</v>
          </cell>
          <cell r="BA328">
            <v>-1232942.4499999997</v>
          </cell>
          <cell r="BB328">
            <v>-1615091.0100000005</v>
          </cell>
          <cell r="BC328">
            <v>-1615091.0299999998</v>
          </cell>
          <cell r="BD328">
            <v>-1564062.2799999991</v>
          </cell>
          <cell r="BE328">
            <v>-1618106.4300000002</v>
          </cell>
          <cell r="BF328">
            <v>-1411846.4799999993</v>
          </cell>
          <cell r="BG328">
            <v>-1447701.149999999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CE 2000 2004"/>
      <sheetName val="CA %LFL"/>
      <sheetName val="Groupe"/>
      <sheetName val="ROCE 2000 2004 Conso"/>
      <sheetName val="CE&amp;ROCE"/>
      <sheetName val="F2-Mapping 2002"/>
    </sheetNames>
    <sheetDataSet>
      <sheetData sheetId="0" refreshError="1"/>
      <sheetData sheetId="1" refreshError="1"/>
      <sheetData sheetId="2" refreshError="1">
        <row r="2">
          <cell r="B2" t="str">
            <v>Total Management</v>
          </cell>
          <cell r="C2" t="str">
            <v>Total Management</v>
          </cell>
          <cell r="D2" t="str">
            <v>Total Management</v>
          </cell>
          <cell r="E2" t="str">
            <v>Total Management</v>
          </cell>
          <cell r="I2" t="str">
            <v>BASE CA</v>
          </cell>
          <cell r="L2" t="str">
            <v>Total Management</v>
          </cell>
          <cell r="M2" t="str">
            <v>Total Management</v>
          </cell>
          <cell r="N2" t="str">
            <v>Total Management</v>
          </cell>
          <cell r="O2" t="str">
            <v>Total Management</v>
          </cell>
        </row>
        <row r="3">
          <cell r="B3" t="str">
            <v>Total Activity</v>
          </cell>
          <cell r="C3" t="str">
            <v>Total Activity</v>
          </cell>
          <cell r="D3" t="str">
            <v>Total Activity</v>
          </cell>
          <cell r="E3" t="str">
            <v>Total Activity</v>
          </cell>
          <cell r="L3" t="str">
            <v>December</v>
          </cell>
          <cell r="M3" t="str">
            <v>December</v>
          </cell>
          <cell r="N3" t="str">
            <v>December</v>
          </cell>
          <cell r="O3" t="str">
            <v>December</v>
          </cell>
        </row>
        <row r="4">
          <cell r="B4" t="str">
            <v>2001</v>
          </cell>
          <cell r="C4" t="str">
            <v>2002</v>
          </cell>
          <cell r="D4" t="str">
            <v>2003</v>
          </cell>
          <cell r="E4" t="str">
            <v>2004</v>
          </cell>
          <cell r="L4" t="str">
            <v>Commercial</v>
          </cell>
          <cell r="M4" t="str">
            <v>Commercial</v>
          </cell>
          <cell r="N4" t="str">
            <v>Commercial</v>
          </cell>
          <cell r="O4" t="str">
            <v>Commercial</v>
          </cell>
        </row>
        <row r="5">
          <cell r="B5" t="str">
            <v>December</v>
          </cell>
          <cell r="C5" t="str">
            <v>December</v>
          </cell>
          <cell r="D5" t="str">
            <v>December</v>
          </cell>
          <cell r="E5" t="str">
            <v>December</v>
          </cell>
          <cell r="L5" t="str">
            <v>Year To Date</v>
          </cell>
          <cell r="M5" t="str">
            <v>Year To Date</v>
          </cell>
          <cell r="N5" t="str">
            <v>Year To Date</v>
          </cell>
          <cell r="O5" t="str">
            <v>Year To Date</v>
          </cell>
        </row>
        <row r="6">
          <cell r="B6" t="str">
            <v>Year To Date</v>
          </cell>
          <cell r="C6" t="str">
            <v>Year To Date</v>
          </cell>
          <cell r="D6" t="str">
            <v>Year To Date</v>
          </cell>
          <cell r="E6" t="str">
            <v>Year To Date</v>
          </cell>
          <cell r="L6" t="str">
            <v>Actual in LC</v>
          </cell>
          <cell r="M6" t="str">
            <v>Actual in LC</v>
          </cell>
          <cell r="N6" t="str">
            <v>Actual in LC</v>
          </cell>
          <cell r="O6" t="str">
            <v>Actual in LC</v>
          </cell>
        </row>
        <row r="7">
          <cell r="B7" t="str">
            <v>Actual in Euro</v>
          </cell>
          <cell r="C7" t="str">
            <v>Actual in Euro</v>
          </cell>
          <cell r="D7" t="str">
            <v>Actual in Euro</v>
          </cell>
          <cell r="E7" t="str">
            <v>Actual in Euro (IFRS)</v>
          </cell>
        </row>
        <row r="8">
          <cell r="B8" t="str">
            <v>Source</v>
          </cell>
          <cell r="C8" t="str">
            <v>Source</v>
          </cell>
          <cell r="D8" t="str">
            <v>Source</v>
          </cell>
          <cell r="E8" t="str">
            <v>Source</v>
          </cell>
          <cell r="L8" t="str">
            <v>2001</v>
          </cell>
          <cell r="M8" t="str">
            <v>2002</v>
          </cell>
          <cell r="N8" t="str">
            <v>2003</v>
          </cell>
          <cell r="O8" t="str">
            <v>2004</v>
          </cell>
        </row>
        <row r="9">
          <cell r="A9" t="str">
            <v>Total Net sales</v>
          </cell>
          <cell r="B9">
            <v>69486.106119706077</v>
          </cell>
          <cell r="C9">
            <v>68728.774416574772</v>
          </cell>
          <cell r="D9">
            <v>70486.224185684478</v>
          </cell>
          <cell r="E9">
            <v>72667.994817853396</v>
          </cell>
        </row>
        <row r="10">
          <cell r="E10">
            <v>1.5036673676107837E-2</v>
          </cell>
          <cell r="I10" t="str">
            <v>Number of stores opened</v>
          </cell>
          <cell r="K10" t="str">
            <v>Hypermarkets</v>
          </cell>
          <cell r="L10">
            <v>38</v>
          </cell>
          <cell r="M10">
            <v>43</v>
          </cell>
          <cell r="N10">
            <v>50</v>
          </cell>
          <cell r="O10">
            <v>44</v>
          </cell>
        </row>
        <row r="11">
          <cell r="A11" t="str">
            <v>% LFL</v>
          </cell>
          <cell r="B11">
            <v>2.0309521975357105E-2</v>
          </cell>
          <cell r="C11">
            <v>1.5047180364424474E-2</v>
          </cell>
          <cell r="D11">
            <v>2.2160538476751673E-2</v>
          </cell>
          <cell r="E11">
            <v>8.6317154040850379E-3</v>
          </cell>
          <cell r="I11" t="str">
            <v>Number of stores acquired</v>
          </cell>
          <cell r="K11" t="str">
            <v>Hypermarkets</v>
          </cell>
          <cell r="L11">
            <v>0</v>
          </cell>
          <cell r="M11">
            <v>1</v>
          </cell>
          <cell r="N11">
            <v>2</v>
          </cell>
          <cell r="O11">
            <v>0</v>
          </cell>
        </row>
        <row r="13">
          <cell r="A13" t="str">
            <v>EBIT DA</v>
          </cell>
          <cell r="B13">
            <v>4526.5884251034931</v>
          </cell>
          <cell r="C13">
            <v>4675.0528311910011</v>
          </cell>
          <cell r="D13">
            <v>4871.1022903890489</v>
          </cell>
          <cell r="E13">
            <v>4796.4620882041927</v>
          </cell>
          <cell r="I13" t="str">
            <v>Sales Area</v>
          </cell>
          <cell r="K13" t="str">
            <v>Hypermarkets</v>
          </cell>
          <cell r="L13">
            <v>2690975.3253084943</v>
          </cell>
          <cell r="M13">
            <v>6647.8998982644371</v>
          </cell>
          <cell r="N13">
            <v>6985.6971767644382</v>
          </cell>
          <cell r="O13">
            <v>7380.4366548199996</v>
          </cell>
        </row>
        <row r="14">
          <cell r="A14" t="str">
            <v>Non Current Income / expenses Total</v>
          </cell>
          <cell r="B14">
            <v>349.65246803447349</v>
          </cell>
          <cell r="C14">
            <v>290.36583788649568</v>
          </cell>
          <cell r="D14">
            <v>322.00120429571427</v>
          </cell>
          <cell r="E14">
            <v>30.889088204195048</v>
          </cell>
        </row>
        <row r="15">
          <cell r="A15" t="str">
            <v>EBIT DA (Hors exceptionnel)</v>
          </cell>
          <cell r="B15">
            <v>4176.9359570690194</v>
          </cell>
          <cell r="C15">
            <v>4384.6869933045054</v>
          </cell>
          <cell r="D15">
            <v>4549.1010860933347</v>
          </cell>
          <cell r="E15">
            <v>4765.5729999999976</v>
          </cell>
          <cell r="I15" t="str">
            <v>Total Ouvertures Hypers</v>
          </cell>
          <cell r="L15">
            <v>38</v>
          </cell>
          <cell r="M15">
            <v>44</v>
          </cell>
          <cell r="N15">
            <v>52</v>
          </cell>
          <cell r="O15">
            <v>44</v>
          </cell>
        </row>
        <row r="16">
          <cell r="E16">
            <v>4.492656428036268E-2</v>
          </cell>
        </row>
        <row r="17">
          <cell r="A17" t="str">
            <v>Activity contribution</v>
          </cell>
          <cell r="B17">
            <v>2474.9443862420903</v>
          </cell>
          <cell r="C17">
            <v>2735.0007747424033</v>
          </cell>
          <cell r="D17">
            <v>2929.406665560552</v>
          </cell>
          <cell r="E17">
            <v>3270.6667946766588</v>
          </cell>
          <cell r="I17" t="str">
            <v>Number of stores opened</v>
          </cell>
          <cell r="K17" t="str">
            <v>Supermarkets</v>
          </cell>
          <cell r="L17">
            <v>79</v>
          </cell>
          <cell r="M17">
            <v>87</v>
          </cell>
          <cell r="N17">
            <v>132</v>
          </cell>
          <cell r="O17">
            <v>88</v>
          </cell>
        </row>
        <row r="18">
          <cell r="A18" t="str">
            <v>AC/CA</v>
          </cell>
          <cell r="B18">
            <v>3.5617831023347597E-2</v>
          </cell>
          <cell r="C18">
            <v>3.9794115317191292E-2</v>
          </cell>
          <cell r="D18">
            <v>4.1559988485743077E-2</v>
          </cell>
          <cell r="E18">
            <v>4.5008353441907643E-2</v>
          </cell>
          <cell r="I18" t="str">
            <v>Number of stores acquired</v>
          </cell>
          <cell r="K18" t="str">
            <v>Supermarkets</v>
          </cell>
          <cell r="L18">
            <v>18</v>
          </cell>
          <cell r="M18">
            <v>12</v>
          </cell>
          <cell r="N18">
            <v>15</v>
          </cell>
          <cell r="O18">
            <v>19</v>
          </cell>
        </row>
        <row r="20">
          <cell r="A20" t="str">
            <v>EBIT Before Goodwill</v>
          </cell>
          <cell r="B20">
            <v>2824.596854276564</v>
          </cell>
          <cell r="C20">
            <v>3025.366612628899</v>
          </cell>
          <cell r="D20">
            <v>3251.4078698562662</v>
          </cell>
          <cell r="E20">
            <v>3194.6760171284154</v>
          </cell>
          <cell r="I20" t="str">
            <v>Sales Area</v>
          </cell>
          <cell r="K20" t="str">
            <v>Supermarkets</v>
          </cell>
          <cell r="L20">
            <v>1049206.6140999999</v>
          </cell>
          <cell r="M20">
            <v>3241.6892899999998</v>
          </cell>
          <cell r="N20">
            <v>3394.582120005</v>
          </cell>
          <cell r="O20">
            <v>3445.9806000059998</v>
          </cell>
        </row>
        <row r="21">
          <cell r="E21">
            <v>9.7379776704991761E-2</v>
          </cell>
        </row>
        <row r="22">
          <cell r="A22" t="str">
            <v>Total tangible and intangible investments</v>
          </cell>
          <cell r="B22">
            <v>2909.6599310392194</v>
          </cell>
          <cell r="C22">
            <v>2459.9557750678455</v>
          </cell>
          <cell r="D22">
            <v>2777.1940248905512</v>
          </cell>
          <cell r="E22">
            <v>2589.989</v>
          </cell>
          <cell r="I22" t="str">
            <v>Total Ouvertures Supers</v>
          </cell>
          <cell r="L22">
            <v>97</v>
          </cell>
          <cell r="M22">
            <v>99</v>
          </cell>
          <cell r="N22">
            <v>147</v>
          </cell>
          <cell r="O22">
            <v>107</v>
          </cell>
        </row>
        <row r="23">
          <cell r="E23">
            <v>-3.8051336921350098E-2</v>
          </cell>
        </row>
        <row r="24">
          <cell r="A24" t="str">
            <v>Capital employed</v>
          </cell>
          <cell r="B24">
            <v>19320.664482269771</v>
          </cell>
          <cell r="C24">
            <v>17656.491700761333</v>
          </cell>
          <cell r="D24">
            <v>16999.350477430122</v>
          </cell>
          <cell r="E24">
            <v>17316.092601282035</v>
          </cell>
          <cell r="I24" t="str">
            <v>Number of stores opened</v>
          </cell>
          <cell r="K24" t="str">
            <v>Hard discount</v>
          </cell>
          <cell r="L24">
            <v>349</v>
          </cell>
          <cell r="M24">
            <v>338</v>
          </cell>
          <cell r="N24">
            <v>553</v>
          </cell>
          <cell r="O24">
            <v>554</v>
          </cell>
        </row>
        <row r="25">
          <cell r="E25">
            <v>-3.5854422205487735E-2</v>
          </cell>
          <cell r="I25" t="str">
            <v>Number of stores acquired</v>
          </cell>
          <cell r="K25" t="str">
            <v>Hard discount</v>
          </cell>
          <cell r="L25" t="str">
            <v>-</v>
          </cell>
          <cell r="M25" t="str">
            <v>-</v>
          </cell>
          <cell r="N25" t="str">
            <v>-</v>
          </cell>
          <cell r="O25" t="str">
            <v>-</v>
          </cell>
        </row>
        <row r="26">
          <cell r="A26" t="str">
            <v>CE moyen (calcul conso)</v>
          </cell>
          <cell r="B26">
            <v>21328</v>
          </cell>
          <cell r="C26">
            <v>20381</v>
          </cell>
          <cell r="D26">
            <v>18323</v>
          </cell>
          <cell r="E26">
            <v>17056</v>
          </cell>
        </row>
        <row r="27">
          <cell r="A27" t="str">
            <v>ROCE (conso : EBIT / Capitaux employés moyen)</v>
          </cell>
          <cell r="B27">
            <v>11.604202861225104</v>
          </cell>
          <cell r="C27">
            <v>13.419364971014197</v>
          </cell>
          <cell r="D27">
            <v>15.987593000930808</v>
          </cell>
          <cell r="E27">
            <v>19.838155902855576</v>
          </cell>
          <cell r="I27" t="str">
            <v>Total Ouvertures Hard Discount</v>
          </cell>
          <cell r="L27">
            <v>349</v>
          </cell>
          <cell r="M27">
            <v>338</v>
          </cell>
          <cell r="N27">
            <v>553</v>
          </cell>
          <cell r="O27">
            <v>554</v>
          </cell>
        </row>
        <row r="28">
          <cell r="A28" t="str">
            <v>ROCE  (calcul hypérion : EBIT / Capital employed)</v>
          </cell>
          <cell r="B28">
            <v>14.619563715671614</v>
          </cell>
          <cell r="C28">
            <v>17.134585193379316</v>
          </cell>
          <cell r="D28">
            <v>19.126659422506346</v>
          </cell>
          <cell r="E28">
            <v>18.449173787000252</v>
          </cell>
          <cell r="I28" t="str">
            <v>Sales Area</v>
          </cell>
          <cell r="K28" t="str">
            <v>Hard discount</v>
          </cell>
          <cell r="L28">
            <v>1161350.53</v>
          </cell>
          <cell r="M28">
            <v>1273.7013999999999</v>
          </cell>
          <cell r="N28">
            <v>1458.66103</v>
          </cell>
          <cell r="O28">
            <v>1708.8640399999999</v>
          </cell>
        </row>
        <row r="29">
          <cell r="A29" t="str">
            <v>ROCE  (calcul méthode conso : Activity hypérion / Capitaux employés moyens conso)</v>
          </cell>
          <cell r="B29">
            <v>11.604202861225104</v>
          </cell>
          <cell r="C29">
            <v>13.419364971014197</v>
          </cell>
          <cell r="D29">
            <v>15.987593000930808</v>
          </cell>
          <cell r="E29">
            <v>19.176048280233694</v>
          </cell>
        </row>
        <row r="30">
          <cell r="A30" t="str">
            <v>WACC (avant impôt)</v>
          </cell>
          <cell r="B30">
            <v>8.4047356796024655</v>
          </cell>
          <cell r="C30">
            <v>8.4047356796024655</v>
          </cell>
          <cell r="D30">
            <v>7.3</v>
          </cell>
          <cell r="E30">
            <v>6.8999999999999995</v>
          </cell>
        </row>
        <row r="31">
          <cell r="A31" t="str">
            <v>Création de valeur (calcul)</v>
          </cell>
          <cell r="B31">
            <v>682.38236049647651</v>
          </cell>
          <cell r="C31">
            <v>1022.031595882625</v>
          </cell>
          <cell r="D31">
            <v>1591.8276655605516</v>
          </cell>
          <cell r="E31">
            <v>2093.8027946766592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"/>
      <sheetName val="FCF Conso"/>
      <sheetName val="Capex Exp"/>
      <sheetName val="Free Cash Flow 01-04"/>
      <sheetName val="Evol.Ratios"/>
      <sheetName val="LFL par Sem (CA2005)"/>
      <sheetName val="Ratios Exp"/>
      <sheetName val="Synthèse"/>
      <sheetName val="Cout au m2"/>
      <sheetName val="CA_pays"/>
      <sheetName val="M2_pays"/>
      <sheetName val="CA au M2"/>
      <sheetName val="2004"/>
      <sheetName val="2005"/>
      <sheetName val="2006"/>
      <sheetName val="WACC 2005 2008"/>
      <sheetName val="CE&amp;ROCE"/>
      <sheetName val="CA %LFL"/>
      <sheetName val="SWAPS01"/>
      <sheetName val="SWAPSPM"/>
      <sheetName val="CP-FL01"/>
    </sheetNames>
    <sheetDataSet>
      <sheetData sheetId="0" refreshError="1">
        <row r="2">
          <cell r="T2" t="str">
            <v>Total Management Proforma 2006</v>
          </cell>
          <cell r="U2" t="str">
            <v>Total Management Proforma 2006</v>
          </cell>
          <cell r="AI2" t="str">
            <v>Total Management</v>
          </cell>
          <cell r="AJ2" t="str">
            <v>Total Management</v>
          </cell>
          <cell r="AK2" t="str">
            <v>Total Management</v>
          </cell>
          <cell r="AL2" t="str">
            <v>Total Management</v>
          </cell>
          <cell r="AM2" t="str">
            <v>BASE Plan</v>
          </cell>
        </row>
        <row r="3">
          <cell r="T3" t="str">
            <v>Total Activity</v>
          </cell>
          <cell r="U3" t="str">
            <v>Total Activity</v>
          </cell>
          <cell r="AI3" t="str">
            <v>Year in Euro</v>
          </cell>
          <cell r="AJ3" t="str">
            <v>Year in Euro</v>
          </cell>
          <cell r="AK3" t="str">
            <v>Year in Euro</v>
          </cell>
          <cell r="AL3" t="str">
            <v>Year in Euro</v>
          </cell>
        </row>
        <row r="4">
          <cell r="T4" t="str">
            <v>2005</v>
          </cell>
          <cell r="U4" t="str">
            <v>2006</v>
          </cell>
          <cell r="AI4" t="str">
            <v>Version 1 Plan</v>
          </cell>
          <cell r="AJ4" t="str">
            <v>Version 1 Plan</v>
          </cell>
          <cell r="AK4" t="str">
            <v>Version 1 Plan</v>
          </cell>
          <cell r="AL4" t="str">
            <v>Version 1 Plan</v>
          </cell>
        </row>
        <row r="5">
          <cell r="T5" t="str">
            <v>December</v>
          </cell>
          <cell r="U5" t="str">
            <v>July</v>
          </cell>
        </row>
        <row r="6">
          <cell r="T6" t="str">
            <v>Year To Date</v>
          </cell>
          <cell r="U6" t="str">
            <v>Year To Date</v>
          </cell>
        </row>
        <row r="7">
          <cell r="T7" t="str">
            <v>Actual in Euro</v>
          </cell>
          <cell r="U7" t="str">
            <v>Last Estimate in Euro</v>
          </cell>
        </row>
        <row r="8">
          <cell r="T8" t="str">
            <v>Source</v>
          </cell>
          <cell r="U8" t="str">
            <v>Source</v>
          </cell>
          <cell r="AI8" t="str">
            <v>2005</v>
          </cell>
          <cell r="AJ8" t="str">
            <v>2006</v>
          </cell>
          <cell r="AK8" t="str">
            <v>2007</v>
          </cell>
          <cell r="AL8" t="str">
            <v>2008</v>
          </cell>
        </row>
        <row r="9">
          <cell r="S9" t="str">
            <v>Total Net sales</v>
          </cell>
          <cell r="T9">
            <v>73059.568361383601</v>
          </cell>
          <cell r="U9">
            <v>78689.705525901605</v>
          </cell>
        </row>
        <row r="10">
          <cell r="AI10">
            <v>26</v>
          </cell>
          <cell r="AJ10">
            <v>12</v>
          </cell>
          <cell r="AK10">
            <v>3</v>
          </cell>
          <cell r="AL10">
            <v>1</v>
          </cell>
          <cell r="AM10" t="str">
            <v>Total Hypermarkets</v>
          </cell>
          <cell r="AN10" t="str">
            <v>Including number of Acquired Integrated Stores during the year</v>
          </cell>
        </row>
        <row r="11">
          <cell r="AI11">
            <v>0</v>
          </cell>
          <cell r="AJ11">
            <v>3</v>
          </cell>
          <cell r="AK11">
            <v>6</v>
          </cell>
          <cell r="AL11">
            <v>5</v>
          </cell>
          <cell r="AN11" t="str">
            <v>Including number of Acquired Franchised Stores</v>
          </cell>
        </row>
        <row r="13">
          <cell r="S13" t="str">
            <v>EBIT DA</v>
          </cell>
          <cell r="T13">
            <v>4562.1332705914992</v>
          </cell>
          <cell r="U13">
            <v>5002.508348598215</v>
          </cell>
          <cell r="AI13">
            <v>53</v>
          </cell>
          <cell r="AJ13">
            <v>79</v>
          </cell>
          <cell r="AK13">
            <v>128</v>
          </cell>
          <cell r="AL13">
            <v>129</v>
          </cell>
          <cell r="AM13" t="str">
            <v>Total Hypermarkets</v>
          </cell>
          <cell r="AN13" t="str">
            <v>Including number of opened Integrated Stores</v>
          </cell>
        </row>
        <row r="14">
          <cell r="S14" t="str">
            <v>Non Current Income / expenses Total</v>
          </cell>
          <cell r="T14">
            <v>-20.773832943346946</v>
          </cell>
          <cell r="U14">
            <v>10.371204030028323</v>
          </cell>
          <cell r="AI14">
            <v>6</v>
          </cell>
          <cell r="AJ14">
            <v>9</v>
          </cell>
          <cell r="AK14">
            <v>15</v>
          </cell>
          <cell r="AL14">
            <v>5</v>
          </cell>
          <cell r="AN14" t="str">
            <v>Including number of opened Franchised Stores</v>
          </cell>
        </row>
        <row r="15">
          <cell r="S15" t="str">
            <v>EBIT DA (Hors exceptionnel)</v>
          </cell>
          <cell r="T15">
            <v>4582.9071035348461</v>
          </cell>
          <cell r="U15">
            <v>4992.1371445681871</v>
          </cell>
          <cell r="AI15">
            <v>85</v>
          </cell>
          <cell r="AJ15">
            <v>103</v>
          </cell>
          <cell r="AK15">
            <v>152</v>
          </cell>
          <cell r="AL15">
            <v>140</v>
          </cell>
          <cell r="AN15" t="str">
            <v>Total Ouvertures Hypers</v>
          </cell>
        </row>
        <row r="18">
          <cell r="S18" t="str">
            <v>Activity contribution</v>
          </cell>
          <cell r="T18">
            <v>3152.8006045958582</v>
          </cell>
          <cell r="U18">
            <v>3333.8460055157943</v>
          </cell>
        </row>
        <row r="19">
          <cell r="AI19">
            <v>96</v>
          </cell>
          <cell r="AJ19">
            <v>8</v>
          </cell>
          <cell r="AK19">
            <v>4</v>
          </cell>
          <cell r="AL19">
            <v>4</v>
          </cell>
          <cell r="AM19" t="str">
            <v>Total Supermarkets</v>
          </cell>
          <cell r="AN19" t="str">
            <v>Including number of Acquired Integrated Stores during the year</v>
          </cell>
        </row>
        <row r="20">
          <cell r="AI20">
            <v>59</v>
          </cell>
          <cell r="AJ20">
            <v>18</v>
          </cell>
          <cell r="AK20">
            <v>12</v>
          </cell>
          <cell r="AL20">
            <v>11</v>
          </cell>
          <cell r="AN20" t="str">
            <v>Including number of Acquired Franchised Stores</v>
          </cell>
        </row>
        <row r="21">
          <cell r="AI21">
            <v>38</v>
          </cell>
          <cell r="AJ21">
            <v>80</v>
          </cell>
          <cell r="AK21">
            <v>111</v>
          </cell>
          <cell r="AL21">
            <v>140</v>
          </cell>
          <cell r="AM21" t="str">
            <v>Total Supermarkets</v>
          </cell>
          <cell r="AN21" t="str">
            <v>Including number of opened Integrated Stores</v>
          </cell>
        </row>
        <row r="22">
          <cell r="S22" t="str">
            <v>Change in cash from stores</v>
          </cell>
          <cell r="T22">
            <v>411.91424920914216</v>
          </cell>
          <cell r="U22">
            <v>-127.12429676357351</v>
          </cell>
          <cell r="AI22">
            <v>24</v>
          </cell>
          <cell r="AJ22">
            <v>47</v>
          </cell>
          <cell r="AK22">
            <v>54</v>
          </cell>
          <cell r="AL22">
            <v>57</v>
          </cell>
          <cell r="AN22" t="str">
            <v>Including number of opened Franchised Stores</v>
          </cell>
        </row>
        <row r="23">
          <cell r="S23" t="str">
            <v>Gross Cash Flow From Operations</v>
          </cell>
          <cell r="T23">
            <v>3630.656482473777</v>
          </cell>
          <cell r="U23">
            <v>4531.0245154760005</v>
          </cell>
          <cell r="AI23">
            <v>217</v>
          </cell>
          <cell r="AJ23">
            <v>153</v>
          </cell>
          <cell r="AK23">
            <v>181</v>
          </cell>
          <cell r="AL23">
            <v>212</v>
          </cell>
          <cell r="AN23" t="str">
            <v>Total Ouvertures Supers</v>
          </cell>
        </row>
        <row r="24">
          <cell r="S24" t="str">
            <v>Cash Flow</v>
          </cell>
          <cell r="T24">
            <v>4042.5707316829194</v>
          </cell>
          <cell r="U24">
            <v>4403.900218712427</v>
          </cell>
        </row>
        <row r="26">
          <cell r="S26" t="str">
            <v>Merchandise Treasury (in nb of days)</v>
          </cell>
          <cell r="T26">
            <v>40.599116593686382</v>
          </cell>
          <cell r="U26">
            <v>38.010908466079016</v>
          </cell>
          <cell r="AI26">
            <v>83</v>
          </cell>
          <cell r="AJ26">
            <v>39</v>
          </cell>
          <cell r="AK26">
            <v>0</v>
          </cell>
          <cell r="AL26">
            <v>0</v>
          </cell>
          <cell r="AM26" t="str">
            <v>Total Hard Discount</v>
          </cell>
          <cell r="AN26" t="str">
            <v>Including number of Acquired Integrated Stores during the year</v>
          </cell>
        </row>
        <row r="27">
          <cell r="S27" t="str">
            <v>Inventory Closing (in nb of days)</v>
          </cell>
          <cell r="T27">
            <v>-38.196691422741786</v>
          </cell>
          <cell r="U27">
            <v>-35.831134283494002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N27" t="str">
            <v>Including number of Acquired Franchised Stores</v>
          </cell>
        </row>
        <row r="28">
          <cell r="S28" t="str">
            <v>Total tangible and intangible investments</v>
          </cell>
          <cell r="T28">
            <v>2864.3870069006407</v>
          </cell>
          <cell r="U28">
            <v>3510.4785154386996</v>
          </cell>
          <cell r="AI28">
            <v>330</v>
          </cell>
          <cell r="AJ28">
            <v>371</v>
          </cell>
          <cell r="AK28">
            <v>410</v>
          </cell>
          <cell r="AL28">
            <v>437</v>
          </cell>
          <cell r="AM28" t="str">
            <v>Total Hard Discount</v>
          </cell>
          <cell r="AN28" t="str">
            <v>Including number of opened Integrated Stores</v>
          </cell>
        </row>
        <row r="29">
          <cell r="AI29">
            <v>218</v>
          </cell>
          <cell r="AJ29">
            <v>238</v>
          </cell>
          <cell r="AK29">
            <v>235</v>
          </cell>
          <cell r="AL29">
            <v>232</v>
          </cell>
          <cell r="AN29" t="str">
            <v>Including number of opened Franchised Stores</v>
          </cell>
        </row>
        <row r="30">
          <cell r="S30" t="str">
            <v>Capital Employed</v>
          </cell>
          <cell r="T30">
            <v>17447.465973469203</v>
          </cell>
          <cell r="U30">
            <v>19615.917773010464</v>
          </cell>
        </row>
        <row r="33">
          <cell r="S33" t="str">
            <v>ROCE</v>
          </cell>
          <cell r="T33">
            <v>18.070249338156266</v>
          </cell>
          <cell r="U33">
            <v>16.995615724403333</v>
          </cell>
        </row>
        <row r="35">
          <cell r="S35" t="str">
            <v>WACC</v>
          </cell>
        </row>
        <row r="36">
          <cell r="S36" t="str">
            <v>WACC</v>
          </cell>
          <cell r="T36">
            <v>7.404140399434846</v>
          </cell>
          <cell r="U36">
            <v>7.40414039943484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R3" t="str">
            <v>Total Net sales</v>
          </cell>
          <cell r="Z3" t="str">
            <v>Total Net sales</v>
          </cell>
        </row>
        <row r="4">
          <cell r="Z4" t="str">
            <v>2005</v>
          </cell>
          <cell r="AA4" t="str">
            <v>2006</v>
          </cell>
        </row>
        <row r="5">
          <cell r="Z5" t="str">
            <v>December</v>
          </cell>
          <cell r="AA5" t="str">
            <v>July</v>
          </cell>
        </row>
        <row r="6">
          <cell r="Z6" t="str">
            <v>Year To Date</v>
          </cell>
          <cell r="AA6" t="str">
            <v>Year To Date</v>
          </cell>
        </row>
        <row r="7">
          <cell r="Z7" t="str">
            <v>Actual in Euro</v>
          </cell>
          <cell r="AA7" t="str">
            <v>Last Estimate in Euro</v>
          </cell>
        </row>
        <row r="8">
          <cell r="Z8" t="str">
            <v>Source</v>
          </cell>
          <cell r="AA8" t="str">
            <v>Source</v>
          </cell>
        </row>
        <row r="10">
          <cell r="X10" t="str">
            <v>Total Activity</v>
          </cell>
          <cell r="Y10" t="str">
            <v>France</v>
          </cell>
          <cell r="Z10">
            <v>33312.29</v>
          </cell>
          <cell r="AA10">
            <v>34944.311152649039</v>
          </cell>
        </row>
        <row r="11">
          <cell r="X11" t="str">
            <v>Total Hypermarkets</v>
          </cell>
          <cell r="Y11" t="str">
            <v>France</v>
          </cell>
          <cell r="Z11">
            <v>20821.533999999996</v>
          </cell>
          <cell r="AA11">
            <v>22006.400534826793</v>
          </cell>
        </row>
        <row r="12">
          <cell r="X12" t="str">
            <v>Total Supermarkets</v>
          </cell>
          <cell r="Y12" t="str">
            <v>France</v>
          </cell>
          <cell r="Z12">
            <v>9589.1640000000007</v>
          </cell>
          <cell r="AA12">
            <v>9970.8959999999988</v>
          </cell>
        </row>
        <row r="14">
          <cell r="X14" t="str">
            <v>Total Activity</v>
          </cell>
          <cell r="Y14" t="str">
            <v>Spain</v>
          </cell>
          <cell r="Z14">
            <v>8583.9669995099903</v>
          </cell>
          <cell r="AA14">
            <v>8850.4679683584473</v>
          </cell>
        </row>
        <row r="15">
          <cell r="X15" t="str">
            <v>Total Hypermarkets</v>
          </cell>
          <cell r="Y15" t="str">
            <v>Spain</v>
          </cell>
          <cell r="Z15">
            <v>7762.3986620599917</v>
          </cell>
          <cell r="AA15">
            <v>8147.8409689498758</v>
          </cell>
        </row>
        <row r="16">
          <cell r="X16" t="str">
            <v>Total Supermarkets</v>
          </cell>
          <cell r="Y16" t="str">
            <v>Spain</v>
          </cell>
          <cell r="Z16">
            <v>678.7070387599997</v>
          </cell>
          <cell r="AA16">
            <v>544.75357024560788</v>
          </cell>
        </row>
        <row r="18">
          <cell r="X18" t="str">
            <v>Total Activity</v>
          </cell>
          <cell r="Y18" t="str">
            <v>Italy</v>
          </cell>
          <cell r="Z18">
            <v>6007.8124036900008</v>
          </cell>
          <cell r="AA18">
            <v>6459.1897784985904</v>
          </cell>
        </row>
        <row r="19">
          <cell r="X19" t="str">
            <v>Total Hypermarkets</v>
          </cell>
          <cell r="Y19" t="str">
            <v>Italy</v>
          </cell>
          <cell r="Z19">
            <v>2488.4126176500004</v>
          </cell>
          <cell r="AA19">
            <v>2744.9549999999999</v>
          </cell>
        </row>
        <row r="20">
          <cell r="X20" t="str">
            <v>Total Supermarkets</v>
          </cell>
          <cell r="Y20" t="str">
            <v>Italy</v>
          </cell>
          <cell r="Z20">
            <v>2420.1115034200002</v>
          </cell>
          <cell r="AA20">
            <v>2474.8441808632633</v>
          </cell>
        </row>
        <row r="22">
          <cell r="X22" t="str">
            <v>Total Activity</v>
          </cell>
          <cell r="Y22" t="str">
            <v>Belgium</v>
          </cell>
          <cell r="Z22">
            <v>4262.1531887200026</v>
          </cell>
          <cell r="AA22">
            <v>4323.8648019308403</v>
          </cell>
        </row>
        <row r="23">
          <cell r="X23" t="str">
            <v>Total Hypermarkets</v>
          </cell>
          <cell r="Y23" t="str">
            <v>Belgium</v>
          </cell>
          <cell r="Z23">
            <v>2187.1497358200022</v>
          </cell>
          <cell r="AA23">
            <v>2161.3761681434908</v>
          </cell>
        </row>
        <row r="24">
          <cell r="X24" t="str">
            <v>Total Supermarkets</v>
          </cell>
          <cell r="Y24" t="str">
            <v>Belgium</v>
          </cell>
          <cell r="Z24">
            <v>1738.7815791200005</v>
          </cell>
          <cell r="AA24">
            <v>1790.1821158583055</v>
          </cell>
        </row>
        <row r="26">
          <cell r="X26" t="str">
            <v>Total Activity</v>
          </cell>
          <cell r="Y26" t="str">
            <v>Greece</v>
          </cell>
          <cell r="Z26">
            <v>1684.2289471008623</v>
          </cell>
          <cell r="AA26">
            <v>1908.594152130752</v>
          </cell>
        </row>
        <row r="27">
          <cell r="X27" t="str">
            <v>Total Hypermarkets</v>
          </cell>
          <cell r="Y27" t="str">
            <v>Greece</v>
          </cell>
          <cell r="Z27">
            <v>679.70377112946005</v>
          </cell>
          <cell r="AA27">
            <v>801.53736335600547</v>
          </cell>
        </row>
        <row r="28">
          <cell r="X28" t="str">
            <v>Total Supermarkets</v>
          </cell>
          <cell r="Y28" t="str">
            <v>Greece</v>
          </cell>
          <cell r="Z28">
            <v>835.03610381140209</v>
          </cell>
          <cell r="AA28">
            <v>907.73688844981177</v>
          </cell>
        </row>
        <row r="30">
          <cell r="X30" t="str">
            <v>Total Activity</v>
          </cell>
          <cell r="Y30" t="str">
            <v>Poland</v>
          </cell>
          <cell r="Z30">
            <v>1027.4134731433721</v>
          </cell>
          <cell r="AA30">
            <v>1195.7323864519724</v>
          </cell>
        </row>
        <row r="31">
          <cell r="X31" t="str">
            <v>Total Hypermarkets</v>
          </cell>
          <cell r="Y31" t="str">
            <v>Poland</v>
          </cell>
          <cell r="Z31">
            <v>771.96981800692902</v>
          </cell>
          <cell r="AA31">
            <v>916.3588042304126</v>
          </cell>
        </row>
        <row r="32">
          <cell r="X32" t="str">
            <v>Total Supermarkets</v>
          </cell>
          <cell r="Y32" t="str">
            <v>Poland</v>
          </cell>
          <cell r="Z32">
            <v>255.4436551364432</v>
          </cell>
          <cell r="AA32">
            <v>279.37358222155979</v>
          </cell>
        </row>
        <row r="34">
          <cell r="X34" t="str">
            <v>Total Activity</v>
          </cell>
          <cell r="Y34" t="str">
            <v>Turkey</v>
          </cell>
          <cell r="Z34">
            <v>1028.7955474898354</v>
          </cell>
          <cell r="AA34">
            <v>1049.2054144046108</v>
          </cell>
        </row>
        <row r="35">
          <cell r="X35" t="str">
            <v>Total Hypermarkets</v>
          </cell>
          <cell r="Y35" t="str">
            <v>Turkey</v>
          </cell>
          <cell r="Z35">
            <v>701.85349412940047</v>
          </cell>
          <cell r="AA35">
            <v>649.55140790013695</v>
          </cell>
        </row>
        <row r="36">
          <cell r="X36" t="str">
            <v>Total Supermarkets</v>
          </cell>
          <cell r="Y36" t="str">
            <v>Turkey</v>
          </cell>
          <cell r="Z36">
            <v>295.60882561469259</v>
          </cell>
          <cell r="AA36">
            <v>399.6540065044739</v>
          </cell>
        </row>
        <row r="38">
          <cell r="X38" t="str">
            <v>Total Activity</v>
          </cell>
          <cell r="Y38" t="str">
            <v>Portugal</v>
          </cell>
          <cell r="Z38">
            <v>514.89929946000007</v>
          </cell>
          <cell r="AA38">
            <v>548.57822580287007</v>
          </cell>
        </row>
        <row r="39">
          <cell r="X39" t="str">
            <v>Total Hypermarkets</v>
          </cell>
          <cell r="Y39" t="str">
            <v>Portugal</v>
          </cell>
          <cell r="Z39">
            <v>514.89929946000007</v>
          </cell>
          <cell r="AA39">
            <v>548.57822580287007</v>
          </cell>
        </row>
        <row r="41">
          <cell r="X41" t="str">
            <v>Total Activity</v>
          </cell>
          <cell r="Y41" t="str">
            <v>Switzerland</v>
          </cell>
          <cell r="Z41">
            <v>487.76935139783262</v>
          </cell>
          <cell r="AA41">
            <v>499.36812152444634</v>
          </cell>
        </row>
        <row r="43">
          <cell r="X43" t="str">
            <v>Total Activity</v>
          </cell>
          <cell r="Y43" t="str">
            <v>Europe</v>
          </cell>
          <cell r="Z43">
            <v>23597.039210511895</v>
          </cell>
          <cell r="AA43">
            <v>25277.718535558801</v>
          </cell>
        </row>
        <row r="45">
          <cell r="X45" t="str">
            <v>Total Activity</v>
          </cell>
          <cell r="Y45" t="str">
            <v>Brazil</v>
          </cell>
          <cell r="Z45">
            <v>3034.3031992976153</v>
          </cell>
          <cell r="AA45">
            <v>3506.3967439922221</v>
          </cell>
        </row>
        <row r="46">
          <cell r="X46" t="str">
            <v>Total Hypermarkets</v>
          </cell>
          <cell r="Y46" t="str">
            <v>Brazil</v>
          </cell>
          <cell r="Z46">
            <v>2837.7989426123977</v>
          </cell>
          <cell r="AA46">
            <v>3506.3967439922221</v>
          </cell>
        </row>
        <row r="47">
          <cell r="X47" t="str">
            <v>Total Supermarkets</v>
          </cell>
          <cell r="Y47" t="str">
            <v>Brazil</v>
          </cell>
          <cell r="Z47">
            <v>196.50425668521765</v>
          </cell>
          <cell r="AA47">
            <v>0</v>
          </cell>
        </row>
        <row r="49">
          <cell r="X49" t="str">
            <v>Total Activity</v>
          </cell>
          <cell r="Y49" t="str">
            <v>Argentina</v>
          </cell>
          <cell r="Z49">
            <v>1053.0195131274811</v>
          </cell>
          <cell r="AA49">
            <v>1120.6630622879454</v>
          </cell>
        </row>
        <row r="50">
          <cell r="X50" t="str">
            <v>Total Hypermarkets</v>
          </cell>
          <cell r="Y50" t="str">
            <v>Argentina</v>
          </cell>
          <cell r="Z50">
            <v>555.49716748031597</v>
          </cell>
          <cell r="AA50">
            <v>589.93812960550292</v>
          </cell>
        </row>
        <row r="51">
          <cell r="X51" t="str">
            <v>Total Supermarkets</v>
          </cell>
          <cell r="Y51" t="str">
            <v>Argentina</v>
          </cell>
          <cell r="Z51">
            <v>497.52234564716531</v>
          </cell>
          <cell r="AA51">
            <v>530.72493268244261</v>
          </cell>
        </row>
        <row r="53">
          <cell r="X53" t="str">
            <v>Total Activity</v>
          </cell>
          <cell r="Y53" t="str">
            <v>Colombia</v>
          </cell>
          <cell r="Z53">
            <v>595.68855290833267</v>
          </cell>
          <cell r="AA53">
            <v>705.56949258052589</v>
          </cell>
        </row>
        <row r="54">
          <cell r="X54" t="str">
            <v>Total Hypermarkets</v>
          </cell>
          <cell r="Y54" t="str">
            <v>Colombia</v>
          </cell>
          <cell r="Z54">
            <v>595.68855290833267</v>
          </cell>
          <cell r="AA54">
            <v>705.56949258052589</v>
          </cell>
        </row>
        <row r="56">
          <cell r="X56" t="str">
            <v>Total Activity</v>
          </cell>
          <cell r="Y56" t="str">
            <v>Americas</v>
          </cell>
          <cell r="Z56">
            <v>4683.0112653334299</v>
          </cell>
          <cell r="AA56">
            <v>5332.6292988606938</v>
          </cell>
        </row>
        <row r="58">
          <cell r="X58" t="str">
            <v>Total Activity</v>
          </cell>
          <cell r="Y58" t="str">
            <v>China</v>
          </cell>
          <cell r="Z58">
            <v>1714.6426092843017</v>
          </cell>
          <cell r="AA58">
            <v>2056.2828504460831</v>
          </cell>
        </row>
        <row r="59">
          <cell r="X59" t="str">
            <v>Total Hypermarkets</v>
          </cell>
          <cell r="Y59" t="str">
            <v>China</v>
          </cell>
          <cell r="Z59">
            <v>1704.2918769222949</v>
          </cell>
          <cell r="AA59">
            <v>2056.2828504460831</v>
          </cell>
        </row>
        <row r="61">
          <cell r="X61" t="str">
            <v>Total Activity</v>
          </cell>
          <cell r="Y61" t="str">
            <v>Taiwan</v>
          </cell>
          <cell r="Z61">
            <v>1294.5944744919852</v>
          </cell>
          <cell r="AA61">
            <v>1427.4978629282109</v>
          </cell>
        </row>
        <row r="62">
          <cell r="X62" t="str">
            <v>Total Hypermarkets</v>
          </cell>
          <cell r="Y62" t="str">
            <v>Taiwan</v>
          </cell>
          <cell r="Z62">
            <v>1294.5944744919852</v>
          </cell>
          <cell r="AA62">
            <v>1427.4978629282109</v>
          </cell>
        </row>
        <row r="64">
          <cell r="X64" t="str">
            <v>Total Activity</v>
          </cell>
          <cell r="Y64" t="str">
            <v>Korea</v>
          </cell>
          <cell r="Z64">
            <v>1426.8809062544015</v>
          </cell>
          <cell r="AA64" t="str">
            <v>0</v>
          </cell>
        </row>
        <row r="65">
          <cell r="X65" t="str">
            <v>Total Activity</v>
          </cell>
          <cell r="Y65" t="str">
            <v>Indonesia</v>
          </cell>
          <cell r="Z65">
            <v>471.69927735005922</v>
          </cell>
          <cell r="AA65">
            <v>644.49270276384618</v>
          </cell>
        </row>
        <row r="66">
          <cell r="X66" t="str">
            <v>Total Activity</v>
          </cell>
          <cell r="Y66" t="str">
            <v>Thailand</v>
          </cell>
          <cell r="Z66">
            <v>456.35673634257148</v>
          </cell>
          <cell r="AA66">
            <v>473.76960498960494</v>
          </cell>
        </row>
        <row r="67">
          <cell r="X67" t="str">
            <v>Total Activity</v>
          </cell>
          <cell r="Y67" t="str">
            <v>Malaysia</v>
          </cell>
          <cell r="Z67">
            <v>226.0203005065201</v>
          </cell>
          <cell r="AA67">
            <v>251.10153437629222</v>
          </cell>
        </row>
        <row r="68">
          <cell r="X68" t="str">
            <v>Total Activity</v>
          </cell>
          <cell r="Y68" t="str">
            <v>Singapore</v>
          </cell>
          <cell r="Z68">
            <v>92.436078005319175</v>
          </cell>
          <cell r="AA68">
            <v>97.46833852773176</v>
          </cell>
        </row>
        <row r="70">
          <cell r="X70" t="str">
            <v>Total Activity</v>
          </cell>
          <cell r="Y70" t="str">
            <v>Asia</v>
          </cell>
          <cell r="Z70">
            <v>5682.6303822351574</v>
          </cell>
          <cell r="AA70">
            <v>4950.6128940317685</v>
          </cell>
        </row>
        <row r="72">
          <cell r="X72" t="str">
            <v>Total Activity</v>
          </cell>
          <cell r="Y72" t="str">
            <v>Hard Discount France</v>
          </cell>
          <cell r="Z72">
            <v>2264.2869999999998</v>
          </cell>
          <cell r="AA72">
            <v>2646.1089999999999</v>
          </cell>
        </row>
        <row r="73">
          <cell r="X73" t="str">
            <v>Total Activity</v>
          </cell>
          <cell r="Y73" t="str">
            <v>Hard Discount Spain</v>
          </cell>
          <cell r="Z73">
            <v>3361.1435575200003</v>
          </cell>
          <cell r="AA73">
            <v>3630.5615965695697</v>
          </cell>
        </row>
        <row r="74">
          <cell r="X74" t="str">
            <v>Total Activity</v>
          </cell>
          <cell r="Y74" t="str">
            <v>Hard Discount Portugal</v>
          </cell>
          <cell r="Z74">
            <v>615.27946164000002</v>
          </cell>
          <cell r="AA74">
            <v>678.30132848618962</v>
          </cell>
        </row>
        <row r="75">
          <cell r="X75" t="str">
            <v>Total Activity</v>
          </cell>
          <cell r="Y75" t="str">
            <v>Hard Discount Greece</v>
          </cell>
          <cell r="Z75">
            <v>354.46420626000003</v>
          </cell>
          <cell r="AA75">
            <v>386.0798426022921</v>
          </cell>
        </row>
        <row r="76">
          <cell r="X76" t="str">
            <v>Total Activity</v>
          </cell>
          <cell r="Y76" t="str">
            <v>Hard Discount Turkey</v>
          </cell>
          <cell r="Z76">
            <v>174.12999719179996</v>
          </cell>
          <cell r="AA76">
            <v>238.95384963085499</v>
          </cell>
        </row>
        <row r="77">
          <cell r="X77" t="str">
            <v>Total Activity</v>
          </cell>
          <cell r="Y77" t="str">
            <v>Hard Discount Argentina</v>
          </cell>
          <cell r="Z77">
            <v>178.02288883553774</v>
          </cell>
          <cell r="AA77">
            <v>214.66869299057396</v>
          </cell>
        </row>
        <row r="78">
          <cell r="X78" t="str">
            <v>Total Activity</v>
          </cell>
          <cell r="Y78" t="str">
            <v>Hard Discount Brazil</v>
          </cell>
          <cell r="Z78">
            <v>213.94425437256416</v>
          </cell>
          <cell r="AA78">
            <v>303.29505544898097</v>
          </cell>
        </row>
        <row r="79">
          <cell r="X79" t="str">
            <v>Total Activity</v>
          </cell>
          <cell r="Y79" t="str">
            <v>Hard Discount China</v>
          </cell>
          <cell r="Z79">
            <v>60.747909930895808</v>
          </cell>
          <cell r="AA79">
            <v>86.464279072840569</v>
          </cell>
        </row>
        <row r="80">
          <cell r="X80" t="str">
            <v>Total Activity</v>
          </cell>
          <cell r="Y80" t="str">
            <v>Hard Discount</v>
          </cell>
          <cell r="Z80">
            <v>7222.0192757507966</v>
          </cell>
          <cell r="AA80">
            <v>8184.4336448013009</v>
          </cell>
        </row>
        <row r="82">
          <cell r="X82" t="str">
            <v>Total Activity</v>
          </cell>
          <cell r="Y82" t="str">
            <v>Holding</v>
          </cell>
          <cell r="Z82">
            <v>-0.19013383127457931</v>
          </cell>
          <cell r="AA82">
            <v>0</v>
          </cell>
        </row>
        <row r="84">
          <cell r="X84" t="str">
            <v>Total Activity</v>
          </cell>
          <cell r="Y84" t="str">
            <v>Total Management Proforma 2006</v>
          </cell>
          <cell r="Z84">
            <v>73059.568361383601</v>
          </cell>
          <cell r="AA84">
            <v>78689.705525901605</v>
          </cell>
        </row>
      </sheetData>
      <sheetData sheetId="10" refreshError="1">
        <row r="3">
          <cell r="R3" t="str">
            <v>Sales Area</v>
          </cell>
          <cell r="AA3" t="str">
            <v>Sales area</v>
          </cell>
        </row>
        <row r="4">
          <cell r="AA4" t="str">
            <v>2006</v>
          </cell>
        </row>
        <row r="5">
          <cell r="AA5" t="str">
            <v>Source</v>
          </cell>
        </row>
        <row r="6">
          <cell r="AA6" t="str">
            <v>Last Estimate in Euro</v>
          </cell>
        </row>
        <row r="7">
          <cell r="AA7" t="str">
            <v>Year To Date</v>
          </cell>
        </row>
        <row r="8">
          <cell r="AA8" t="str">
            <v>July</v>
          </cell>
        </row>
        <row r="10">
          <cell r="X10" t="str">
            <v>Total Activity</v>
          </cell>
          <cell r="Y10" t="str">
            <v>France</v>
          </cell>
          <cell r="Z10">
            <v>4540.1919999999991</v>
          </cell>
          <cell r="AA10">
            <v>4646.9290000000001</v>
          </cell>
        </row>
        <row r="11">
          <cell r="X11" t="str">
            <v>Total Hypermarkets</v>
          </cell>
          <cell r="Y11" t="str">
            <v>France</v>
          </cell>
          <cell r="Z11">
            <v>1952.2139999999995</v>
          </cell>
          <cell r="AA11">
            <v>2006.2170000000001</v>
          </cell>
        </row>
        <row r="12">
          <cell r="X12" t="str">
            <v>Total Supermarkets</v>
          </cell>
          <cell r="Y12" t="str">
            <v>France</v>
          </cell>
          <cell r="Z12">
            <v>1719.8629999999998</v>
          </cell>
          <cell r="AA12">
            <v>1771.2950000000001</v>
          </cell>
        </row>
        <row r="14">
          <cell r="X14" t="str">
            <v>Total Activity</v>
          </cell>
          <cell r="Y14" t="str">
            <v>Spain</v>
          </cell>
          <cell r="Z14">
            <v>1498.1742864999999</v>
          </cell>
          <cell r="AA14">
            <v>1485.9034899999999</v>
          </cell>
        </row>
        <row r="15">
          <cell r="X15" t="str">
            <v>Total Hypermarkets</v>
          </cell>
          <cell r="Y15" t="str">
            <v>Spain</v>
          </cell>
          <cell r="Z15">
            <v>1293.0118414999999</v>
          </cell>
          <cell r="AA15">
            <v>1347.451</v>
          </cell>
        </row>
        <row r="16">
          <cell r="X16" t="str">
            <v>Total Supermarkets</v>
          </cell>
          <cell r="Y16" t="str">
            <v>Spain</v>
          </cell>
          <cell r="Z16">
            <v>205.16244499999999</v>
          </cell>
          <cell r="AA16">
            <v>138.45248999999998</v>
          </cell>
        </row>
        <row r="18">
          <cell r="X18" t="str">
            <v>Total Activity</v>
          </cell>
          <cell r="Y18" t="str">
            <v>Italy</v>
          </cell>
          <cell r="Z18">
            <v>1148.087</v>
          </cell>
          <cell r="AA18">
            <v>1240.6179999999999</v>
          </cell>
        </row>
        <row r="19">
          <cell r="X19" t="str">
            <v>Total Hypermarkets</v>
          </cell>
          <cell r="Y19" t="str">
            <v>Italy</v>
          </cell>
          <cell r="Z19">
            <v>353.04899999999998</v>
          </cell>
          <cell r="AA19">
            <v>387.452</v>
          </cell>
        </row>
        <row r="20">
          <cell r="X20" t="str">
            <v>Total Supermarkets</v>
          </cell>
          <cell r="Y20" t="str">
            <v>Italy</v>
          </cell>
          <cell r="Z20">
            <v>475.685</v>
          </cell>
          <cell r="AA20">
            <v>499.41599999999994</v>
          </cell>
        </row>
        <row r="22">
          <cell r="X22" t="str">
            <v>Total Activity</v>
          </cell>
          <cell r="Y22" t="str">
            <v>Belgium</v>
          </cell>
          <cell r="Z22">
            <v>804.70640000599997</v>
          </cell>
          <cell r="AA22">
            <v>833.178</v>
          </cell>
        </row>
        <row r="23">
          <cell r="X23" t="str">
            <v>Total Hypermarkets</v>
          </cell>
          <cell r="Y23" t="str">
            <v>Belgium</v>
          </cell>
          <cell r="Z23">
            <v>350.86039999999997</v>
          </cell>
          <cell r="AA23">
            <v>350.86</v>
          </cell>
        </row>
        <row r="24">
          <cell r="X24" t="str">
            <v>Total Supermarkets</v>
          </cell>
          <cell r="Y24" t="str">
            <v>Belgium</v>
          </cell>
          <cell r="Z24">
            <v>350.69000000599999</v>
          </cell>
          <cell r="AA24">
            <v>373.14499999999998</v>
          </cell>
        </row>
        <row r="26">
          <cell r="X26" t="str">
            <v>Total Activity</v>
          </cell>
          <cell r="Y26" t="str">
            <v>Greece</v>
          </cell>
          <cell r="Z26">
            <v>334.45400000000001</v>
          </cell>
          <cell r="AA26">
            <v>405.69</v>
          </cell>
        </row>
        <row r="27">
          <cell r="X27" t="str">
            <v>Total Hypermarkets</v>
          </cell>
          <cell r="Y27" t="str">
            <v>Greece</v>
          </cell>
          <cell r="Z27">
            <v>128.083</v>
          </cell>
          <cell r="AA27">
            <v>151.578</v>
          </cell>
        </row>
        <row r="28">
          <cell r="X28" t="str">
            <v>Total Supermarkets</v>
          </cell>
          <cell r="Y28" t="str">
            <v>Greece</v>
          </cell>
          <cell r="Z28">
            <v>182.864</v>
          </cell>
          <cell r="AA28">
            <v>194.04</v>
          </cell>
        </row>
        <row r="30">
          <cell r="X30" t="str">
            <v>Total Activity</v>
          </cell>
          <cell r="Y30" t="str">
            <v>Poland</v>
          </cell>
          <cell r="Z30">
            <v>348.31400000000008</v>
          </cell>
          <cell r="AA30">
            <v>409.26004</v>
          </cell>
        </row>
        <row r="31">
          <cell r="X31" t="str">
            <v>Total Hypermarkets</v>
          </cell>
          <cell r="Y31" t="str">
            <v>Poland</v>
          </cell>
          <cell r="Z31">
            <v>261.41100000000006</v>
          </cell>
          <cell r="AA31">
            <v>311.30599999999998</v>
          </cell>
        </row>
        <row r="32">
          <cell r="X32" t="str">
            <v>Total Supermarkets</v>
          </cell>
          <cell r="Y32" t="str">
            <v>Poland</v>
          </cell>
          <cell r="Z32">
            <v>86.903000000000006</v>
          </cell>
          <cell r="AA32">
            <v>97.954040000000006</v>
          </cell>
        </row>
        <row r="34">
          <cell r="X34" t="str">
            <v>Total Activity</v>
          </cell>
          <cell r="Y34" t="str">
            <v>Turkey</v>
          </cell>
          <cell r="Z34">
            <v>234.36959007496253</v>
          </cell>
          <cell r="AA34">
            <v>229.85159007496298</v>
          </cell>
        </row>
        <row r="35">
          <cell r="X35" t="str">
            <v>Total Hypermarkets</v>
          </cell>
          <cell r="Y35" t="str">
            <v>Turkey</v>
          </cell>
          <cell r="Z35">
            <v>113.50385007496253</v>
          </cell>
          <cell r="AA35">
            <v>120.51435007496299</v>
          </cell>
        </row>
        <row r="36">
          <cell r="X36" t="str">
            <v>Total Supermarkets</v>
          </cell>
          <cell r="Y36" t="str">
            <v>Turkey</v>
          </cell>
          <cell r="Z36">
            <v>105.65773999999999</v>
          </cell>
          <cell r="AA36">
            <v>109.33723999999999</v>
          </cell>
        </row>
        <row r="38">
          <cell r="X38" t="str">
            <v>Total Activity</v>
          </cell>
          <cell r="Y38" t="str">
            <v>Portugal</v>
          </cell>
          <cell r="Z38">
            <v>65.841499999999996</v>
          </cell>
          <cell r="AA38">
            <v>83.141499999999994</v>
          </cell>
        </row>
        <row r="39">
          <cell r="X39" t="str">
            <v>Total Hypermarkets</v>
          </cell>
          <cell r="Y39" t="str">
            <v>Portugal</v>
          </cell>
          <cell r="Z39">
            <v>65.841499999999996</v>
          </cell>
          <cell r="AA39">
            <v>83.141499999999994</v>
          </cell>
        </row>
        <row r="41">
          <cell r="X41" t="str">
            <v>Total Activity</v>
          </cell>
          <cell r="Y41" t="str">
            <v>Switzerland</v>
          </cell>
          <cell r="Z41">
            <v>70.492999999999995</v>
          </cell>
          <cell r="AA41">
            <v>70.5</v>
          </cell>
        </row>
        <row r="43">
          <cell r="X43" t="str">
            <v>Total Activity</v>
          </cell>
          <cell r="Y43" t="str">
            <v>Europe</v>
          </cell>
          <cell r="Z43">
            <v>4930.8397765809623</v>
          </cell>
          <cell r="AA43">
            <v>5265.0766200749622</v>
          </cell>
        </row>
        <row r="45">
          <cell r="X45" t="str">
            <v>Total Activity</v>
          </cell>
          <cell r="Y45" t="str">
            <v>Brazil</v>
          </cell>
          <cell r="Z45">
            <v>879.69929999999999</v>
          </cell>
          <cell r="AA45">
            <v>952.90800000000002</v>
          </cell>
        </row>
        <row r="46">
          <cell r="X46" t="str">
            <v>Total Hypermarkets</v>
          </cell>
          <cell r="Y46" t="str">
            <v>Brazil</v>
          </cell>
          <cell r="Z46">
            <v>821.85199999999998</v>
          </cell>
          <cell r="AA46">
            <v>952.90800000000002</v>
          </cell>
        </row>
        <row r="47">
          <cell r="X47" t="str">
            <v>Total Supermarkets</v>
          </cell>
          <cell r="Y47" t="str">
            <v>Brazil</v>
          </cell>
          <cell r="Z47">
            <v>57.847300000000004</v>
          </cell>
          <cell r="AA47" t="str">
            <v>0</v>
          </cell>
        </row>
        <row r="49">
          <cell r="X49" t="str">
            <v>Total Activity</v>
          </cell>
          <cell r="Y49" t="str">
            <v>Argentina</v>
          </cell>
          <cell r="Z49">
            <v>423.88346000000001</v>
          </cell>
          <cell r="AA49">
            <v>452.81</v>
          </cell>
        </row>
        <row r="50">
          <cell r="X50" t="str">
            <v>Total Hypermarkets</v>
          </cell>
          <cell r="Y50" t="str">
            <v>Argentina</v>
          </cell>
          <cell r="Z50">
            <v>234.52315999999999</v>
          </cell>
          <cell r="AA50">
            <v>256.7</v>
          </cell>
        </row>
        <row r="51">
          <cell r="X51" t="str">
            <v>Total Supermarkets</v>
          </cell>
          <cell r="Y51" t="str">
            <v>Argentina</v>
          </cell>
          <cell r="Z51">
            <v>189.3603</v>
          </cell>
          <cell r="AA51">
            <v>196.11</v>
          </cell>
        </row>
        <row r="53">
          <cell r="X53" t="str">
            <v>Total Activity</v>
          </cell>
          <cell r="Y53" t="str">
            <v>Colombia</v>
          </cell>
          <cell r="Z53">
            <v>159.33672999999999</v>
          </cell>
          <cell r="AA53">
            <v>203.63372999999999</v>
          </cell>
        </row>
        <row r="54">
          <cell r="X54" t="str">
            <v>Total Hypermarkets</v>
          </cell>
          <cell r="Y54" t="str">
            <v>Colombia</v>
          </cell>
          <cell r="Z54">
            <v>159.33672999999999</v>
          </cell>
          <cell r="AA54">
            <v>203.63372999999999</v>
          </cell>
        </row>
        <row r="56">
          <cell r="X56" t="str">
            <v>Total Activity</v>
          </cell>
          <cell r="Y56" t="str">
            <v>Americas</v>
          </cell>
          <cell r="Z56">
            <v>1462.91949</v>
          </cell>
          <cell r="AA56">
            <v>1609.3517300000001</v>
          </cell>
        </row>
        <row r="58">
          <cell r="X58" t="str">
            <v>Total Activity</v>
          </cell>
          <cell r="Y58" t="str">
            <v>China</v>
          </cell>
          <cell r="Z58">
            <v>579.79017999999996</v>
          </cell>
          <cell r="AA58">
            <v>748.1644</v>
          </cell>
        </row>
        <row r="59">
          <cell r="X59" t="str">
            <v>Total Hypermarkets</v>
          </cell>
          <cell r="Y59" t="str">
            <v>China</v>
          </cell>
          <cell r="Z59">
            <v>569.38487999999995</v>
          </cell>
          <cell r="AA59">
            <v>748.1644</v>
          </cell>
        </row>
        <row r="61">
          <cell r="X61" t="str">
            <v>Total Activity</v>
          </cell>
          <cell r="Y61" t="str">
            <v>Taiwan</v>
          </cell>
          <cell r="Z61">
            <v>270.67841999999996</v>
          </cell>
          <cell r="AA61">
            <v>349.00842</v>
          </cell>
        </row>
        <row r="62">
          <cell r="X62" t="str">
            <v>Total Hypermarkets</v>
          </cell>
          <cell r="Y62" t="str">
            <v>Taiwan</v>
          </cell>
          <cell r="Z62">
            <v>270.67841999999996</v>
          </cell>
          <cell r="AA62">
            <v>349.00842</v>
          </cell>
        </row>
        <row r="64">
          <cell r="X64" t="str">
            <v>Total Activity</v>
          </cell>
          <cell r="Y64" t="str">
            <v>Korea</v>
          </cell>
          <cell r="Z64">
            <v>280.31767960516049</v>
          </cell>
          <cell r="AA64">
            <v>0</v>
          </cell>
        </row>
        <row r="65">
          <cell r="X65" t="str">
            <v>Total Activity</v>
          </cell>
          <cell r="Y65" t="str">
            <v>Indonesia</v>
          </cell>
          <cell r="Z65">
            <v>135.59048114568839</v>
          </cell>
          <cell r="AA65">
            <v>203.673</v>
          </cell>
        </row>
        <row r="66">
          <cell r="X66" t="str">
            <v>Total Activity</v>
          </cell>
          <cell r="Y66" t="str">
            <v>Thailand</v>
          </cell>
          <cell r="Z66">
            <v>204.16300000000001</v>
          </cell>
          <cell r="AA66">
            <v>208.05799999999999</v>
          </cell>
        </row>
        <row r="67">
          <cell r="X67" t="str">
            <v>Total Activity</v>
          </cell>
          <cell r="Y67" t="str">
            <v>Malaysia</v>
          </cell>
          <cell r="Z67">
            <v>77.266079999999988</v>
          </cell>
          <cell r="AA67">
            <v>93.566000000000003</v>
          </cell>
        </row>
        <row r="68">
          <cell r="X68" t="str">
            <v>Total Activity</v>
          </cell>
          <cell r="Y68" t="str">
            <v>Singapore</v>
          </cell>
          <cell r="Z68">
            <v>14.221</v>
          </cell>
          <cell r="AA68">
            <v>14.475</v>
          </cell>
        </row>
        <row r="70">
          <cell r="X70" t="str">
            <v>Total Activity</v>
          </cell>
          <cell r="Y70" t="str">
            <v>Asia Proforma 2006</v>
          </cell>
          <cell r="Z70">
            <v>1346.5038611456885</v>
          </cell>
          <cell r="AA70">
            <v>1692.1448199999998</v>
          </cell>
        </row>
        <row r="72">
          <cell r="X72" t="str">
            <v>Total Activity</v>
          </cell>
          <cell r="Y72" t="str">
            <v>Hard Discount France</v>
          </cell>
          <cell r="Z72">
            <v>481.27921000000003</v>
          </cell>
          <cell r="AA72">
            <v>517.28800000000001</v>
          </cell>
        </row>
        <row r="73">
          <cell r="X73" t="str">
            <v>Total Activity</v>
          </cell>
          <cell r="Y73" t="str">
            <v>Hard Discount Spain</v>
          </cell>
          <cell r="Z73">
            <v>942.49</v>
          </cell>
          <cell r="AA73">
            <v>1050.3</v>
          </cell>
        </row>
        <row r="74">
          <cell r="X74" t="str">
            <v>Total Activity</v>
          </cell>
          <cell r="Y74" t="str">
            <v>Hard Discount Portugal</v>
          </cell>
          <cell r="Z74">
            <v>112.09738</v>
          </cell>
          <cell r="AA74">
            <v>138.64738</v>
          </cell>
        </row>
        <row r="75">
          <cell r="X75" t="str">
            <v>Total Activity</v>
          </cell>
          <cell r="Y75" t="str">
            <v>Hard Discount Greece</v>
          </cell>
          <cell r="Z75">
            <v>106.17400000000001</v>
          </cell>
          <cell r="AA75">
            <v>118.40867</v>
          </cell>
        </row>
        <row r="76">
          <cell r="X76" t="str">
            <v>Total Activity</v>
          </cell>
          <cell r="Y76" t="str">
            <v>Hard Discount Turkey</v>
          </cell>
          <cell r="Z76">
            <v>70.927999999999997</v>
          </cell>
          <cell r="AA76">
            <v>101.995</v>
          </cell>
        </row>
        <row r="77">
          <cell r="X77" t="str">
            <v>Total Activity</v>
          </cell>
          <cell r="Y77" t="str">
            <v>Hard Discount Argentina</v>
          </cell>
          <cell r="Z77">
            <v>97.424134999999993</v>
          </cell>
          <cell r="AA77">
            <v>109.22399999999999</v>
          </cell>
        </row>
        <row r="78">
          <cell r="X78" t="str">
            <v>Total Activity</v>
          </cell>
          <cell r="Y78" t="str">
            <v>Hard Discount Brazil</v>
          </cell>
          <cell r="Z78">
            <v>75.57056</v>
          </cell>
          <cell r="AA78">
            <v>87.506</v>
          </cell>
        </row>
        <row r="79">
          <cell r="X79" t="str">
            <v>Total Activity</v>
          </cell>
          <cell r="Y79" t="str">
            <v>Hard Discount China</v>
          </cell>
          <cell r="Z79">
            <v>55.932870000000001</v>
          </cell>
          <cell r="AA79">
            <v>64.56759000000001</v>
          </cell>
        </row>
        <row r="80">
          <cell r="X80" t="str">
            <v>Total Activity</v>
          </cell>
          <cell r="Y80" t="str">
            <v>Hard Discount</v>
          </cell>
          <cell r="Z80">
            <v>1941.8961550000001</v>
          </cell>
          <cell r="AA80">
            <v>2187.9366399999999</v>
          </cell>
        </row>
        <row r="82">
          <cell r="X82" t="str">
            <v>Total Activity</v>
          </cell>
          <cell r="Y82" t="str">
            <v>Holding</v>
          </cell>
          <cell r="Z82">
            <v>0</v>
          </cell>
          <cell r="AA82" t="str">
            <v>0</v>
          </cell>
        </row>
        <row r="84">
          <cell r="X84" t="str">
            <v>Total Activity</v>
          </cell>
          <cell r="Y84" t="str">
            <v>Total Management Proforma 2006</v>
          </cell>
          <cell r="Z84">
            <v>14222.351282726651</v>
          </cell>
          <cell r="AA84">
            <v>15401.43881007496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ion CA 2003-2006"/>
      <sheetName val="CA par pays"/>
      <sheetName val="CA par activités+tableau détail"/>
      <sheetName val="ret pour CA par activités"/>
      <sheetName val="CA version DG"/>
      <sheetName val="CA France par format"/>
      <sheetName val="graphs Parc"/>
      <sheetName val="Taux de marge"/>
      <sheetName val="Taux de coût"/>
      <sheetName val="Exceptionnel"/>
      <sheetName val="Ebit"/>
      <sheetName val="Progression AC 2003-2006"/>
      <sheetName val="Activity SUPERS"/>
      <sheetName val="Activity+tableau détaillé "/>
      <sheetName val="Détail Activ. monde par formats"/>
      <sheetName val="Activ. Fra. par format- avec HD"/>
      <sheetName val="Activ. France par format"/>
      <sheetName val="Ret. AC 2002"/>
      <sheetName val="Investissements"/>
      <sheetName val="P-L"/>
      <sheetName val="Liabilities"/>
      <sheetName val="General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7">
          <cell r="C7" t="str">
            <v>Activity contribution</v>
          </cell>
          <cell r="D7" t="str">
            <v>Activity contribution</v>
          </cell>
          <cell r="E7" t="str">
            <v>Activity contribution</v>
          </cell>
          <cell r="F7" t="str">
            <v>Activity contribution</v>
          </cell>
          <cell r="G7" t="str">
            <v>Activity contribution</v>
          </cell>
          <cell r="H7" t="str">
            <v>Activity contribution</v>
          </cell>
          <cell r="J7" t="str">
            <v>Activity contribution</v>
          </cell>
          <cell r="K7" t="str">
            <v>Activity contribution</v>
          </cell>
          <cell r="L7" t="str">
            <v>Activity contribution</v>
          </cell>
          <cell r="M7" t="str">
            <v>Activity contribution</v>
          </cell>
          <cell r="N7" t="str">
            <v>Activity contribution</v>
          </cell>
          <cell r="O7" t="str">
            <v>Activity contribution</v>
          </cell>
          <cell r="Q7" t="str">
            <v>Activity contribution</v>
          </cell>
          <cell r="R7" t="str">
            <v>Activity contribution</v>
          </cell>
          <cell r="S7" t="str">
            <v>Activity contribution</v>
          </cell>
          <cell r="T7" t="str">
            <v>Activity contribution</v>
          </cell>
          <cell r="U7" t="str">
            <v>Activity contribution</v>
          </cell>
          <cell r="V7" t="str">
            <v>Activity contribution</v>
          </cell>
          <cell r="X7" t="str">
            <v>Activity contribution</v>
          </cell>
          <cell r="Y7" t="str">
            <v>Activity contribution</v>
          </cell>
          <cell r="Z7" t="str">
            <v>Activity contribution</v>
          </cell>
          <cell r="AA7" t="str">
            <v>Activity contribution</v>
          </cell>
          <cell r="AB7" t="str">
            <v>Activity contribution</v>
          </cell>
          <cell r="AC7" t="str">
            <v>Activity contribution</v>
          </cell>
        </row>
        <row r="8">
          <cell r="C8" t="str">
            <v>2003</v>
          </cell>
          <cell r="D8" t="str">
            <v>2003</v>
          </cell>
          <cell r="E8" t="str">
            <v>2003</v>
          </cell>
          <cell r="F8" t="str">
            <v>2003</v>
          </cell>
          <cell r="G8" t="str">
            <v>2003</v>
          </cell>
          <cell r="H8" t="str">
            <v>2003</v>
          </cell>
          <cell r="J8" t="str">
            <v>2004</v>
          </cell>
          <cell r="K8" t="str">
            <v>2004</v>
          </cell>
          <cell r="L8" t="str">
            <v>2004</v>
          </cell>
          <cell r="M8" t="str">
            <v>2004</v>
          </cell>
          <cell r="N8" t="str">
            <v>2004</v>
          </cell>
          <cell r="O8" t="str">
            <v>2004</v>
          </cell>
          <cell r="Q8" t="str">
            <v>2005</v>
          </cell>
          <cell r="R8" t="str">
            <v>2005</v>
          </cell>
          <cell r="S8" t="str">
            <v>2005</v>
          </cell>
          <cell r="T8" t="str">
            <v>2005</v>
          </cell>
          <cell r="U8" t="str">
            <v>2005</v>
          </cell>
          <cell r="V8" t="str">
            <v>2005</v>
          </cell>
          <cell r="X8" t="str">
            <v>2006</v>
          </cell>
          <cell r="Y8" t="str">
            <v>2006</v>
          </cell>
          <cell r="Z8" t="str">
            <v>2006</v>
          </cell>
          <cell r="AA8" t="str">
            <v>2006</v>
          </cell>
          <cell r="AB8" t="str">
            <v>2006</v>
          </cell>
          <cell r="AC8" t="str">
            <v>2006</v>
          </cell>
        </row>
        <row r="9">
          <cell r="C9" t="str">
            <v>Total Activity</v>
          </cell>
          <cell r="D9" t="str">
            <v>Total Hypermarkets</v>
          </cell>
          <cell r="E9" t="str">
            <v>Total Supermarkets</v>
          </cell>
          <cell r="F9" t="str">
            <v>Convenience stores</v>
          </cell>
          <cell r="G9" t="str">
            <v>Cash and Carry</v>
          </cell>
          <cell r="H9" t="str">
            <v>Hard Discount Activity</v>
          </cell>
          <cell r="J9" t="str">
            <v>Total Activity</v>
          </cell>
          <cell r="K9" t="str">
            <v>Total Hypermarkets</v>
          </cell>
          <cell r="L9" t="str">
            <v>Total Supermarkets</v>
          </cell>
          <cell r="M9" t="str">
            <v>Convenience stores</v>
          </cell>
          <cell r="N9" t="str">
            <v>Cash and Carry</v>
          </cell>
          <cell r="O9" t="str">
            <v>Hard Discount Activity</v>
          </cell>
          <cell r="Q9" t="str">
            <v>Total Activity</v>
          </cell>
          <cell r="R9" t="str">
            <v>Total Hypermarkets</v>
          </cell>
          <cell r="S9" t="str">
            <v>Total Supermarkets</v>
          </cell>
          <cell r="T9" t="str">
            <v>Convenience stores</v>
          </cell>
          <cell r="U9" t="str">
            <v>Cash and Carry</v>
          </cell>
          <cell r="V9" t="str">
            <v>Hard Discount Activity</v>
          </cell>
          <cell r="X9" t="str">
            <v>Total Activity</v>
          </cell>
          <cell r="Y9" t="str">
            <v>Total Hypermarkets</v>
          </cell>
          <cell r="Z9" t="str">
            <v>Total Supermarkets</v>
          </cell>
          <cell r="AA9" t="str">
            <v>Convenience stores</v>
          </cell>
          <cell r="AB9" t="str">
            <v>Cash and Carry</v>
          </cell>
          <cell r="AC9" t="str">
            <v>Hard Discount Activity</v>
          </cell>
        </row>
        <row r="10">
          <cell r="C10" t="str">
            <v>Year in Euro</v>
          </cell>
          <cell r="D10" t="str">
            <v>Year in Euro</v>
          </cell>
          <cell r="E10" t="str">
            <v>Year in Euro</v>
          </cell>
          <cell r="F10" t="str">
            <v>Year in Euro</v>
          </cell>
          <cell r="G10" t="str">
            <v>Year in Euro</v>
          </cell>
          <cell r="H10" t="str">
            <v>Year in Euro</v>
          </cell>
          <cell r="J10" t="str">
            <v>Year in Euro</v>
          </cell>
          <cell r="K10" t="str">
            <v>Year in Euro</v>
          </cell>
          <cell r="L10" t="str">
            <v>Year in Euro</v>
          </cell>
          <cell r="M10" t="str">
            <v>Year in Euro</v>
          </cell>
          <cell r="N10" t="str">
            <v>Year in Euro</v>
          </cell>
          <cell r="O10" t="str">
            <v>Year in Euro</v>
          </cell>
          <cell r="Q10" t="str">
            <v>Year in Euro</v>
          </cell>
          <cell r="R10" t="str">
            <v>Year in Euro</v>
          </cell>
          <cell r="S10" t="str">
            <v>Year in Euro</v>
          </cell>
          <cell r="T10" t="str">
            <v>Year in Euro</v>
          </cell>
          <cell r="U10" t="str">
            <v>Year in Euro</v>
          </cell>
          <cell r="V10" t="str">
            <v>Year in Euro</v>
          </cell>
          <cell r="X10" t="str">
            <v>Year in Euro</v>
          </cell>
          <cell r="Y10" t="str">
            <v>Year in Euro</v>
          </cell>
          <cell r="Z10" t="str">
            <v>Year in Euro</v>
          </cell>
          <cell r="AA10" t="str">
            <v>Year in Euro</v>
          </cell>
          <cell r="AB10" t="str">
            <v>Year in Euro</v>
          </cell>
          <cell r="AC10" t="str">
            <v>Year in Euro</v>
          </cell>
        </row>
        <row r="11">
          <cell r="C11" t="str">
            <v>Version 0 Plan</v>
          </cell>
          <cell r="D11" t="str">
            <v>Version 0 Plan</v>
          </cell>
          <cell r="E11" t="str">
            <v>Version 0 Plan</v>
          </cell>
          <cell r="F11" t="str">
            <v>Version 0 Plan</v>
          </cell>
          <cell r="G11" t="str">
            <v>Version 0 Plan</v>
          </cell>
          <cell r="H11" t="str">
            <v>Version 0 Plan</v>
          </cell>
          <cell r="J11" t="str">
            <v>Current Year Plan</v>
          </cell>
          <cell r="K11" t="str">
            <v>Current Year Plan</v>
          </cell>
          <cell r="L11" t="str">
            <v>Current Year Plan</v>
          </cell>
          <cell r="M11" t="str">
            <v>Current Year Plan</v>
          </cell>
          <cell r="N11" t="str">
            <v>Current Year Plan</v>
          </cell>
          <cell r="O11" t="str">
            <v>Current Year Plan</v>
          </cell>
          <cell r="Q11" t="str">
            <v>Current Year Plan</v>
          </cell>
          <cell r="R11" t="str">
            <v>Current Year Plan</v>
          </cell>
          <cell r="S11" t="str">
            <v>Current Year Plan</v>
          </cell>
          <cell r="T11" t="str">
            <v>Current Year Plan</v>
          </cell>
          <cell r="U11" t="str">
            <v>Current Year Plan</v>
          </cell>
          <cell r="V11" t="str">
            <v>Current Year Plan</v>
          </cell>
          <cell r="X11" t="str">
            <v>Current Year Plan</v>
          </cell>
          <cell r="Y11" t="str">
            <v>Current Year Plan</v>
          </cell>
          <cell r="Z11" t="str">
            <v>Current Year Plan</v>
          </cell>
          <cell r="AA11" t="str">
            <v>Current Year Plan</v>
          </cell>
          <cell r="AB11" t="str">
            <v>Current Year Plan</v>
          </cell>
          <cell r="AC11" t="str">
            <v>Current Year Plan</v>
          </cell>
        </row>
        <row r="13">
          <cell r="B13" t="str">
            <v>Total Management</v>
          </cell>
          <cell r="C13">
            <v>2929.4066655605475</v>
          </cell>
          <cell r="D13">
            <v>1737.1789693244891</v>
          </cell>
          <cell r="E13">
            <v>720.04047163390021</v>
          </cell>
          <cell r="F13">
            <v>210.47029530283518</v>
          </cell>
          <cell r="G13">
            <v>44.821463319998088</v>
          </cell>
          <cell r="H13">
            <v>198.30904901693211</v>
          </cell>
          <cell r="J13">
            <v>3187.2053286992323</v>
          </cell>
          <cell r="K13">
            <v>1845.3378933819688</v>
          </cell>
          <cell r="L13">
            <v>825.14307454337006</v>
          </cell>
          <cell r="M13">
            <v>223.39055691999999</v>
          </cell>
          <cell r="N13">
            <v>47.990632847673936</v>
          </cell>
          <cell r="O13">
            <v>218.09432114391271</v>
          </cell>
          <cell r="Q13">
            <v>3602.1253293059503</v>
          </cell>
          <cell r="R13">
            <v>2101.0781481054878</v>
          </cell>
          <cell r="S13">
            <v>928.15855032056652</v>
          </cell>
          <cell r="T13">
            <v>236.90121531999992</v>
          </cell>
          <cell r="U13">
            <v>57.262580402552189</v>
          </cell>
          <cell r="V13">
            <v>258.90816562482229</v>
          </cell>
          <cell r="X13">
            <v>4034.3159145402938</v>
          </cell>
          <cell r="Y13">
            <v>2347.88503883982</v>
          </cell>
          <cell r="Z13">
            <v>1024.8812722711084</v>
          </cell>
          <cell r="AA13">
            <v>249.85917347200001</v>
          </cell>
          <cell r="AB13">
            <v>67.05911095882189</v>
          </cell>
          <cell r="AC13">
            <v>298.38294618718504</v>
          </cell>
        </row>
        <row r="39">
          <cell r="C39" t="str">
            <v>Activity contribution</v>
          </cell>
          <cell r="D39" t="str">
            <v>Activity contribution</v>
          </cell>
          <cell r="E39" t="str">
            <v>Activity contribution</v>
          </cell>
          <cell r="F39" t="str">
            <v>Activity contribution</v>
          </cell>
          <cell r="G39" t="str">
            <v>Activity contribution</v>
          </cell>
          <cell r="H39" t="str">
            <v>Activity contribution</v>
          </cell>
          <cell r="J39" t="str">
            <v>Activity contribution</v>
          </cell>
          <cell r="K39" t="str">
            <v>Activity contribution</v>
          </cell>
          <cell r="L39" t="str">
            <v>Activity contribution</v>
          </cell>
          <cell r="M39" t="str">
            <v>Activity contribution</v>
          </cell>
          <cell r="N39" t="str">
            <v>Activity contribution</v>
          </cell>
          <cell r="O39" t="str">
            <v>Activity contribution</v>
          </cell>
          <cell r="Q39" t="str">
            <v>Activity contribution</v>
          </cell>
          <cell r="R39" t="str">
            <v>Activity contribution</v>
          </cell>
          <cell r="S39" t="str">
            <v>Activity contribution</v>
          </cell>
          <cell r="T39" t="str">
            <v>Activity contribution</v>
          </cell>
          <cell r="U39" t="str">
            <v>Activity contribution</v>
          </cell>
          <cell r="V39" t="str">
            <v>Activity contribution</v>
          </cell>
          <cell r="X39" t="str">
            <v>Activity contribution</v>
          </cell>
          <cell r="Y39" t="str">
            <v>Activity contribution</v>
          </cell>
          <cell r="Z39" t="str">
            <v>Activity contribution</v>
          </cell>
          <cell r="AA39" t="str">
            <v>Activity contribution</v>
          </cell>
          <cell r="AB39" t="str">
            <v>Activity contribution</v>
          </cell>
          <cell r="AC39" t="str">
            <v>Activity contribution</v>
          </cell>
        </row>
        <row r="40">
          <cell r="C40" t="str">
            <v>2003</v>
          </cell>
          <cell r="D40" t="str">
            <v>2003</v>
          </cell>
          <cell r="E40" t="str">
            <v>2003</v>
          </cell>
          <cell r="F40" t="str">
            <v>2003</v>
          </cell>
          <cell r="G40" t="str">
            <v>2003</v>
          </cell>
          <cell r="H40" t="str">
            <v>2003</v>
          </cell>
          <cell r="J40" t="str">
            <v>2004</v>
          </cell>
          <cell r="K40" t="str">
            <v>2004</v>
          </cell>
          <cell r="L40" t="str">
            <v>2004</v>
          </cell>
          <cell r="M40" t="str">
            <v>2004</v>
          </cell>
          <cell r="N40" t="str">
            <v>2004</v>
          </cell>
          <cell r="O40" t="str">
            <v>2004</v>
          </cell>
          <cell r="Q40" t="str">
            <v>2005</v>
          </cell>
          <cell r="R40" t="str">
            <v>2005</v>
          </cell>
          <cell r="S40" t="str">
            <v>2005</v>
          </cell>
          <cell r="T40" t="str">
            <v>2005</v>
          </cell>
          <cell r="U40" t="str">
            <v>2005</v>
          </cell>
          <cell r="V40" t="str">
            <v>2005</v>
          </cell>
          <cell r="X40" t="str">
            <v>2006</v>
          </cell>
          <cell r="Y40" t="str">
            <v>2006</v>
          </cell>
          <cell r="Z40" t="str">
            <v>2006</v>
          </cell>
          <cell r="AA40" t="str">
            <v>2006</v>
          </cell>
          <cell r="AB40" t="str">
            <v>2006</v>
          </cell>
          <cell r="AC40" t="str">
            <v>2006</v>
          </cell>
        </row>
        <row r="41">
          <cell r="C41" t="str">
            <v>Total Activity</v>
          </cell>
          <cell r="D41" t="str">
            <v>Total Hypermarkets</v>
          </cell>
          <cell r="E41" t="str">
            <v>Total Supermarkets</v>
          </cell>
          <cell r="F41" t="str">
            <v>Convenience stores</v>
          </cell>
          <cell r="G41" t="str">
            <v>Cash and Carry</v>
          </cell>
          <cell r="H41" t="str">
            <v>Hard Discount Activity</v>
          </cell>
          <cell r="J41" t="str">
            <v>Total Activity</v>
          </cell>
          <cell r="K41" t="str">
            <v>Total Hypermarkets</v>
          </cell>
          <cell r="L41" t="str">
            <v>Total Supermarkets</v>
          </cell>
          <cell r="M41" t="str">
            <v>Convenience stores</v>
          </cell>
          <cell r="N41" t="str">
            <v>Cash and Carry</v>
          </cell>
          <cell r="O41" t="str">
            <v>Hard Discount Activity</v>
          </cell>
          <cell r="Q41" t="str">
            <v>Total Activity</v>
          </cell>
          <cell r="R41" t="str">
            <v>Total Hypermarkets</v>
          </cell>
          <cell r="S41" t="str">
            <v>Total Supermarkets</v>
          </cell>
          <cell r="T41" t="str">
            <v>Convenience stores</v>
          </cell>
          <cell r="U41" t="str">
            <v>Cash and Carry</v>
          </cell>
          <cell r="V41" t="str">
            <v>Hard Discount Activity</v>
          </cell>
          <cell r="X41" t="str">
            <v>Total Activity</v>
          </cell>
          <cell r="Y41" t="str">
            <v>Total Hypermarkets</v>
          </cell>
          <cell r="Z41" t="str">
            <v>Total Supermarkets</v>
          </cell>
          <cell r="AA41" t="str">
            <v>Convenience stores</v>
          </cell>
          <cell r="AB41" t="str">
            <v>Cash and Carry</v>
          </cell>
          <cell r="AC41" t="str">
            <v>Hard Discount Activity</v>
          </cell>
        </row>
        <row r="42">
          <cell r="C42" t="str">
            <v>Year in Euro</v>
          </cell>
          <cell r="D42" t="str">
            <v>Year in Euro</v>
          </cell>
          <cell r="E42" t="str">
            <v>Year in Euro</v>
          </cell>
          <cell r="F42" t="str">
            <v>Year in Euro</v>
          </cell>
          <cell r="G42" t="str">
            <v>Year in Euro</v>
          </cell>
          <cell r="H42" t="str">
            <v>Year in Euro</v>
          </cell>
          <cell r="J42" t="str">
            <v>Year in Euro</v>
          </cell>
          <cell r="K42" t="str">
            <v>Year in Euro</v>
          </cell>
          <cell r="L42" t="str">
            <v>Year in Euro</v>
          </cell>
          <cell r="M42" t="str">
            <v>Year in Euro</v>
          </cell>
          <cell r="N42" t="str">
            <v>Year in Euro</v>
          </cell>
          <cell r="O42" t="str">
            <v>Year in Euro</v>
          </cell>
          <cell r="Q42" t="str">
            <v>Year in Euro</v>
          </cell>
          <cell r="R42" t="str">
            <v>Year in Euro</v>
          </cell>
          <cell r="S42" t="str">
            <v>Year in Euro</v>
          </cell>
          <cell r="T42" t="str">
            <v>Year in Euro</v>
          </cell>
          <cell r="U42" t="str">
            <v>Year in Euro</v>
          </cell>
          <cell r="V42" t="str">
            <v>Year in Euro</v>
          </cell>
          <cell r="X42" t="str">
            <v>Year in Euro</v>
          </cell>
          <cell r="Y42" t="str">
            <v>Year in Euro</v>
          </cell>
          <cell r="Z42" t="str">
            <v>Year in Euro</v>
          </cell>
          <cell r="AA42" t="str">
            <v>Year in Euro</v>
          </cell>
          <cell r="AB42" t="str">
            <v>Year in Euro</v>
          </cell>
          <cell r="AC42" t="str">
            <v>Year in Euro</v>
          </cell>
        </row>
        <row r="43">
          <cell r="C43" t="str">
            <v>Version 0 Plan</v>
          </cell>
          <cell r="D43" t="str">
            <v>Version 0 Plan</v>
          </cell>
          <cell r="E43" t="str">
            <v>Version 0 Plan</v>
          </cell>
          <cell r="F43" t="str">
            <v>Version 0 Plan</v>
          </cell>
          <cell r="G43" t="str">
            <v>Version 0 Plan</v>
          </cell>
          <cell r="H43" t="str">
            <v>Version 0 Plan</v>
          </cell>
          <cell r="J43" t="str">
            <v>Current Year Plan</v>
          </cell>
          <cell r="K43" t="str">
            <v>Current Year Plan</v>
          </cell>
          <cell r="L43" t="str">
            <v>Current Year Plan</v>
          </cell>
          <cell r="M43" t="str">
            <v>Current Year Plan</v>
          </cell>
          <cell r="N43" t="str">
            <v>Current Year Plan</v>
          </cell>
          <cell r="O43" t="str">
            <v>Current Year Plan</v>
          </cell>
          <cell r="Q43" t="str">
            <v>Current Year Plan</v>
          </cell>
          <cell r="R43" t="str">
            <v>Current Year Plan</v>
          </cell>
          <cell r="S43" t="str">
            <v>Current Year Plan</v>
          </cell>
          <cell r="T43" t="str">
            <v>Current Year Plan</v>
          </cell>
          <cell r="U43" t="str">
            <v>Current Year Plan</v>
          </cell>
          <cell r="V43" t="str">
            <v>Current Year Plan</v>
          </cell>
          <cell r="X43" t="str">
            <v>Current Year Plan</v>
          </cell>
          <cell r="Y43" t="str">
            <v>Current Year Plan</v>
          </cell>
          <cell r="Z43" t="str">
            <v>Current Year Plan</v>
          </cell>
          <cell r="AA43" t="str">
            <v>Current Year Plan</v>
          </cell>
          <cell r="AB43" t="str">
            <v>Current Year Plan</v>
          </cell>
          <cell r="AC43" t="str">
            <v>Current Year Plan</v>
          </cell>
        </row>
        <row r="45">
          <cell r="B45" t="str">
            <v>France</v>
          </cell>
          <cell r="C45">
            <v>1894.647354831945</v>
          </cell>
          <cell r="D45">
            <v>1066.8757540400011</v>
          </cell>
          <cell r="E45">
            <v>629.95688099999995</v>
          </cell>
          <cell r="F45">
            <v>161.852</v>
          </cell>
          <cell r="G45">
            <v>39.352499999999999</v>
          </cell>
          <cell r="H45">
            <v>0</v>
          </cell>
          <cell r="J45">
            <v>1936.3260198317701</v>
          </cell>
          <cell r="K45">
            <v>1052.4234088626326</v>
          </cell>
          <cell r="L45">
            <v>684.98669999999993</v>
          </cell>
          <cell r="M45">
            <v>165.53339999999997</v>
          </cell>
          <cell r="N45">
            <v>37.912199051999963</v>
          </cell>
          <cell r="O45" t="str">
            <v>-</v>
          </cell>
          <cell r="Q45">
            <v>2019.5958228900915</v>
          </cell>
          <cell r="R45">
            <v>1117.8290532272404</v>
          </cell>
          <cell r="S45">
            <v>722.78710000000001</v>
          </cell>
          <cell r="T45">
            <v>174.16499999999999</v>
          </cell>
          <cell r="U45">
            <v>41.846746553999942</v>
          </cell>
          <cell r="V45" t="str">
            <v>-</v>
          </cell>
          <cell r="X45">
            <v>2106.8724756653064</v>
          </cell>
          <cell r="Y45">
            <v>1153.19254978038</v>
          </cell>
          <cell r="Z45">
            <v>756.42653333333328</v>
          </cell>
          <cell r="AA45">
            <v>178.23421000000002</v>
          </cell>
          <cell r="AB45">
            <v>43.686279052000003</v>
          </cell>
          <cell r="AC45" t="str">
            <v>-</v>
          </cell>
        </row>
        <row r="46">
          <cell r="B46" t="str">
            <v>Spain</v>
          </cell>
          <cell r="C46">
            <v>341.14084298335626</v>
          </cell>
          <cell r="D46">
            <v>367.59520553999033</v>
          </cell>
          <cell r="E46">
            <v>-28.396383329267586</v>
          </cell>
          <cell r="F46" t="str">
            <v>-</v>
          </cell>
          <cell r="G46">
            <v>-6.3490033100020007</v>
          </cell>
          <cell r="H46" t="str">
            <v>-</v>
          </cell>
          <cell r="J46">
            <v>391.90283227779042</v>
          </cell>
          <cell r="K46">
            <v>412.0274591336082</v>
          </cell>
          <cell r="L46">
            <v>-23.523754116926511</v>
          </cell>
          <cell r="M46" t="str">
            <v>-</v>
          </cell>
          <cell r="N46">
            <v>-4.548066204325993</v>
          </cell>
          <cell r="O46" t="str">
            <v>-</v>
          </cell>
          <cell r="Q46">
            <v>440.66425260619872</v>
          </cell>
          <cell r="R46">
            <v>437.72878893345171</v>
          </cell>
          <cell r="S46">
            <v>0</v>
          </cell>
          <cell r="T46" t="str">
            <v>-</v>
          </cell>
          <cell r="U46">
            <v>-3.9836982512527452</v>
          </cell>
          <cell r="V46" t="str">
            <v>-</v>
          </cell>
          <cell r="X46">
            <v>487.93941956545245</v>
          </cell>
          <cell r="Y46">
            <v>470.1420701832775</v>
          </cell>
          <cell r="Z46">
            <v>12.966869576001407</v>
          </cell>
          <cell r="AA46" t="str">
            <v>-</v>
          </cell>
          <cell r="AB46">
            <v>-0.99439237117808688</v>
          </cell>
          <cell r="AC46" t="str">
            <v>-</v>
          </cell>
        </row>
        <row r="47">
          <cell r="B47" t="str">
            <v>Belgium</v>
          </cell>
          <cell r="C47">
            <v>15.297334819998682</v>
          </cell>
          <cell r="D47">
            <v>13.096737729999006</v>
          </cell>
          <cell r="E47">
            <v>31.755168039999777</v>
          </cell>
          <cell r="F47">
            <v>8.251517459999997</v>
          </cell>
          <cell r="G47" t="str">
            <v>-</v>
          </cell>
          <cell r="H47" t="str">
            <v>-</v>
          </cell>
          <cell r="J47">
            <v>33.113953741875704</v>
          </cell>
          <cell r="K47">
            <v>22.595000000000073</v>
          </cell>
          <cell r="L47">
            <v>46.410299999999978</v>
          </cell>
          <cell r="M47">
            <v>10.758302279999997</v>
          </cell>
          <cell r="N47" t="str">
            <v>-</v>
          </cell>
          <cell r="O47" t="str">
            <v>-</v>
          </cell>
          <cell r="Q47">
            <v>71.915474580000037</v>
          </cell>
          <cell r="R47">
            <v>35.202069999999999</v>
          </cell>
          <cell r="S47">
            <v>52.709154499999975</v>
          </cell>
          <cell r="T47">
            <v>12.204250079999996</v>
          </cell>
          <cell r="U47" t="str">
            <v>-</v>
          </cell>
          <cell r="V47" t="str">
            <v>-</v>
          </cell>
          <cell r="X47">
            <v>99.572096041999998</v>
          </cell>
          <cell r="Y47">
            <v>45.170655000000046</v>
          </cell>
          <cell r="Z47">
            <v>61.756505249999975</v>
          </cell>
          <cell r="AA47">
            <v>14.344935792000001</v>
          </cell>
          <cell r="AB47" t="str">
            <v>-</v>
          </cell>
          <cell r="AC47" t="str">
            <v>-</v>
          </cell>
        </row>
        <row r="48">
          <cell r="B48" t="str">
            <v>Greece</v>
          </cell>
          <cell r="C48">
            <v>20.501354877543243</v>
          </cell>
          <cell r="D48">
            <v>20.459382649099993</v>
          </cell>
          <cell r="E48">
            <v>14.994925112758006</v>
          </cell>
          <cell r="F48">
            <v>-2.6635427831647984</v>
          </cell>
          <cell r="G48" t="str">
            <v>-</v>
          </cell>
          <cell r="H48" t="str">
            <v>-</v>
          </cell>
          <cell r="J48">
            <v>30.670065827511792</v>
          </cell>
          <cell r="K48">
            <v>31.867978317511838</v>
          </cell>
          <cell r="L48">
            <v>15.36388286999998</v>
          </cell>
          <cell r="M48">
            <v>0.63820463999999788</v>
          </cell>
          <cell r="N48" t="str">
            <v>-</v>
          </cell>
          <cell r="O48" t="str">
            <v>-</v>
          </cell>
          <cell r="Q48">
            <v>61.679802211284255</v>
          </cell>
          <cell r="R48">
            <v>48.433524171284233</v>
          </cell>
          <cell r="S48">
            <v>27.034612799999984</v>
          </cell>
          <cell r="T48">
            <v>2.1316652399999985</v>
          </cell>
          <cell r="U48" t="str">
            <v>-</v>
          </cell>
          <cell r="V48" t="str">
            <v>-</v>
          </cell>
          <cell r="X48">
            <v>81.332132667823458</v>
          </cell>
          <cell r="Y48">
            <v>59.526628437823433</v>
          </cell>
          <cell r="Z48">
            <v>33.052376550000034</v>
          </cell>
          <cell r="AA48">
            <v>5.2891276800000027</v>
          </cell>
          <cell r="AB48" t="str">
            <v>-</v>
          </cell>
          <cell r="AC48" t="str">
            <v>-</v>
          </cell>
        </row>
        <row r="49">
          <cell r="B49" t="str">
            <v>Italy</v>
          </cell>
          <cell r="C49">
            <v>240.75703393600017</v>
          </cell>
          <cell r="D49">
            <v>42.350474469999945</v>
          </cell>
          <cell r="E49">
            <v>128.46547817999999</v>
          </cell>
          <cell r="F49">
            <v>43.030320625999991</v>
          </cell>
          <cell r="G49">
            <v>11.817966630000099</v>
          </cell>
          <cell r="H49">
            <v>0</v>
          </cell>
          <cell r="J49">
            <v>241.00127032801916</v>
          </cell>
          <cell r="K49">
            <v>51.678499999999985</v>
          </cell>
          <cell r="L49">
            <v>129.07364436801922</v>
          </cell>
          <cell r="M49">
            <v>46.460649999999973</v>
          </cell>
          <cell r="N49">
            <v>14.626499999999991</v>
          </cell>
          <cell r="O49" t="str">
            <v>-</v>
          </cell>
          <cell r="Q49">
            <v>275.09752647281306</v>
          </cell>
          <cell r="R49">
            <v>66.217500000000001</v>
          </cell>
          <cell r="S49">
            <v>139.08019437300825</v>
          </cell>
          <cell r="T49">
            <v>48.400300000000001</v>
          </cell>
          <cell r="U49">
            <v>19.399532099804986</v>
          </cell>
          <cell r="V49" t="str">
            <v>-</v>
          </cell>
          <cell r="X49">
            <v>337.23930311946572</v>
          </cell>
          <cell r="Y49">
            <v>93.251099999999951</v>
          </cell>
          <cell r="Z49">
            <v>162.43007884146607</v>
          </cell>
          <cell r="AA49">
            <v>51.990899999999982</v>
          </cell>
          <cell r="AB49">
            <v>24.367224277999981</v>
          </cell>
          <cell r="AC49" t="str">
            <v>-</v>
          </cell>
        </row>
        <row r="56">
          <cell r="C56" t="str">
            <v>Total Net sales</v>
          </cell>
          <cell r="D56" t="str">
            <v>Total Net sales</v>
          </cell>
          <cell r="E56" t="str">
            <v>Total Net sales</v>
          </cell>
          <cell r="F56" t="str">
            <v>Total Net sales</v>
          </cell>
          <cell r="G56" t="str">
            <v>Total Net sales</v>
          </cell>
          <cell r="H56" t="str">
            <v>Total Net sales</v>
          </cell>
          <cell r="J56" t="str">
            <v>Total Net sales</v>
          </cell>
          <cell r="K56" t="str">
            <v>Total Net sales</v>
          </cell>
          <cell r="L56" t="str">
            <v>Total Net sales</v>
          </cell>
          <cell r="M56" t="str">
            <v>Total Net sales</v>
          </cell>
          <cell r="N56" t="str">
            <v>Total Net sales</v>
          </cell>
          <cell r="O56" t="str">
            <v>Total Net sales</v>
          </cell>
          <cell r="Q56" t="str">
            <v>Total Net sales</v>
          </cell>
          <cell r="R56" t="str">
            <v>Total Net sales</v>
          </cell>
          <cell r="S56" t="str">
            <v>Total Net sales</v>
          </cell>
          <cell r="T56" t="str">
            <v>Total Net sales</v>
          </cell>
          <cell r="U56" t="str">
            <v>Total Net sales</v>
          </cell>
          <cell r="V56" t="str">
            <v>Total Net sales</v>
          </cell>
          <cell r="X56" t="str">
            <v>Total Net sales</v>
          </cell>
          <cell r="Y56" t="str">
            <v>Total Net sales</v>
          </cell>
          <cell r="Z56" t="str">
            <v>Total Net sales</v>
          </cell>
          <cell r="AA56" t="str">
            <v>Total Net sales</v>
          </cell>
          <cell r="AB56" t="str">
            <v>Total Net sales</v>
          </cell>
          <cell r="AC56" t="str">
            <v>Total Net sales</v>
          </cell>
        </row>
        <row r="57">
          <cell r="C57" t="str">
            <v>2003</v>
          </cell>
          <cell r="D57" t="str">
            <v>2003</v>
          </cell>
          <cell r="E57" t="str">
            <v>2003</v>
          </cell>
          <cell r="F57" t="str">
            <v>2003</v>
          </cell>
          <cell r="G57" t="str">
            <v>2003</v>
          </cell>
          <cell r="H57" t="str">
            <v>2003</v>
          </cell>
          <cell r="J57" t="str">
            <v>2004</v>
          </cell>
          <cell r="K57" t="str">
            <v>2004</v>
          </cell>
          <cell r="L57" t="str">
            <v>2004</v>
          </cell>
          <cell r="M57" t="str">
            <v>2004</v>
          </cell>
          <cell r="N57" t="str">
            <v>2004</v>
          </cell>
          <cell r="O57" t="str">
            <v>2004</v>
          </cell>
          <cell r="Q57" t="str">
            <v>2005</v>
          </cell>
          <cell r="R57" t="str">
            <v>2005</v>
          </cell>
          <cell r="S57" t="str">
            <v>2005</v>
          </cell>
          <cell r="T57" t="str">
            <v>2005</v>
          </cell>
          <cell r="U57" t="str">
            <v>2005</v>
          </cell>
          <cell r="V57" t="str">
            <v>2005</v>
          </cell>
          <cell r="X57" t="str">
            <v>2006</v>
          </cell>
          <cell r="Y57" t="str">
            <v>2006</v>
          </cell>
          <cell r="Z57" t="str">
            <v>2006</v>
          </cell>
          <cell r="AA57" t="str">
            <v>2006</v>
          </cell>
          <cell r="AB57" t="str">
            <v>2006</v>
          </cell>
          <cell r="AC57" t="str">
            <v>2006</v>
          </cell>
        </row>
        <row r="58">
          <cell r="C58" t="str">
            <v>Total Activity</v>
          </cell>
          <cell r="D58" t="str">
            <v>Total Hypermarkets</v>
          </cell>
          <cell r="E58" t="str">
            <v>Total Supermarkets</v>
          </cell>
          <cell r="F58" t="str">
            <v>Convenience stores</v>
          </cell>
          <cell r="G58" t="str">
            <v>Cash and Carry</v>
          </cell>
          <cell r="H58" t="str">
            <v>Hard Discount Activity</v>
          </cell>
          <cell r="J58" t="str">
            <v>Total Activity</v>
          </cell>
          <cell r="K58" t="str">
            <v>Total Hypermarkets</v>
          </cell>
          <cell r="L58" t="str">
            <v>Total Supermarkets</v>
          </cell>
          <cell r="M58" t="str">
            <v>Convenience stores</v>
          </cell>
          <cell r="N58" t="str">
            <v>Cash and Carry</v>
          </cell>
          <cell r="O58" t="str">
            <v>Hard Discount Activity</v>
          </cell>
          <cell r="Q58" t="str">
            <v>Total Activity</v>
          </cell>
          <cell r="R58" t="str">
            <v>Total Hypermarkets</v>
          </cell>
          <cell r="S58" t="str">
            <v>Total Supermarkets</v>
          </cell>
          <cell r="T58" t="str">
            <v>Convenience stores</v>
          </cell>
          <cell r="U58" t="str">
            <v>Cash and Carry</v>
          </cell>
          <cell r="V58" t="str">
            <v>Hard Discount Activity</v>
          </cell>
          <cell r="X58" t="str">
            <v>Total Activity</v>
          </cell>
          <cell r="Y58" t="str">
            <v>Total Hypermarkets</v>
          </cell>
          <cell r="Z58" t="str">
            <v>Total Supermarkets</v>
          </cell>
          <cell r="AA58" t="str">
            <v>Convenience stores</v>
          </cell>
          <cell r="AB58" t="str">
            <v>Cash and Carry</v>
          </cell>
          <cell r="AC58" t="str">
            <v>Hard Discount Activity</v>
          </cell>
        </row>
        <row r="59">
          <cell r="C59" t="str">
            <v>Year in Euro</v>
          </cell>
          <cell r="D59" t="str">
            <v>Year in Euro</v>
          </cell>
          <cell r="E59" t="str">
            <v>Year in Euro</v>
          </cell>
          <cell r="F59" t="str">
            <v>Year in Euro</v>
          </cell>
          <cell r="G59" t="str">
            <v>Year in Euro</v>
          </cell>
          <cell r="H59" t="str">
            <v>Year in Euro</v>
          </cell>
          <cell r="J59" t="str">
            <v>Year in Euro</v>
          </cell>
          <cell r="K59" t="str">
            <v>Year in Euro</v>
          </cell>
          <cell r="L59" t="str">
            <v>Year in Euro</v>
          </cell>
          <cell r="M59" t="str">
            <v>Year in Euro</v>
          </cell>
          <cell r="N59" t="str">
            <v>Year in Euro</v>
          </cell>
          <cell r="O59" t="str">
            <v>Year in Euro</v>
          </cell>
          <cell r="Q59" t="str">
            <v>Year in Euro</v>
          </cell>
          <cell r="R59" t="str">
            <v>Year in Euro</v>
          </cell>
          <cell r="S59" t="str">
            <v>Year in Euro</v>
          </cell>
          <cell r="T59" t="str">
            <v>Year in Euro</v>
          </cell>
          <cell r="U59" t="str">
            <v>Year in Euro</v>
          </cell>
          <cell r="V59" t="str">
            <v>Year in Euro</v>
          </cell>
          <cell r="X59" t="str">
            <v>Year in Euro</v>
          </cell>
          <cell r="Y59" t="str">
            <v>Year in Euro</v>
          </cell>
          <cell r="Z59" t="str">
            <v>Year in Euro</v>
          </cell>
          <cell r="AA59" t="str">
            <v>Year in Euro</v>
          </cell>
          <cell r="AB59" t="str">
            <v>Year in Euro</v>
          </cell>
          <cell r="AC59" t="str">
            <v>Year in Euro</v>
          </cell>
        </row>
        <row r="60">
          <cell r="C60" t="str">
            <v>Version 0 Plan</v>
          </cell>
          <cell r="D60" t="str">
            <v>Version 0 Plan</v>
          </cell>
          <cell r="E60" t="str">
            <v>Version 0 Plan</v>
          </cell>
          <cell r="F60" t="str">
            <v>Version 0 Plan</v>
          </cell>
          <cell r="G60" t="str">
            <v>Version 0 Plan</v>
          </cell>
          <cell r="H60" t="str">
            <v>Version 0 Plan</v>
          </cell>
          <cell r="J60" t="str">
            <v>Current Year Plan</v>
          </cell>
          <cell r="K60" t="str">
            <v>Current Year Plan</v>
          </cell>
          <cell r="L60" t="str">
            <v>Current Year Plan</v>
          </cell>
          <cell r="M60" t="str">
            <v>Current Year Plan</v>
          </cell>
          <cell r="N60" t="str">
            <v>Current Year Plan</v>
          </cell>
          <cell r="O60" t="str">
            <v>Current Year Plan</v>
          </cell>
          <cell r="Q60" t="str">
            <v>Current Year Plan</v>
          </cell>
          <cell r="R60" t="str">
            <v>Current Year Plan</v>
          </cell>
          <cell r="S60" t="str">
            <v>Current Year Plan</v>
          </cell>
          <cell r="T60" t="str">
            <v>Current Year Plan</v>
          </cell>
          <cell r="U60" t="str">
            <v>Current Year Plan</v>
          </cell>
          <cell r="V60" t="str">
            <v>Current Year Plan</v>
          </cell>
          <cell r="X60" t="str">
            <v>Current Year Plan</v>
          </cell>
          <cell r="Y60" t="str">
            <v>Current Year Plan</v>
          </cell>
          <cell r="Z60" t="str">
            <v>Current Year Plan</v>
          </cell>
          <cell r="AA60" t="str">
            <v>Current Year Plan</v>
          </cell>
          <cell r="AB60" t="str">
            <v>Current Year Plan</v>
          </cell>
          <cell r="AC60" t="str">
            <v>Current Year Plan</v>
          </cell>
        </row>
        <row r="62">
          <cell r="B62" t="str">
            <v>France</v>
          </cell>
          <cell r="C62">
            <v>33822.948459260006</v>
          </cell>
          <cell r="D62">
            <v>20872.330009000001</v>
          </cell>
          <cell r="E62">
            <v>9448.6470000000008</v>
          </cell>
          <cell r="F62">
            <v>1938.477828</v>
          </cell>
          <cell r="G62">
            <v>1367.139584</v>
          </cell>
          <cell r="H62" t="str">
            <v>-</v>
          </cell>
          <cell r="J62">
            <v>33915.983189601131</v>
          </cell>
          <cell r="K62">
            <v>20733.321687601132</v>
          </cell>
          <cell r="L62">
            <v>9581.2999999999993</v>
          </cell>
          <cell r="M62">
            <v>1968.7</v>
          </cell>
          <cell r="N62">
            <v>1458.1615019999999</v>
          </cell>
          <cell r="O62">
            <v>0</v>
          </cell>
          <cell r="Q62">
            <v>35053.275189601132</v>
          </cell>
          <cell r="R62">
            <v>21071.235687601133</v>
          </cell>
          <cell r="S62">
            <v>10213.700000000001</v>
          </cell>
          <cell r="T62">
            <v>2079</v>
          </cell>
          <cell r="U62">
            <v>1579.8795019999998</v>
          </cell>
          <cell r="V62">
            <v>0</v>
          </cell>
          <cell r="X62">
            <v>36404.739058899431</v>
          </cell>
          <cell r="Y62">
            <v>21676.551687601128</v>
          </cell>
          <cell r="Z62">
            <v>10839.693333333336</v>
          </cell>
          <cell r="AA62">
            <v>2134.3000000000002</v>
          </cell>
          <cell r="AB62">
            <v>1710.2415019999996</v>
          </cell>
          <cell r="AC62">
            <v>0</v>
          </cell>
        </row>
        <row r="63">
          <cell r="B63" t="str">
            <v>Spain</v>
          </cell>
          <cell r="C63">
            <v>7960.2349997800011</v>
          </cell>
          <cell r="D63">
            <v>6718.0075460600001</v>
          </cell>
          <cell r="E63">
            <v>980.86576838999997</v>
          </cell>
          <cell r="F63" t="str">
            <v>-</v>
          </cell>
          <cell r="G63">
            <v>153.28047570000101</v>
          </cell>
          <cell r="H63" t="str">
            <v>-</v>
          </cell>
          <cell r="J63">
            <v>8649.7041306553692</v>
          </cell>
          <cell r="K63">
            <v>7228.5519146247034</v>
          </cell>
          <cell r="L63">
            <v>1069.2615507693868</v>
          </cell>
          <cell r="M63">
            <v>0</v>
          </cell>
          <cell r="N63">
            <v>225.32229927900147</v>
          </cell>
          <cell r="O63">
            <v>0</v>
          </cell>
          <cell r="Q63">
            <v>9248.1610957296907</v>
          </cell>
          <cell r="R63">
            <v>7612.6745901469876</v>
          </cell>
          <cell r="S63">
            <v>1186.724613163261</v>
          </cell>
          <cell r="T63">
            <v>0</v>
          </cell>
          <cell r="U63">
            <v>306.438327019442</v>
          </cell>
          <cell r="V63">
            <v>0</v>
          </cell>
          <cell r="X63">
            <v>9888.2074971361108</v>
          </cell>
          <cell r="Y63">
            <v>8036.6165843295294</v>
          </cell>
          <cell r="Z63">
            <v>1296.6869576001457</v>
          </cell>
          <cell r="AA63">
            <v>0</v>
          </cell>
          <cell r="AB63">
            <v>397.75694847123572</v>
          </cell>
          <cell r="AC63">
            <v>0</v>
          </cell>
        </row>
        <row r="64">
          <cell r="B64" t="str">
            <v>Belgium</v>
          </cell>
          <cell r="C64">
            <v>4128.9105018099999</v>
          </cell>
          <cell r="D64">
            <v>2168.5316695000001</v>
          </cell>
          <cell r="E64">
            <v>1689.97830404</v>
          </cell>
          <cell r="F64">
            <v>270.40052827</v>
          </cell>
          <cell r="G64" t="str">
            <v>-</v>
          </cell>
          <cell r="H64" t="str">
            <v>-</v>
          </cell>
          <cell r="J64">
            <v>4304.4091600000002</v>
          </cell>
          <cell r="K64">
            <v>2259.5</v>
          </cell>
          <cell r="L64">
            <v>1718.9</v>
          </cell>
          <cell r="M64">
            <v>326.00916000000001</v>
          </cell>
          <cell r="N64">
            <v>0</v>
          </cell>
          <cell r="O64">
            <v>0</v>
          </cell>
          <cell r="Q64">
            <v>4502.1567599999998</v>
          </cell>
          <cell r="R64">
            <v>2345.58</v>
          </cell>
          <cell r="S64">
            <v>1786.7509999999997</v>
          </cell>
          <cell r="T64">
            <v>369.82576</v>
          </cell>
          <cell r="U64">
            <v>0</v>
          </cell>
          <cell r="V64">
            <v>0</v>
          </cell>
          <cell r="X64">
            <v>4776.3942740000002</v>
          </cell>
          <cell r="Y64">
            <v>2470.29</v>
          </cell>
          <cell r="Z64">
            <v>1871.4092499999997</v>
          </cell>
          <cell r="AA64">
            <v>434.69502399999999</v>
          </cell>
          <cell r="AB64">
            <v>0</v>
          </cell>
          <cell r="AC64">
            <v>0</v>
          </cell>
        </row>
        <row r="65">
          <cell r="B65" t="str">
            <v>Greece</v>
          </cell>
          <cell r="C65">
            <v>1348.94196154</v>
          </cell>
          <cell r="D65">
            <v>582.72788653999999</v>
          </cell>
          <cell r="E65">
            <v>641.10438599999998</v>
          </cell>
          <cell r="F65">
            <v>125.109689</v>
          </cell>
          <cell r="G65" t="str">
            <v>-</v>
          </cell>
          <cell r="H65" t="str">
            <v>-</v>
          </cell>
          <cell r="J65">
            <v>1555.0808449481633</v>
          </cell>
          <cell r="K65">
            <v>663.9162149481632</v>
          </cell>
          <cell r="L65">
            <v>731.61347000000001</v>
          </cell>
          <cell r="M65">
            <v>159.55116000000001</v>
          </cell>
          <cell r="N65">
            <v>0</v>
          </cell>
          <cell r="O65">
            <v>0</v>
          </cell>
          <cell r="Q65">
            <v>1803.6562937303911</v>
          </cell>
          <cell r="R65">
            <v>781.18587373039122</v>
          </cell>
          <cell r="S65">
            <v>844.83164999999997</v>
          </cell>
          <cell r="T65">
            <v>177.63877000000002</v>
          </cell>
          <cell r="U65">
            <v>0</v>
          </cell>
          <cell r="V65">
            <v>0</v>
          </cell>
          <cell r="X65">
            <v>2123.2873380606898</v>
          </cell>
          <cell r="Y65">
            <v>944.86711806068968</v>
          </cell>
          <cell r="Z65">
            <v>958.03989999999999</v>
          </cell>
          <cell r="AA65">
            <v>220.38032000000001</v>
          </cell>
          <cell r="AB65">
            <v>0</v>
          </cell>
          <cell r="AC65">
            <v>0</v>
          </cell>
        </row>
        <row r="66">
          <cell r="B66" t="str">
            <v>Italy</v>
          </cell>
          <cell r="C66">
            <v>5732.8115048330001</v>
          </cell>
          <cell r="D66">
            <v>2411.6674381100001</v>
          </cell>
          <cell r="E66">
            <v>2301.3814681399999</v>
          </cell>
          <cell r="F66">
            <v>728.375270043</v>
          </cell>
          <cell r="G66">
            <v>284.80732854000001</v>
          </cell>
          <cell r="H66">
            <v>0</v>
          </cell>
          <cell r="J66">
            <v>6055.8354686157527</v>
          </cell>
          <cell r="K66">
            <v>2508.5</v>
          </cell>
          <cell r="L66">
            <v>2482.1854686157521</v>
          </cell>
          <cell r="M66">
            <v>761.65</v>
          </cell>
          <cell r="N66">
            <v>298.5</v>
          </cell>
          <cell r="O66">
            <v>0</v>
          </cell>
          <cell r="Q66">
            <v>6458.1124928158715</v>
          </cell>
          <cell r="R66">
            <v>2688.7</v>
          </cell>
          <cell r="S66">
            <v>2649.1465594858714</v>
          </cell>
          <cell r="T66">
            <v>780.65</v>
          </cell>
          <cell r="U66">
            <v>331.61593333000002</v>
          </cell>
          <cell r="V66">
            <v>0</v>
          </cell>
          <cell r="X66">
            <v>7131.2701855613459</v>
          </cell>
          <cell r="Y66">
            <v>3090.2</v>
          </cell>
          <cell r="Z66">
            <v>2874.8686520613455</v>
          </cell>
          <cell r="AA66">
            <v>799.86</v>
          </cell>
          <cell r="AB66">
            <v>358.34153350000003</v>
          </cell>
          <cell r="AC66">
            <v>0</v>
          </cell>
        </row>
      </sheetData>
      <sheetData sheetId="15" refreshError="1">
        <row r="77">
          <cell r="C77" t="str">
            <v>Activity contribution</v>
          </cell>
          <cell r="F77" t="str">
            <v>Activity contribution</v>
          </cell>
          <cell r="H77" t="str">
            <v>Activity contribution</v>
          </cell>
          <cell r="K77" t="str">
            <v>Activity contribution</v>
          </cell>
        </row>
        <row r="78">
          <cell r="C78" t="str">
            <v>2003</v>
          </cell>
          <cell r="F78" t="str">
            <v>2004</v>
          </cell>
          <cell r="H78" t="str">
            <v>2005</v>
          </cell>
          <cell r="K78" t="str">
            <v>2006</v>
          </cell>
        </row>
        <row r="79">
          <cell r="C79" t="str">
            <v>Total Activity</v>
          </cell>
          <cell r="F79" t="str">
            <v>Total Activity</v>
          </cell>
          <cell r="H79" t="str">
            <v>Total Activity</v>
          </cell>
          <cell r="K79" t="str">
            <v>Total Activity</v>
          </cell>
        </row>
        <row r="80">
          <cell r="C80" t="str">
            <v>Year in Euro</v>
          </cell>
          <cell r="F80" t="str">
            <v>Year in Euro</v>
          </cell>
          <cell r="H80" t="str">
            <v>Year in Euro</v>
          </cell>
          <cell r="K80" t="str">
            <v>Year in Euro</v>
          </cell>
        </row>
        <row r="81">
          <cell r="C81" t="str">
            <v>Version 0 Plan</v>
          </cell>
          <cell r="F81" t="str">
            <v>Current Year Plan</v>
          </cell>
          <cell r="H81" t="str">
            <v>Current Year Plan</v>
          </cell>
          <cell r="K81" t="str">
            <v>Current Year Plan</v>
          </cell>
        </row>
        <row r="83">
          <cell r="B83" t="str">
            <v>Hard Discount</v>
          </cell>
          <cell r="C83">
            <v>0</v>
          </cell>
          <cell r="F83">
            <v>218.09432114391271</v>
          </cell>
          <cell r="H83">
            <v>258.90816562482229</v>
          </cell>
          <cell r="K83">
            <v>298.38294618718504</v>
          </cell>
        </row>
        <row r="84">
          <cell r="B84" t="str">
            <v>Hard Discount France</v>
          </cell>
          <cell r="C84">
            <v>56.995999999999952</v>
          </cell>
          <cell r="F84">
            <v>62.687649449386385</v>
          </cell>
          <cell r="H84">
            <v>79.687700849191273</v>
          </cell>
          <cell r="K84">
            <v>94.127838845857895</v>
          </cell>
        </row>
      </sheetData>
      <sheetData sheetId="16" refreshError="1"/>
      <sheetData sheetId="17" refreshError="1">
        <row r="3">
          <cell r="D3" t="str">
            <v>Activity contribution</v>
          </cell>
        </row>
        <row r="4">
          <cell r="D4" t="str">
            <v>2002</v>
          </cell>
        </row>
        <row r="5">
          <cell r="D5" t="str">
            <v>Total Activity</v>
          </cell>
        </row>
        <row r="6">
          <cell r="D6" t="str">
            <v>December</v>
          </cell>
        </row>
        <row r="7">
          <cell r="D7" t="str">
            <v>Year To Date</v>
          </cell>
        </row>
        <row r="8">
          <cell r="D8" t="str">
            <v>Actual in Euro</v>
          </cell>
        </row>
        <row r="9">
          <cell r="B9" t="str">
            <v>France</v>
          </cell>
          <cell r="D9">
            <v>1903.767074115766</v>
          </cell>
        </row>
        <row r="10">
          <cell r="B10" t="str">
            <v>Belgium</v>
          </cell>
          <cell r="D10">
            <v>4.3768704079932803</v>
          </cell>
        </row>
        <row r="11">
          <cell r="B11" t="str">
            <v>Switzerland</v>
          </cell>
          <cell r="D11">
            <v>12.615828629112851</v>
          </cell>
        </row>
        <row r="12">
          <cell r="B12" t="str">
            <v>Czech Republic</v>
          </cell>
          <cell r="D12">
            <v>-10.792016227052342</v>
          </cell>
        </row>
        <row r="13">
          <cell r="B13" t="str">
            <v>Slovakia</v>
          </cell>
          <cell r="D13">
            <v>-6.5825992497414116</v>
          </cell>
        </row>
        <row r="14">
          <cell r="B14" t="str">
            <v>Germany</v>
          </cell>
          <cell r="D14">
            <v>22.382999999999999</v>
          </cell>
        </row>
        <row r="15">
          <cell r="B15" t="str">
            <v>Spain</v>
          </cell>
          <cell r="D15">
            <v>292.24240795196386</v>
          </cell>
        </row>
        <row r="16">
          <cell r="B16" t="str">
            <v>Greece</v>
          </cell>
          <cell r="D16">
            <v>6.7890776322324946</v>
          </cell>
        </row>
        <row r="17">
          <cell r="B17" t="str">
            <v>Italy</v>
          </cell>
          <cell r="D17">
            <v>198.55591329699968</v>
          </cell>
        </row>
        <row r="18">
          <cell r="B18" t="str">
            <v>Poland</v>
          </cell>
          <cell r="D18">
            <v>-24.440234910846875</v>
          </cell>
        </row>
        <row r="19">
          <cell r="B19" t="str">
            <v>Portugal</v>
          </cell>
          <cell r="D19">
            <v>11.36137512000005</v>
          </cell>
        </row>
        <row r="20">
          <cell r="B20" t="str">
            <v>Turkey</v>
          </cell>
          <cell r="D20">
            <v>-6.8981591236952449</v>
          </cell>
        </row>
        <row r="21">
          <cell r="B21" t="str">
            <v>Europa Management</v>
          </cell>
          <cell r="D21">
            <v>13.620947000000001</v>
          </cell>
        </row>
        <row r="22">
          <cell r="B22" t="str">
            <v>Europe</v>
          </cell>
          <cell r="D22">
            <v>513.23241052696608</v>
          </cell>
        </row>
        <row r="23">
          <cell r="B23" t="str">
            <v>Argentina</v>
          </cell>
          <cell r="D23">
            <v>21.017693396344924</v>
          </cell>
        </row>
        <row r="24">
          <cell r="B24" t="str">
            <v>Brazil</v>
          </cell>
          <cell r="D24">
            <v>-33.046026375845223</v>
          </cell>
        </row>
        <row r="25">
          <cell r="B25" t="str">
            <v>Chile</v>
          </cell>
          <cell r="D25">
            <v>-8.9016701995857765</v>
          </cell>
        </row>
        <row r="26">
          <cell r="B26" t="str">
            <v>Colombia</v>
          </cell>
          <cell r="D26">
            <v>6.9831754344787909</v>
          </cell>
        </row>
        <row r="27">
          <cell r="B27" t="str">
            <v>Mexico</v>
          </cell>
          <cell r="D27">
            <v>-2.716123450441907</v>
          </cell>
        </row>
        <row r="28">
          <cell r="B28" t="str">
            <v>America HQ</v>
          </cell>
          <cell r="D28">
            <v>0.37800000000000034</v>
          </cell>
        </row>
        <row r="29">
          <cell r="B29" t="str">
            <v>Americas</v>
          </cell>
          <cell r="D29">
            <v>-16.284951195048908</v>
          </cell>
        </row>
        <row r="30">
          <cell r="B30" t="str">
            <v>China</v>
          </cell>
          <cell r="D30">
            <v>42.760787659525917</v>
          </cell>
        </row>
        <row r="31">
          <cell r="B31" t="str">
            <v>Hong Kong</v>
          </cell>
          <cell r="D31" t="str">
            <v>0</v>
          </cell>
        </row>
        <row r="32">
          <cell r="B32" t="str">
            <v>Indonesia</v>
          </cell>
          <cell r="D32">
            <v>12.725319513820082</v>
          </cell>
        </row>
        <row r="33">
          <cell r="B33" t="str">
            <v>Japan</v>
          </cell>
          <cell r="D33">
            <v>-40.533199603380417</v>
          </cell>
        </row>
        <row r="34">
          <cell r="B34" t="str">
            <v>Korea</v>
          </cell>
          <cell r="D34">
            <v>31.454770129084256</v>
          </cell>
        </row>
        <row r="35">
          <cell r="B35" t="str">
            <v>Malaysia</v>
          </cell>
          <cell r="D35">
            <v>4.8166642035294629</v>
          </cell>
        </row>
        <row r="36">
          <cell r="B36" t="str">
            <v>Singapore</v>
          </cell>
          <cell r="D36">
            <v>1.4904004424805266</v>
          </cell>
        </row>
        <row r="37">
          <cell r="B37" t="str">
            <v>Thailand</v>
          </cell>
          <cell r="D37">
            <v>2.7311518326998447</v>
          </cell>
        </row>
        <row r="38">
          <cell r="B38" t="str">
            <v>Taiwan</v>
          </cell>
          <cell r="D38">
            <v>64.265940947637745</v>
          </cell>
        </row>
        <row r="39">
          <cell r="B39" t="str">
            <v>Asia HQ NORTH</v>
          </cell>
          <cell r="D39">
            <v>-6.4782756094439087</v>
          </cell>
        </row>
        <row r="40">
          <cell r="B40" t="str">
            <v>Asia HQ SOUTH</v>
          </cell>
          <cell r="D40">
            <v>0.24195548311934115</v>
          </cell>
        </row>
        <row r="41">
          <cell r="B41" t="str">
            <v>Asia</v>
          </cell>
          <cell r="D41">
            <v>113.4755149990729</v>
          </cell>
        </row>
        <row r="42">
          <cell r="B42" t="str">
            <v>Hard Discount France</v>
          </cell>
          <cell r="D42">
            <v>43.635799490000046</v>
          </cell>
        </row>
        <row r="43">
          <cell r="B43" t="str">
            <v>Hard Discount Spain</v>
          </cell>
          <cell r="D43">
            <v>114.81850287999995</v>
          </cell>
        </row>
        <row r="44">
          <cell r="B44" t="str">
            <v>Hard Discount Greece</v>
          </cell>
          <cell r="D44">
            <v>-0.94348300000000229</v>
          </cell>
        </row>
        <row r="45">
          <cell r="B45" t="str">
            <v>Hard Discount Portugal</v>
          </cell>
          <cell r="D45">
            <v>30.885710919454112</v>
          </cell>
        </row>
        <row r="46">
          <cell r="B46" t="str">
            <v>Hard Discount Turkey</v>
          </cell>
          <cell r="D46">
            <v>-6.0113090780774971</v>
          </cell>
        </row>
        <row r="47">
          <cell r="B47" t="str">
            <v>Hard Discount Argentina</v>
          </cell>
          <cell r="D47">
            <v>3.2585724934707914</v>
          </cell>
        </row>
        <row r="48">
          <cell r="B48" t="str">
            <v>Hard Discount Brazil</v>
          </cell>
          <cell r="D48">
            <v>-6.2669783024312915</v>
          </cell>
        </row>
        <row r="49">
          <cell r="B49" t="str">
            <v>Hard Discount China</v>
          </cell>
          <cell r="D49" t="str">
            <v>0</v>
          </cell>
        </row>
        <row r="50">
          <cell r="B50" t="str">
            <v>Hard Discount</v>
          </cell>
          <cell r="D50">
            <v>179.37681540241596</v>
          </cell>
        </row>
        <row r="51">
          <cell r="B51" t="str">
            <v>Sonae</v>
          </cell>
          <cell r="D51" t="str">
            <v>0</v>
          </cell>
        </row>
        <row r="52">
          <cell r="B52" t="str">
            <v>CCC.</v>
          </cell>
          <cell r="D52">
            <v>-3.181</v>
          </cell>
        </row>
        <row r="53">
          <cell r="B53" t="str">
            <v>CMI.</v>
          </cell>
          <cell r="D53">
            <v>59.628999999999998</v>
          </cell>
        </row>
        <row r="54">
          <cell r="B54" t="str">
            <v>CSA.</v>
          </cell>
          <cell r="D54">
            <v>9.6670000000000069</v>
          </cell>
        </row>
        <row r="55">
          <cell r="B55" t="str">
            <v>CGSA</v>
          </cell>
          <cell r="D55">
            <v>13.509070629934579</v>
          </cell>
        </row>
        <row r="56">
          <cell r="B56" t="str">
            <v>MEQ.</v>
          </cell>
          <cell r="D56" t="str">
            <v>0</v>
          </cell>
        </row>
        <row r="57">
          <cell r="B57" t="str">
            <v>NBV</v>
          </cell>
          <cell r="D57">
            <v>-37.38176352</v>
          </cell>
        </row>
        <row r="58">
          <cell r="B58" t="str">
            <v>Promodès Holding Groupe</v>
          </cell>
          <cell r="D58">
            <v>-1.2130000000000001</v>
          </cell>
        </row>
        <row r="59">
          <cell r="B59" t="str">
            <v>Promodès Holding Pays Bas</v>
          </cell>
          <cell r="D59">
            <v>0.11253578999999965</v>
          </cell>
        </row>
        <row r="60">
          <cell r="B60" t="str">
            <v>Elimination</v>
          </cell>
          <cell r="D60">
            <v>0.29206799329824662</v>
          </cell>
        </row>
        <row r="61">
          <cell r="B61" t="str">
            <v>Holding</v>
          </cell>
          <cell r="D61">
            <v>41.433910893232891</v>
          </cell>
        </row>
        <row r="62">
          <cell r="B62" t="str">
            <v>Total Management</v>
          </cell>
          <cell r="D62">
            <v>2735.0007747424052</v>
          </cell>
        </row>
      </sheetData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B01&amp;02"/>
      <sheetName val="RESBY07"/>
      <sheetName val="RESBO8"/>
      <sheetName val="R08"/>
      <sheetName val="RESBY09"/>
      <sheetName val="RESB10"/>
      <sheetName val="RESBY11"/>
      <sheetName val="GRPB 01&amp;02"/>
      <sheetName val="GRPB03"/>
      <sheetName val="GRPB04"/>
      <sheetName val="TUR01"/>
      <sheetName val="GRBPB06"/>
      <sheetName val="coli sales"/>
      <sheetName val="PL"/>
      <sheetName val="Sheet1"/>
      <sheetName val="contrb"/>
      <sheetName val="Sales"/>
      <sheetName val="Prices"/>
      <sheetName val="Dirct"/>
      <sheetName val="payroll"/>
      <sheetName val="Fxd"/>
      <sheetName val="Depr"/>
      <sheetName val="Fin"/>
      <sheetName val="Cpx"/>
      <sheetName val="CFlow"/>
      <sheetName val="WCap"/>
      <sheetName val="BSheet"/>
      <sheetName val="InfDev"/>
      <sheetName val="P&amp;L"/>
      <sheetName val="Details2"/>
      <sheetName val="Header"/>
      <sheetName val="pcepl"/>
      <sheetName val="Monte Carlo"/>
      <sheetName val="FAKTO"/>
      <sheetName val="fxrate"/>
      <sheetName val="BDGT01SIM4ENFD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TB 30-6-1999"/>
      <sheetName val="30-6-99Inv"/>
      <sheetName val="30-6-99 FA"/>
      <sheetName val="CAPİTAL 99"/>
      <sheetName val="30-06-99 PL"/>
      <sheetName val="126-159-180-259-269-280-340 (99"/>
      <sheetName val="30-6-2000 AJE"/>
      <sheetName val="30-6-2000 RJE"/>
      <sheetName val="WTB 30-6-2000"/>
      <sheetName val="30-6-00Inv"/>
      <sheetName val="30-6-2000 FA"/>
      <sheetName val="CAPİTAL00"/>
      <sheetName val="30-06-00 PL"/>
      <sheetName val="126-159-180-259-269-280-340"/>
      <sheetName val="BS det"/>
      <sheetName val="PL"/>
      <sheetName val="Cash Flow"/>
      <sheetName val="BS99-98end"/>
      <sheetName val="bsdiff"/>
      <sheetName val="IAS29 BS 99-98"/>
      <sheetName val="Equity"/>
      <sheetName val="factors in use"/>
      <sheetName val="CAPITAL 99"/>
      <sheetName val="CAPITAL00"/>
      <sheetName val="Mizan-Haz"/>
      <sheetName val="Mizan-Mart"/>
      <sheetName val="Mizan-Temmuz"/>
      <sheetName val="FACTOR2000"/>
      <sheetName val="Mizan-Mayıs"/>
      <sheetName val="WTB Holding30-06"/>
      <sheetName val="VERI"/>
      <sheetName val="Dem"/>
      <sheetName val="financials"/>
      <sheetName val="MAIN GATE (IRR)"/>
      <sheetName val="MAIN GATE"/>
      <sheetName val="06.99 yat.döv.faiz"/>
      <sheetName val="factor0302"/>
      <sheetName val="WTB_30-6-1999"/>
      <sheetName val="30-6-99_FA"/>
      <sheetName val="CAPİTAL_99"/>
      <sheetName val="30-06-99_PL"/>
      <sheetName val="126-159-180-259-269-280-340_(99"/>
      <sheetName val="30-6-2000_AJE"/>
      <sheetName val="30-6-2000_RJE"/>
      <sheetName val="WTB_30-6-2000"/>
      <sheetName val="30-6-2000_FA"/>
      <sheetName val="30-06-00_PL"/>
      <sheetName val="BS_det"/>
      <sheetName val="Cash_Flow"/>
      <sheetName val="IAS29_BS_99-98"/>
      <sheetName val="factors_in_use"/>
      <sheetName val="CAPITAL_99"/>
      <sheetName val="WTB_Holding30-06"/>
      <sheetName val="contrb"/>
      <sheetName val="BİLGİ GİRİŞİ"/>
      <sheetName val="CALEO"/>
      <sheetName val="FACTOR"/>
      <sheetName val="J_1905E"/>
      <sheetName val="Assets"/>
      <sheetName val="pcepl"/>
      <sheetName val="son dönem özet tablo"/>
      <sheetName val="FACTOR00"/>
      <sheetName val="DİREKTÖRLÜK DATA F (2003)"/>
      <sheetName val="MAIN_GATE_(IRR)"/>
      <sheetName val="MAIN_GATE"/>
      <sheetName val="Y_IÇI_MEMUR"/>
      <sheetName val="FORMSRK"/>
      <sheetName val="FRAIS"/>
      <sheetName val="GVL"/>
      <sheetName val="OP FY"/>
      <sheetName val="IS F Y"/>
      <sheetName val="06_99_yat_döv_faiz"/>
      <sheetName val="ort kurlar"/>
      <sheetName val="Weekly Projection-Pln."/>
      <sheetName val="Weekly Projection-Earned"/>
      <sheetName val="Weekly Projection-Pln. Initial"/>
      <sheetName val="TB (1998)"/>
      <sheetName val="Instructions for use"/>
      <sheetName val="factor 1999"/>
      <sheetName val="Input"/>
      <sheetName val="plan-gaz1"/>
      <sheetName val="FACTOR99"/>
      <sheetName val="Groupe"/>
      <sheetName val="Mining Physicals"/>
      <sheetName val="WTB_30-6-19991"/>
      <sheetName val="30-6-99_FA1"/>
      <sheetName val="CAPİTAL_991"/>
      <sheetName val="30-06-99_PL1"/>
      <sheetName val="126-159-180-259-269-280-340_(91"/>
      <sheetName val="30-6-2000_AJE1"/>
      <sheetName val="30-6-2000_RJE1"/>
      <sheetName val="WTB_30-6-20001"/>
      <sheetName val="30-6-2000_FA1"/>
      <sheetName val="30-06-00_PL1"/>
      <sheetName val="BS_det1"/>
      <sheetName val="Cash_Flow1"/>
      <sheetName val="IAS29_BS_99-981"/>
      <sheetName val="factors_in_use1"/>
      <sheetName val="CAPITAL_991"/>
      <sheetName val="WTB_Holding30-061"/>
      <sheetName val="06_99_yat_döv_faiz1"/>
      <sheetName val="MAIN_GATE_(IRR)1"/>
      <sheetName val="MAIN_GATE1"/>
      <sheetName val="BİLGİ_GİRİŞİ"/>
      <sheetName val="son_dönem_özet_tablo"/>
      <sheetName val="DİREKTÖRLÜK_DATA_F_(2003)"/>
      <sheetName val="OP_FY"/>
      <sheetName val="IS_F_Y"/>
      <sheetName val="WTB_30-6-19993"/>
      <sheetName val="30-6-99_FA3"/>
      <sheetName val="CAPİTAL_993"/>
      <sheetName val="30-06-99_PL3"/>
      <sheetName val="126-159-180-259-269-280-340_(93"/>
      <sheetName val="30-6-2000_AJE3"/>
      <sheetName val="30-6-2000_RJE3"/>
      <sheetName val="WTB_30-6-20003"/>
      <sheetName val="30-6-2000_FA3"/>
      <sheetName val="30-06-00_PL3"/>
      <sheetName val="BS_det3"/>
      <sheetName val="Cash_Flow3"/>
      <sheetName val="IAS29_BS_99-983"/>
      <sheetName val="factors_in_use3"/>
      <sheetName val="WTB_30-6-19992"/>
      <sheetName val="30-6-99_FA2"/>
      <sheetName val="CAPİTAL_992"/>
      <sheetName val="30-06-99_PL2"/>
      <sheetName val="126-159-180-259-269-280-340_(92"/>
      <sheetName val="30-6-2000_AJE2"/>
      <sheetName val="30-6-2000_RJE2"/>
      <sheetName val="WTB_30-6-20002"/>
      <sheetName val="30-6-2000_FA2"/>
      <sheetName val="30-06-00_PL2"/>
      <sheetName val="BS_det2"/>
      <sheetName val="Cash_Flow2"/>
      <sheetName val="IAS29_BS_99-982"/>
      <sheetName val="factors_in_use2"/>
      <sheetName val="WTB_30-6-19995"/>
      <sheetName val="30-6-99_FA5"/>
      <sheetName val="CAPİTAL_995"/>
      <sheetName val="30-06-99_PL5"/>
      <sheetName val="126-159-180-259-269-280-340_(95"/>
      <sheetName val="30-6-2000_AJE5"/>
      <sheetName val="30-6-2000_RJE5"/>
      <sheetName val="WTB_30-6-20005"/>
      <sheetName val="30-6-2000_FA5"/>
      <sheetName val="30-06-00_PL5"/>
      <sheetName val="BS_det5"/>
      <sheetName val="Cash_Flow5"/>
      <sheetName val="IAS29_BS_99-985"/>
      <sheetName val="factors_in_use5"/>
      <sheetName val="WTB_30-6-19994"/>
      <sheetName val="30-6-99_FA4"/>
      <sheetName val="CAPİTAL_994"/>
      <sheetName val="30-06-99_PL4"/>
      <sheetName val="126-159-180-259-269-280-340_(94"/>
      <sheetName val="30-6-2000_AJE4"/>
      <sheetName val="30-6-2000_RJE4"/>
      <sheetName val="WTB_30-6-20004"/>
      <sheetName val="30-6-2000_FA4"/>
      <sheetName val="30-06-00_PL4"/>
      <sheetName val="BS_det4"/>
      <sheetName val="Cash_Flow4"/>
      <sheetName val="IAS29_BS_99-984"/>
      <sheetName val="factors_in_us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2">
          <cell r="A2">
            <v>27760</v>
          </cell>
          <cell r="B2">
            <v>54822.429906542064</v>
          </cell>
        </row>
        <row r="3">
          <cell r="A3">
            <v>27791</v>
          </cell>
          <cell r="B3">
            <v>53693.363844393592</v>
          </cell>
        </row>
        <row r="4">
          <cell r="A4">
            <v>27820</v>
          </cell>
          <cell r="B4">
            <v>53085.972850678729</v>
          </cell>
        </row>
        <row r="5">
          <cell r="A5">
            <v>27851</v>
          </cell>
          <cell r="B5">
            <v>51343.544857768058</v>
          </cell>
        </row>
        <row r="6">
          <cell r="A6">
            <v>27881</v>
          </cell>
          <cell r="B6">
            <v>50136.75213675214</v>
          </cell>
        </row>
        <row r="7">
          <cell r="A7">
            <v>27912</v>
          </cell>
          <cell r="B7">
            <v>49606.765327695561</v>
          </cell>
        </row>
        <row r="8">
          <cell r="A8">
            <v>27942</v>
          </cell>
          <cell r="B8">
            <v>51456.140350877191</v>
          </cell>
        </row>
        <row r="9">
          <cell r="A9">
            <v>27973</v>
          </cell>
          <cell r="B9">
            <v>50568.965517241384</v>
          </cell>
        </row>
        <row r="10">
          <cell r="A10">
            <v>28004</v>
          </cell>
          <cell r="B10">
            <v>49711.864406779663</v>
          </cell>
        </row>
        <row r="11">
          <cell r="A11">
            <v>28034</v>
          </cell>
          <cell r="B11">
            <v>48680.497925311203</v>
          </cell>
        </row>
        <row r="12">
          <cell r="A12">
            <v>28065</v>
          </cell>
          <cell r="B12">
            <v>47691.05691056911</v>
          </cell>
        </row>
        <row r="13">
          <cell r="A13">
            <v>28095</v>
          </cell>
          <cell r="B13">
            <v>47116.465863453821</v>
          </cell>
        </row>
        <row r="14">
          <cell r="A14">
            <v>28126</v>
          </cell>
          <cell r="B14">
            <v>45917.808219178085</v>
          </cell>
        </row>
        <row r="15">
          <cell r="A15">
            <v>28157</v>
          </cell>
          <cell r="B15">
            <v>45472.868217054267</v>
          </cell>
        </row>
        <row r="16">
          <cell r="A16">
            <v>28185</v>
          </cell>
          <cell r="B16">
            <v>45036.468330134361</v>
          </cell>
        </row>
        <row r="17">
          <cell r="A17">
            <v>28216</v>
          </cell>
          <cell r="B17">
            <v>43451.851851851854</v>
          </cell>
        </row>
        <row r="18">
          <cell r="A18">
            <v>28246</v>
          </cell>
          <cell r="B18">
            <v>42895.795246800735</v>
          </cell>
        </row>
        <row r="19">
          <cell r="A19">
            <v>28277</v>
          </cell>
          <cell r="B19">
            <v>42430.379746835446</v>
          </cell>
        </row>
        <row r="20">
          <cell r="A20">
            <v>28307</v>
          </cell>
          <cell r="B20">
            <v>42125.673249551168</v>
          </cell>
        </row>
        <row r="21">
          <cell r="A21">
            <v>28338</v>
          </cell>
          <cell r="B21">
            <v>41974.95527728086</v>
          </cell>
        </row>
        <row r="22">
          <cell r="A22">
            <v>28369</v>
          </cell>
          <cell r="B22">
            <v>38592.105263157893</v>
          </cell>
        </row>
        <row r="23">
          <cell r="A23">
            <v>28399</v>
          </cell>
          <cell r="B23">
            <v>36893.081761006288</v>
          </cell>
        </row>
        <row r="24">
          <cell r="A24">
            <v>28430</v>
          </cell>
          <cell r="B24">
            <v>35822.900763358775</v>
          </cell>
        </row>
        <row r="25">
          <cell r="A25">
            <v>28460</v>
          </cell>
          <cell r="B25">
            <v>34607.669616519175</v>
          </cell>
        </row>
        <row r="26">
          <cell r="A26">
            <v>28491</v>
          </cell>
          <cell r="B26">
            <v>33235.127478753544</v>
          </cell>
        </row>
        <row r="27">
          <cell r="A27">
            <v>28522</v>
          </cell>
          <cell r="B27">
            <v>31794.037940379403</v>
          </cell>
        </row>
        <row r="28">
          <cell r="A28">
            <v>28550</v>
          </cell>
          <cell r="B28">
            <v>30433.203631647211</v>
          </cell>
        </row>
        <row r="29">
          <cell r="A29">
            <v>28581</v>
          </cell>
          <cell r="B29">
            <v>29403.508771929828</v>
          </cell>
        </row>
        <row r="30">
          <cell r="A30">
            <v>28611</v>
          </cell>
          <cell r="B30">
            <v>28510.328068043746</v>
          </cell>
        </row>
        <row r="31">
          <cell r="A31">
            <v>28642</v>
          </cell>
          <cell r="B31">
            <v>28000</v>
          </cell>
        </row>
        <row r="32">
          <cell r="A32">
            <v>28672</v>
          </cell>
          <cell r="B32">
            <v>26816</v>
          </cell>
        </row>
        <row r="33">
          <cell r="A33">
            <v>28703</v>
          </cell>
          <cell r="B33">
            <v>26187.5</v>
          </cell>
        </row>
        <row r="34">
          <cell r="A34">
            <v>28734</v>
          </cell>
          <cell r="B34">
            <v>25148.981779206861</v>
          </cell>
        </row>
        <row r="35">
          <cell r="A35">
            <v>28764</v>
          </cell>
          <cell r="B35">
            <v>24467.153284671534</v>
          </cell>
        </row>
        <row r="36">
          <cell r="A36">
            <v>28795</v>
          </cell>
          <cell r="B36">
            <v>23918.450560652396</v>
          </cell>
        </row>
        <row r="37">
          <cell r="A37">
            <v>28825</v>
          </cell>
          <cell r="B37">
            <v>23254.707631318135</v>
          </cell>
        </row>
        <row r="38">
          <cell r="A38">
            <v>28856</v>
          </cell>
          <cell r="B38">
            <v>22198.675496688742</v>
          </cell>
        </row>
        <row r="39">
          <cell r="A39">
            <v>28887</v>
          </cell>
          <cell r="B39">
            <v>21176.895306859209</v>
          </cell>
        </row>
        <row r="40">
          <cell r="A40">
            <v>28915</v>
          </cell>
          <cell r="B40">
            <v>20158.07560137457</v>
          </cell>
        </row>
        <row r="41">
          <cell r="A41">
            <v>28946</v>
          </cell>
          <cell r="B41">
            <v>18696.414342629483</v>
          </cell>
        </row>
        <row r="42">
          <cell r="A42">
            <v>28976</v>
          </cell>
          <cell r="B42">
            <v>17870.52551408987</v>
          </cell>
        </row>
        <row r="43">
          <cell r="A43">
            <v>29007</v>
          </cell>
          <cell r="B43">
            <v>16664.772727272728</v>
          </cell>
        </row>
        <row r="44">
          <cell r="A44">
            <v>29037</v>
          </cell>
          <cell r="B44">
            <v>16137.551581843192</v>
          </cell>
        </row>
        <row r="45">
          <cell r="A45">
            <v>29068</v>
          </cell>
          <cell r="B45">
            <v>15611.443779108451</v>
          </cell>
        </row>
        <row r="46">
          <cell r="A46">
            <v>29099</v>
          </cell>
          <cell r="B46">
            <v>15157.622739018088</v>
          </cell>
        </row>
        <row r="47">
          <cell r="A47">
            <v>29129</v>
          </cell>
          <cell r="B47">
            <v>14421.634910878918</v>
          </cell>
        </row>
        <row r="48">
          <cell r="A48">
            <v>29160</v>
          </cell>
          <cell r="B48">
            <v>13362.186788154897</v>
          </cell>
        </row>
        <row r="49">
          <cell r="A49">
            <v>29190</v>
          </cell>
          <cell r="B49">
            <v>12821.857923497269</v>
          </cell>
        </row>
        <row r="50">
          <cell r="A50">
            <v>29221</v>
          </cell>
          <cell r="B50">
            <v>11743.743743743744</v>
          </cell>
        </row>
        <row r="51">
          <cell r="A51">
            <v>29252</v>
          </cell>
          <cell r="B51">
            <v>9080.4953560371523</v>
          </cell>
        </row>
        <row r="52">
          <cell r="A52">
            <v>29281</v>
          </cell>
          <cell r="B52">
            <v>8696.8124536693849</v>
          </cell>
        </row>
        <row r="53">
          <cell r="A53">
            <v>29312</v>
          </cell>
          <cell r="B53">
            <v>8397.9957050823195</v>
          </cell>
        </row>
        <row r="54">
          <cell r="A54">
            <v>29342</v>
          </cell>
          <cell r="B54">
            <v>12507.462686567165</v>
          </cell>
        </row>
        <row r="55">
          <cell r="A55">
            <v>29373</v>
          </cell>
          <cell r="B55">
            <v>7940.439932318106</v>
          </cell>
        </row>
        <row r="56">
          <cell r="A56">
            <v>29403</v>
          </cell>
          <cell r="B56">
            <v>7927.0270270270275</v>
          </cell>
        </row>
        <row r="57">
          <cell r="A57">
            <v>29434</v>
          </cell>
          <cell r="B57">
            <v>7805.7218895542255</v>
          </cell>
        </row>
        <row r="58">
          <cell r="A58">
            <v>29465</v>
          </cell>
          <cell r="B58">
            <v>7544.6945337620582</v>
          </cell>
        </row>
        <row r="59">
          <cell r="A59">
            <v>29495</v>
          </cell>
          <cell r="B59">
            <v>7044.1308916241369</v>
          </cell>
        </row>
        <row r="60">
          <cell r="A60">
            <v>29526</v>
          </cell>
          <cell r="B60">
            <v>6789.3518518518522</v>
          </cell>
        </row>
        <row r="61">
          <cell r="A61">
            <v>29556</v>
          </cell>
          <cell r="B61">
            <v>6587.3104997192586</v>
          </cell>
        </row>
        <row r="62">
          <cell r="A62">
            <v>29587</v>
          </cell>
          <cell r="B62">
            <v>6300.7518796992481</v>
          </cell>
        </row>
        <row r="63">
          <cell r="A63">
            <v>29618</v>
          </cell>
          <cell r="B63">
            <v>6161.7647058823532</v>
          </cell>
        </row>
        <row r="64">
          <cell r="A64">
            <v>29646</v>
          </cell>
          <cell r="B64">
            <v>6212.3378342599954</v>
          </cell>
        </row>
        <row r="65">
          <cell r="A65">
            <v>29677</v>
          </cell>
          <cell r="B65">
            <v>6262.0763277288506</v>
          </cell>
        </row>
        <row r="66">
          <cell r="A66">
            <v>29707</v>
          </cell>
          <cell r="B66">
            <v>6127.9707495429611</v>
          </cell>
        </row>
        <row r="67">
          <cell r="A67">
            <v>29738</v>
          </cell>
          <cell r="B67">
            <v>5759.450171821306</v>
          </cell>
        </row>
        <row r="68">
          <cell r="A68">
            <v>29768</v>
          </cell>
          <cell r="B68">
            <v>5750.9803921568637</v>
          </cell>
        </row>
        <row r="69">
          <cell r="A69">
            <v>29799</v>
          </cell>
          <cell r="B69">
            <v>5688.2424242424249</v>
          </cell>
        </row>
        <row r="70">
          <cell r="A70">
            <v>29830</v>
          </cell>
          <cell r="B70">
            <v>5524.8410642806684</v>
          </cell>
        </row>
        <row r="71">
          <cell r="A71">
            <v>29860</v>
          </cell>
          <cell r="B71">
            <v>5436.5152919369793</v>
          </cell>
        </row>
        <row r="72">
          <cell r="A72">
            <v>29891</v>
          </cell>
          <cell r="B72">
            <v>5335.1523419736241</v>
          </cell>
        </row>
        <row r="73">
          <cell r="A73">
            <v>29921</v>
          </cell>
          <cell r="B73">
            <v>5243.3519553072629</v>
          </cell>
        </row>
        <row r="74">
          <cell r="A74">
            <v>29952</v>
          </cell>
          <cell r="B74">
            <v>5141.1042944785277</v>
          </cell>
        </row>
        <row r="75">
          <cell r="A75">
            <v>29983</v>
          </cell>
          <cell r="B75">
            <v>4956.4850021123784</v>
          </cell>
        </row>
        <row r="76">
          <cell r="A76">
            <v>30011</v>
          </cell>
          <cell r="B76">
            <v>4797.3829482723377</v>
          </cell>
        </row>
        <row r="77">
          <cell r="A77">
            <v>30042</v>
          </cell>
          <cell r="B77">
            <v>4707.8651685393261</v>
          </cell>
        </row>
        <row r="78">
          <cell r="A78">
            <v>30072</v>
          </cell>
          <cell r="B78">
            <v>4647.2568825510007</v>
          </cell>
        </row>
        <row r="79">
          <cell r="A79">
            <v>30103</v>
          </cell>
          <cell r="B79">
            <v>4584.6033606877681</v>
          </cell>
        </row>
        <row r="80">
          <cell r="A80">
            <v>30133</v>
          </cell>
          <cell r="B80">
            <v>4495.8804368653</v>
          </cell>
        </row>
        <row r="81">
          <cell r="A81">
            <v>30164</v>
          </cell>
          <cell r="B81">
            <v>4410.5263157894733</v>
          </cell>
        </row>
        <row r="82">
          <cell r="A82">
            <v>30195</v>
          </cell>
          <cell r="B82">
            <v>4360.5277829399738</v>
          </cell>
        </row>
        <row r="83">
          <cell r="A83">
            <v>30225</v>
          </cell>
          <cell r="B83">
            <v>4328.3527024534214</v>
          </cell>
        </row>
        <row r="84">
          <cell r="A84">
            <v>30256</v>
          </cell>
          <cell r="B84">
            <v>4283.3150784958016</v>
          </cell>
        </row>
        <row r="85">
          <cell r="A85">
            <v>30286</v>
          </cell>
          <cell r="B85">
            <v>4258.4392014519053</v>
          </cell>
        </row>
        <row r="86">
          <cell r="A86">
            <v>30317</v>
          </cell>
          <cell r="B86">
            <v>3887.3426110006626</v>
          </cell>
        </row>
        <row r="87">
          <cell r="A87">
            <v>30348</v>
          </cell>
          <cell r="B87">
            <v>3795.535425428664</v>
          </cell>
        </row>
        <row r="88">
          <cell r="A88">
            <v>30376</v>
          </cell>
          <cell r="B88">
            <v>3736.9007803790414</v>
          </cell>
        </row>
        <row r="89">
          <cell r="A89">
            <v>30407</v>
          </cell>
          <cell r="B89">
            <v>3684.6733668341708</v>
          </cell>
        </row>
        <row r="90">
          <cell r="A90">
            <v>30437</v>
          </cell>
          <cell r="B90">
            <v>3624.9034450795616</v>
          </cell>
        </row>
        <row r="91">
          <cell r="A91">
            <v>30468</v>
          </cell>
          <cell r="B91">
            <v>3577.9200975907288</v>
          </cell>
        </row>
        <row r="92">
          <cell r="A92">
            <v>30498</v>
          </cell>
          <cell r="B92">
            <v>3536.3978899773929</v>
          </cell>
        </row>
        <row r="93">
          <cell r="A93">
            <v>30529</v>
          </cell>
          <cell r="B93">
            <v>3464.3437177026431</v>
          </cell>
        </row>
        <row r="94">
          <cell r="A94">
            <v>30560</v>
          </cell>
          <cell r="B94">
            <v>3393.693954295632</v>
          </cell>
        </row>
        <row r="95">
          <cell r="A95">
            <v>30590</v>
          </cell>
          <cell r="B95">
            <v>3302.9279279279281</v>
          </cell>
        </row>
        <row r="96">
          <cell r="A96">
            <v>30621</v>
          </cell>
          <cell r="B96">
            <v>3172.5256895619254</v>
          </cell>
        </row>
        <row r="97">
          <cell r="A97">
            <v>30651</v>
          </cell>
          <cell r="B97">
            <v>3039.7719911905688</v>
          </cell>
        </row>
        <row r="98">
          <cell r="A98">
            <v>30682</v>
          </cell>
          <cell r="B98">
            <v>2926.0506297543338</v>
          </cell>
        </row>
        <row r="99">
          <cell r="A99">
            <v>30713</v>
          </cell>
          <cell r="B99">
            <v>2830.3980699638118</v>
          </cell>
        </row>
        <row r="100">
          <cell r="A100">
            <v>30742</v>
          </cell>
          <cell r="B100">
            <v>2740.8013082583811</v>
          </cell>
        </row>
        <row r="101">
          <cell r="A101">
            <v>30773</v>
          </cell>
          <cell r="B101">
            <v>2531.448915740641</v>
          </cell>
        </row>
        <row r="102">
          <cell r="A102">
            <v>30803</v>
          </cell>
          <cell r="B102">
            <v>2368.1873233750507</v>
          </cell>
        </row>
        <row r="103">
          <cell r="A103">
            <v>30834</v>
          </cell>
          <cell r="B103">
            <v>2262.0264147305502</v>
          </cell>
        </row>
        <row r="104">
          <cell r="A104">
            <v>30864</v>
          </cell>
          <cell r="B104">
            <v>2278.0582524271845</v>
          </cell>
        </row>
        <row r="105">
          <cell r="A105">
            <v>30895</v>
          </cell>
          <cell r="B105">
            <v>2207.7531050056455</v>
          </cell>
        </row>
        <row r="106">
          <cell r="A106">
            <v>30926</v>
          </cell>
          <cell r="B106">
            <v>2157.6091954022991</v>
          </cell>
        </row>
        <row r="107">
          <cell r="A107">
            <v>30956</v>
          </cell>
          <cell r="B107">
            <v>2089.2173448490785</v>
          </cell>
        </row>
        <row r="108">
          <cell r="A108">
            <v>30987</v>
          </cell>
          <cell r="B108">
            <v>2014.4230769230769</v>
          </cell>
        </row>
        <row r="109">
          <cell r="A109">
            <v>31017</v>
          </cell>
          <cell r="B109">
            <v>1980.084388185654</v>
          </cell>
        </row>
        <row r="110">
          <cell r="A110">
            <v>31048</v>
          </cell>
          <cell r="B110">
            <v>1889.2109500805154</v>
          </cell>
        </row>
        <row r="111">
          <cell r="A111">
            <v>31079</v>
          </cell>
          <cell r="B111">
            <v>1803.9517183055279</v>
          </cell>
        </row>
        <row r="112">
          <cell r="A112">
            <v>31107</v>
          </cell>
          <cell r="B112">
            <v>1712.3257680799825</v>
          </cell>
        </row>
        <row r="113">
          <cell r="A113">
            <v>31138</v>
          </cell>
          <cell r="B113">
            <v>1673.2510874991085</v>
          </cell>
        </row>
        <row r="114">
          <cell r="A114">
            <v>31168</v>
          </cell>
          <cell r="B114">
            <v>1637.861231327656</v>
          </cell>
        </row>
        <row r="115">
          <cell r="A115">
            <v>31199</v>
          </cell>
          <cell r="B115">
            <v>1658.9366515837103</v>
          </cell>
        </row>
        <row r="116">
          <cell r="A116">
            <v>31229</v>
          </cell>
          <cell r="B116">
            <v>1650.8829944417084</v>
          </cell>
        </row>
        <row r="117">
          <cell r="A117">
            <v>31260</v>
          </cell>
          <cell r="B117">
            <v>1622.2345132743365</v>
          </cell>
        </row>
        <row r="118">
          <cell r="A118">
            <v>31291</v>
          </cell>
          <cell r="B118">
            <v>1579.0040376850607</v>
          </cell>
        </row>
        <row r="119">
          <cell r="A119">
            <v>31321</v>
          </cell>
          <cell r="B119">
            <v>1504.1025641025642</v>
          </cell>
        </row>
        <row r="120">
          <cell r="A120">
            <v>31352</v>
          </cell>
          <cell r="B120">
            <v>1459.3854957084216</v>
          </cell>
        </row>
        <row r="121">
          <cell r="A121">
            <v>31382</v>
          </cell>
          <cell r="B121">
            <v>1432.3911849093463</v>
          </cell>
        </row>
        <row r="122">
          <cell r="A122">
            <v>31413</v>
          </cell>
          <cell r="B122">
            <v>1370.5607476635514</v>
          </cell>
        </row>
        <row r="123">
          <cell r="A123">
            <v>31444</v>
          </cell>
          <cell r="B123">
            <v>1343.1024613623354</v>
          </cell>
        </row>
        <row r="124">
          <cell r="A124">
            <v>31472</v>
          </cell>
          <cell r="B124">
            <v>1325.6497175141244</v>
          </cell>
        </row>
        <row r="125">
          <cell r="A125">
            <v>31503</v>
          </cell>
          <cell r="B125">
            <v>1299.9445983379503</v>
          </cell>
        </row>
        <row r="126">
          <cell r="A126">
            <v>31533</v>
          </cell>
          <cell r="B126">
            <v>1279.3893129770993</v>
          </cell>
        </row>
        <row r="127">
          <cell r="A127">
            <v>31564</v>
          </cell>
          <cell r="B127">
            <v>1267.6391139924365</v>
          </cell>
        </row>
        <row r="128">
          <cell r="A128">
            <v>31594</v>
          </cell>
          <cell r="B128">
            <v>1252.0811099252935</v>
          </cell>
        </row>
        <row r="129">
          <cell r="A129">
            <v>31625</v>
          </cell>
          <cell r="B129">
            <v>1250.079914757592</v>
          </cell>
        </row>
        <row r="130">
          <cell r="A130">
            <v>31656</v>
          </cell>
          <cell r="B130">
            <v>1223.3576642335768</v>
          </cell>
        </row>
        <row r="131">
          <cell r="A131">
            <v>31686</v>
          </cell>
          <cell r="B131">
            <v>1177.3206221776218</v>
          </cell>
        </row>
        <row r="132">
          <cell r="A132">
            <v>31717</v>
          </cell>
          <cell r="B132">
            <v>1160.4352126607321</v>
          </cell>
        </row>
        <row r="133">
          <cell r="A133">
            <v>31747</v>
          </cell>
          <cell r="B133">
            <v>1150.1960784313726</v>
          </cell>
        </row>
        <row r="134">
          <cell r="A134">
            <v>31778</v>
          </cell>
          <cell r="B134">
            <v>1109.9337748344371</v>
          </cell>
        </row>
        <row r="135">
          <cell r="A135">
            <v>31809</v>
          </cell>
          <cell r="B135">
            <v>1086.2962962962963</v>
          </cell>
        </row>
        <row r="136">
          <cell r="A136">
            <v>31837</v>
          </cell>
          <cell r="B136">
            <v>1049.3738819320215</v>
          </cell>
        </row>
        <row r="137">
          <cell r="A137">
            <v>31868</v>
          </cell>
          <cell r="B137">
            <v>1022.3965141612201</v>
          </cell>
        </row>
        <row r="138">
          <cell r="A138">
            <v>31898</v>
          </cell>
          <cell r="B138">
            <v>976.03993344425965</v>
          </cell>
        </row>
        <row r="139">
          <cell r="A139">
            <v>31929</v>
          </cell>
          <cell r="B139">
            <v>971.59420289855075</v>
          </cell>
        </row>
        <row r="140">
          <cell r="A140">
            <v>31959</v>
          </cell>
          <cell r="B140">
            <v>954.98575498575508</v>
          </cell>
        </row>
        <row r="141">
          <cell r="A141">
            <v>31990</v>
          </cell>
          <cell r="B141">
            <v>928.89944576405389</v>
          </cell>
        </row>
        <row r="142">
          <cell r="A142">
            <v>32021</v>
          </cell>
          <cell r="B142">
            <v>910.16291698991472</v>
          </cell>
        </row>
        <row r="143">
          <cell r="A143">
            <v>32051</v>
          </cell>
          <cell r="B143">
            <v>879.79002624671921</v>
          </cell>
        </row>
        <row r="144">
          <cell r="A144">
            <v>32082</v>
          </cell>
          <cell r="B144">
            <v>855.41378053226401</v>
          </cell>
        </row>
        <row r="145">
          <cell r="A145">
            <v>32112</v>
          </cell>
          <cell r="B145">
            <v>772.35023041474665</v>
          </cell>
        </row>
        <row r="146">
          <cell r="A146">
            <v>32143</v>
          </cell>
          <cell r="B146">
            <v>722.41379310344826</v>
          </cell>
        </row>
        <row r="147">
          <cell r="A147">
            <v>32174</v>
          </cell>
          <cell r="B147">
            <v>680.31313424180928</v>
          </cell>
        </row>
        <row r="148">
          <cell r="A148">
            <v>32203</v>
          </cell>
          <cell r="B148">
            <v>635.88075880758811</v>
          </cell>
        </row>
        <row r="149">
          <cell r="A149">
            <v>32234</v>
          </cell>
          <cell r="B149">
            <v>606.77527799327652</v>
          </cell>
        </row>
        <row r="150">
          <cell r="A150">
            <v>32264</v>
          </cell>
          <cell r="B150">
            <v>594.17574069384659</v>
          </cell>
        </row>
        <row r="151">
          <cell r="A151">
            <v>32295</v>
          </cell>
          <cell r="B151">
            <v>579.50111138552722</v>
          </cell>
        </row>
        <row r="152">
          <cell r="A152">
            <v>32325</v>
          </cell>
          <cell r="B152">
            <v>567.03721604639929</v>
          </cell>
        </row>
        <row r="153">
          <cell r="A153">
            <v>32356</v>
          </cell>
          <cell r="B153">
            <v>549.7656982193065</v>
          </cell>
        </row>
        <row r="154">
          <cell r="A154">
            <v>32387</v>
          </cell>
          <cell r="B154">
            <v>530.25988700564972</v>
          </cell>
        </row>
        <row r="155">
          <cell r="A155">
            <v>32417</v>
          </cell>
          <cell r="B155">
            <v>499.765708200213</v>
          </cell>
        </row>
        <row r="156">
          <cell r="A156">
            <v>32448</v>
          </cell>
          <cell r="B156">
            <v>474.78753541076486</v>
          </cell>
        </row>
        <row r="157">
          <cell r="A157">
            <v>32478</v>
          </cell>
          <cell r="B157">
            <v>455.16973811833174</v>
          </cell>
        </row>
        <row r="158">
          <cell r="A158">
            <v>32509</v>
          </cell>
          <cell r="B158">
            <v>422.47029168167086</v>
          </cell>
        </row>
        <row r="159">
          <cell r="A159">
            <v>32540</v>
          </cell>
          <cell r="B159">
            <v>401.91846522781776</v>
          </cell>
        </row>
        <row r="160">
          <cell r="A160">
            <v>32568</v>
          </cell>
          <cell r="B160">
            <v>392.90020093770931</v>
          </cell>
        </row>
        <row r="161">
          <cell r="A161">
            <v>32599</v>
          </cell>
          <cell r="B161">
            <v>375.84494633990067</v>
          </cell>
        </row>
        <row r="162">
          <cell r="A162">
            <v>32629</v>
          </cell>
          <cell r="B162">
            <v>362.21055881444892</v>
          </cell>
        </row>
        <row r="163">
          <cell r="A163">
            <v>32660</v>
          </cell>
          <cell r="B163">
            <v>340.79883805374004</v>
          </cell>
        </row>
        <row r="164">
          <cell r="A164">
            <v>32690</v>
          </cell>
          <cell r="B164">
            <v>324.49177153920624</v>
          </cell>
        </row>
        <row r="165">
          <cell r="A165">
            <v>32721</v>
          </cell>
          <cell r="B165">
            <v>314.61517833199247</v>
          </cell>
        </row>
        <row r="166">
          <cell r="A166">
            <v>32752</v>
          </cell>
          <cell r="B166">
            <v>302.09862237672201</v>
          </cell>
        </row>
        <row r="167">
          <cell r="A167">
            <v>32782</v>
          </cell>
          <cell r="B167">
            <v>289.60750431992102</v>
          </cell>
        </row>
        <row r="168">
          <cell r="A168">
            <v>32813</v>
          </cell>
          <cell r="B168">
            <v>279.79966611018369</v>
          </cell>
        </row>
        <row r="169">
          <cell r="A169">
            <v>32843</v>
          </cell>
          <cell r="B169">
            <v>271.41700404858301</v>
          </cell>
        </row>
        <row r="170">
          <cell r="A170">
            <v>32874</v>
          </cell>
          <cell r="B170">
            <v>254.54545454545456</v>
          </cell>
        </row>
        <row r="171">
          <cell r="A171">
            <v>32905</v>
          </cell>
          <cell r="B171">
            <v>241.1758659677254</v>
          </cell>
        </row>
        <row r="172">
          <cell r="A172">
            <v>32933</v>
          </cell>
          <cell r="B172">
            <v>232.73160087284268</v>
          </cell>
        </row>
        <row r="173">
          <cell r="A173">
            <v>32964</v>
          </cell>
          <cell r="B173">
            <v>225.81079780579347</v>
          </cell>
        </row>
        <row r="174">
          <cell r="A174">
            <v>32994</v>
          </cell>
          <cell r="B174">
            <v>220.81686429512519</v>
          </cell>
        </row>
        <row r="175">
          <cell r="A175">
            <v>33025</v>
          </cell>
          <cell r="B175">
            <v>217.68253084701735</v>
          </cell>
        </row>
        <row r="176">
          <cell r="A176">
            <v>33055</v>
          </cell>
          <cell r="B176">
            <v>214.89147357816651</v>
          </cell>
        </row>
        <row r="177">
          <cell r="A177">
            <v>33086</v>
          </cell>
          <cell r="B177">
            <v>209.59356855739171</v>
          </cell>
        </row>
        <row r="178">
          <cell r="A178">
            <v>33117</v>
          </cell>
          <cell r="B178">
            <v>199.13434609182721</v>
          </cell>
        </row>
        <row r="179">
          <cell r="A179">
            <v>33147</v>
          </cell>
          <cell r="B179">
            <v>189.82282986813365</v>
          </cell>
        </row>
        <row r="180">
          <cell r="A180">
            <v>33178</v>
          </cell>
          <cell r="B180">
            <v>182.89812144360434</v>
          </cell>
        </row>
        <row r="181">
          <cell r="A181">
            <v>33208</v>
          </cell>
          <cell r="B181">
            <v>178.20308346624137</v>
          </cell>
        </row>
        <row r="182">
          <cell r="A182">
            <v>33239</v>
          </cell>
          <cell r="B182">
            <v>170.38704523999709</v>
          </cell>
        </row>
        <row r="183">
          <cell r="A183">
            <v>33270</v>
          </cell>
          <cell r="B183">
            <v>161.87650914108315</v>
          </cell>
        </row>
        <row r="184">
          <cell r="A184">
            <v>33298</v>
          </cell>
          <cell r="B184">
            <v>154.38873535991578</v>
          </cell>
        </row>
        <row r="185">
          <cell r="A185">
            <v>33329</v>
          </cell>
          <cell r="B185">
            <v>146.50349650349654</v>
          </cell>
        </row>
        <row r="186">
          <cell r="A186">
            <v>33359</v>
          </cell>
          <cell r="B186">
            <v>142.3613639121466</v>
          </cell>
        </row>
        <row r="187">
          <cell r="A187">
            <v>33390</v>
          </cell>
          <cell r="B187">
            <v>140.45253202442237</v>
          </cell>
        </row>
        <row r="188">
          <cell r="A188">
            <v>33420</v>
          </cell>
          <cell r="B188">
            <v>137.36900649844858</v>
          </cell>
        </row>
        <row r="189">
          <cell r="A189">
            <v>33451</v>
          </cell>
          <cell r="B189">
            <v>131.17173524150269</v>
          </cell>
        </row>
        <row r="190">
          <cell r="A190">
            <v>33482</v>
          </cell>
          <cell r="B190">
            <v>125.66409597257926</v>
          </cell>
        </row>
        <row r="191">
          <cell r="A191">
            <v>33512</v>
          </cell>
          <cell r="B191">
            <v>121.39900662251657</v>
          </cell>
        </row>
        <row r="192">
          <cell r="A192">
            <v>33543</v>
          </cell>
          <cell r="B192">
            <v>116.89333931151297</v>
          </cell>
        </row>
        <row r="193">
          <cell r="A193">
            <v>33573</v>
          </cell>
          <cell r="B193">
            <v>111.93054429232457</v>
          </cell>
        </row>
        <row r="194">
          <cell r="A194">
            <v>33604</v>
          </cell>
          <cell r="B194">
            <v>100.80769891733975</v>
          </cell>
        </row>
        <row r="195">
          <cell r="A195">
            <v>33635</v>
          </cell>
          <cell r="B195">
            <v>95.783157121280155</v>
          </cell>
        </row>
        <row r="196">
          <cell r="A196">
            <v>33664</v>
          </cell>
          <cell r="B196">
            <v>91.846400751555962</v>
          </cell>
        </row>
        <row r="197">
          <cell r="A197">
            <v>33695</v>
          </cell>
          <cell r="B197">
            <v>89.876278392768228</v>
          </cell>
        </row>
        <row r="198">
          <cell r="A198">
            <v>33725</v>
          </cell>
          <cell r="B198">
            <v>89.254060633725132</v>
          </cell>
        </row>
        <row r="199">
          <cell r="A199">
            <v>33756</v>
          </cell>
          <cell r="B199">
            <v>89.03392274417547</v>
          </cell>
        </row>
        <row r="200">
          <cell r="A200">
            <v>33786</v>
          </cell>
          <cell r="B200">
            <v>87.428273343766307</v>
          </cell>
        </row>
        <row r="201">
          <cell r="A201">
            <v>33817</v>
          </cell>
          <cell r="B201">
            <v>83.397902967833659</v>
          </cell>
        </row>
        <row r="202">
          <cell r="A202">
            <v>33848</v>
          </cell>
          <cell r="B202">
            <v>78.480165897384438</v>
          </cell>
        </row>
        <row r="203">
          <cell r="A203">
            <v>33878</v>
          </cell>
          <cell r="B203">
            <v>74.3543429350065</v>
          </cell>
        </row>
        <row r="204">
          <cell r="A204">
            <v>33909</v>
          </cell>
          <cell r="B204">
            <v>71.845433111852785</v>
          </cell>
        </row>
        <row r="205">
          <cell r="A205">
            <v>33939</v>
          </cell>
          <cell r="B205">
            <v>69.34625842298145</v>
          </cell>
        </row>
        <row r="206">
          <cell r="A206">
            <v>33970</v>
          </cell>
          <cell r="B206">
            <v>66.019526743760736</v>
          </cell>
        </row>
        <row r="207">
          <cell r="A207">
            <v>34001</v>
          </cell>
          <cell r="B207">
            <v>62.744678575248692</v>
          </cell>
        </row>
        <row r="208">
          <cell r="A208">
            <v>34029</v>
          </cell>
          <cell r="B208">
            <v>59.896870373206724</v>
          </cell>
        </row>
        <row r="209">
          <cell r="A209">
            <v>34060</v>
          </cell>
          <cell r="B209">
            <v>58.371063236976966</v>
          </cell>
        </row>
        <row r="210">
          <cell r="A210">
            <v>34090</v>
          </cell>
          <cell r="B210">
            <v>56.739372249359192</v>
          </cell>
        </row>
        <row r="211">
          <cell r="A211">
            <v>34121</v>
          </cell>
          <cell r="B211">
            <v>55.440304326252864</v>
          </cell>
        </row>
        <row r="212">
          <cell r="A212">
            <v>34151</v>
          </cell>
          <cell r="B212">
            <v>52.930295510940674</v>
          </cell>
        </row>
        <row r="213">
          <cell r="A213">
            <v>34182</v>
          </cell>
          <cell r="B213">
            <v>50.985419699702312</v>
          </cell>
        </row>
        <row r="214">
          <cell r="A214">
            <v>34213</v>
          </cell>
          <cell r="B214">
            <v>49.04579753767689</v>
          </cell>
        </row>
        <row r="215">
          <cell r="A215">
            <v>34243</v>
          </cell>
          <cell r="B215">
            <v>47.357054917553036</v>
          </cell>
        </row>
        <row r="216">
          <cell r="A216">
            <v>34274</v>
          </cell>
          <cell r="B216">
            <v>44.527943827687636</v>
          </cell>
        </row>
        <row r="217">
          <cell r="A217">
            <v>34304</v>
          </cell>
          <cell r="B217">
            <v>43.272351726172914</v>
          </cell>
        </row>
        <row r="218">
          <cell r="A218">
            <v>34335</v>
          </cell>
          <cell r="B218">
            <v>41.09929761258342</v>
          </cell>
        </row>
        <row r="219">
          <cell r="A219">
            <v>34366</v>
          </cell>
          <cell r="B219">
            <v>37.345217252904668</v>
          </cell>
        </row>
        <row r="220">
          <cell r="A220">
            <v>34394</v>
          </cell>
          <cell r="B220">
            <v>34.422862508068775</v>
          </cell>
        </row>
        <row r="221">
          <cell r="A221">
            <v>34425</v>
          </cell>
          <cell r="B221">
            <v>25.911610751595735</v>
          </cell>
        </row>
        <row r="222">
          <cell r="A222">
            <v>34455</v>
          </cell>
          <cell r="B222">
            <v>23.776181259943055</v>
          </cell>
        </row>
        <row r="223">
          <cell r="A223">
            <v>34486</v>
          </cell>
          <cell r="B223">
            <v>23.33286927467632</v>
          </cell>
        </row>
        <row r="224">
          <cell r="A224">
            <v>34516</v>
          </cell>
          <cell r="B224">
            <v>23.134107625263738</v>
          </cell>
        </row>
        <row r="225">
          <cell r="A225">
            <v>34547</v>
          </cell>
          <cell r="B225">
            <v>22.519314746388986</v>
          </cell>
        </row>
        <row r="226">
          <cell r="A226">
            <v>34578</v>
          </cell>
          <cell r="B226">
            <v>21.364509637885039</v>
          </cell>
        </row>
        <row r="227">
          <cell r="A227">
            <v>34608</v>
          </cell>
          <cell r="B227">
            <v>19.989947094454713</v>
          </cell>
        </row>
        <row r="228">
          <cell r="A228">
            <v>34639</v>
          </cell>
          <cell r="B228">
            <v>18.787432341543095</v>
          </cell>
        </row>
        <row r="229">
          <cell r="A229">
            <v>34669</v>
          </cell>
          <cell r="B229">
            <v>17.339767512322737</v>
          </cell>
        </row>
        <row r="230">
          <cell r="A230">
            <v>34700</v>
          </cell>
          <cell r="B230">
            <v>16.003164621711761</v>
          </cell>
        </row>
        <row r="231">
          <cell r="A231">
            <v>34731</v>
          </cell>
          <cell r="B231">
            <v>14.951508277365008</v>
          </cell>
        </row>
        <row r="232">
          <cell r="A232">
            <v>34759</v>
          </cell>
          <cell r="B232">
            <v>14.088600146506071</v>
          </cell>
        </row>
        <row r="233">
          <cell r="A233">
            <v>34790</v>
          </cell>
          <cell r="B233">
            <v>13.554152489992086</v>
          </cell>
        </row>
        <row r="234">
          <cell r="A234">
            <v>34820</v>
          </cell>
          <cell r="B234">
            <v>13.330757780631085</v>
          </cell>
        </row>
        <row r="235">
          <cell r="A235">
            <v>34851</v>
          </cell>
          <cell r="B235">
            <v>13.162500560965759</v>
          </cell>
        </row>
        <row r="236">
          <cell r="A236">
            <v>34881</v>
          </cell>
          <cell r="B236">
            <v>12.855084453258971</v>
          </cell>
        </row>
        <row r="237">
          <cell r="A237">
            <v>34912</v>
          </cell>
          <cell r="B237">
            <v>12.488357363734586</v>
          </cell>
        </row>
        <row r="238">
          <cell r="A238">
            <v>34943</v>
          </cell>
          <cell r="B238">
            <v>11.920220278192662</v>
          </cell>
        </row>
        <row r="239">
          <cell r="A239">
            <v>34973</v>
          </cell>
          <cell r="B239">
            <v>11.419505239131174</v>
          </cell>
        </row>
        <row r="240">
          <cell r="A240">
            <v>35004</v>
          </cell>
          <cell r="B240">
            <v>10.945255065865583</v>
          </cell>
        </row>
        <row r="241">
          <cell r="A241">
            <v>35034</v>
          </cell>
          <cell r="B241">
            <v>10.517256835499776</v>
          </cell>
        </row>
        <row r="242">
          <cell r="A242">
            <v>35065</v>
          </cell>
          <cell r="B242">
            <v>9.5849673202614376</v>
          </cell>
        </row>
        <row r="243">
          <cell r="A243">
            <v>35096</v>
          </cell>
          <cell r="B243">
            <v>9.0559629486684674</v>
          </cell>
        </row>
        <row r="244">
          <cell r="A244">
            <v>35125</v>
          </cell>
          <cell r="B244">
            <v>8.4615939415795172</v>
          </cell>
        </row>
        <row r="245">
          <cell r="A245">
            <v>35156</v>
          </cell>
          <cell r="B245">
            <v>7.8291624958291628</v>
          </cell>
        </row>
        <row r="246">
          <cell r="A246">
            <v>35186</v>
          </cell>
          <cell r="B246">
            <v>7.5181031720602371</v>
          </cell>
        </row>
        <row r="247">
          <cell r="A247">
            <v>35217</v>
          </cell>
          <cell r="B247">
            <v>7.318777292576419</v>
          </cell>
        </row>
        <row r="248">
          <cell r="A248">
            <v>35247</v>
          </cell>
          <cell r="B248">
            <v>7.1492992078001221</v>
          </cell>
        </row>
        <row r="249">
          <cell r="A249">
            <v>35278</v>
          </cell>
          <cell r="B249">
            <v>6.8890193775689958</v>
          </cell>
        </row>
        <row r="250">
          <cell r="A250">
            <v>35309</v>
          </cell>
          <cell r="B250">
            <v>6.5541899441340785</v>
          </cell>
        </row>
        <row r="251">
          <cell r="A251">
            <v>35339</v>
          </cell>
          <cell r="B251">
            <v>6.2139830508474576</v>
          </cell>
        </row>
        <row r="252">
          <cell r="A252">
            <v>35370</v>
          </cell>
          <cell r="B252">
            <v>5.9118165784832462</v>
          </cell>
        </row>
        <row r="253">
          <cell r="A253">
            <v>35400</v>
          </cell>
          <cell r="B253">
            <v>5.6882424242424241</v>
          </cell>
        </row>
        <row r="254">
          <cell r="A254">
            <v>35431</v>
          </cell>
          <cell r="B254">
            <v>5.384121156493805</v>
          </cell>
        </row>
        <row r="255">
          <cell r="A255">
            <v>35462</v>
          </cell>
          <cell r="B255">
            <v>5.0700086430423505</v>
          </cell>
        </row>
        <row r="256">
          <cell r="A256">
            <v>35490</v>
          </cell>
          <cell r="B256">
            <v>4.7817403708987163</v>
          </cell>
        </row>
        <row r="257">
          <cell r="A257">
            <v>35521</v>
          </cell>
          <cell r="B257">
            <v>4.5306043637767912</v>
          </cell>
        </row>
        <row r="258">
          <cell r="A258">
            <v>35551</v>
          </cell>
          <cell r="B258">
            <v>4.3069016152716602</v>
          </cell>
        </row>
        <row r="259">
          <cell r="A259">
            <v>35582</v>
          </cell>
          <cell r="B259">
            <v>4.1647142350017754</v>
          </cell>
        </row>
        <row r="260">
          <cell r="A260">
            <v>35612</v>
          </cell>
          <cell r="B260">
            <v>3.9561625358286965</v>
          </cell>
        </row>
        <row r="261">
          <cell r="A261">
            <v>35643</v>
          </cell>
          <cell r="B261">
            <v>3.7566442523214856</v>
          </cell>
        </row>
        <row r="262">
          <cell r="A262">
            <v>35674</v>
          </cell>
          <cell r="B262">
            <v>3.5353322284164532</v>
          </cell>
        </row>
        <row r="263">
          <cell r="A263">
            <v>35704</v>
          </cell>
          <cell r="B263">
            <v>3.3141242937853108</v>
          </cell>
        </row>
        <row r="264">
          <cell r="A264">
            <v>35735</v>
          </cell>
          <cell r="B264">
            <v>3.1385767790262173</v>
          </cell>
        </row>
        <row r="265">
          <cell r="A265">
            <v>35765</v>
          </cell>
          <cell r="B265">
            <v>2.9787990351656721</v>
          </cell>
        </row>
        <row r="266">
          <cell r="A266">
            <v>35796</v>
          </cell>
          <cell r="B266">
            <v>2.7963294005482062</v>
          </cell>
        </row>
        <row r="267">
          <cell r="A267">
            <v>35827</v>
          </cell>
          <cell r="B267">
            <v>2.6742648734898564</v>
          </cell>
        </row>
        <row r="268">
          <cell r="A268">
            <v>35855</v>
          </cell>
          <cell r="B268">
            <v>2.5708337898542784</v>
          </cell>
        </row>
        <row r="269">
          <cell r="A269">
            <v>35886</v>
          </cell>
          <cell r="B269">
            <v>2.4717160012640895</v>
          </cell>
        </row>
        <row r="270">
          <cell r="A270">
            <v>35916</v>
          </cell>
          <cell r="B270">
            <v>2.3937971842481125</v>
          </cell>
        </row>
        <row r="271">
          <cell r="A271">
            <v>35947</v>
          </cell>
          <cell r="B271">
            <v>2.35700652938222</v>
          </cell>
        </row>
        <row r="272">
          <cell r="A272">
            <v>35977</v>
          </cell>
          <cell r="B272">
            <v>2.298814539041834</v>
          </cell>
        </row>
        <row r="273">
          <cell r="A273">
            <v>36008</v>
          </cell>
          <cell r="B273">
            <v>2.2447144360470679</v>
          </cell>
        </row>
        <row r="274">
          <cell r="A274">
            <v>36039</v>
          </cell>
          <cell r="B274">
            <v>2.1307664366146022</v>
          </cell>
        </row>
        <row r="275">
          <cell r="A275">
            <v>36069</v>
          </cell>
          <cell r="B275">
            <v>2.0460411580048832</v>
          </cell>
        </row>
        <row r="276">
          <cell r="A276">
            <v>36100</v>
          </cell>
          <cell r="B276">
            <v>1.978915408619381</v>
          </cell>
        </row>
        <row r="277">
          <cell r="A277">
            <v>36130</v>
          </cell>
          <cell r="B277">
            <v>1.931034482758621</v>
          </cell>
        </row>
        <row r="278">
          <cell r="A278">
            <v>36161</v>
          </cell>
          <cell r="B278">
            <v>1.8642936596218023</v>
          </cell>
        </row>
        <row r="279">
          <cell r="A279">
            <v>36192</v>
          </cell>
          <cell r="B279">
            <v>1.8035357417371254</v>
          </cell>
        </row>
        <row r="280">
          <cell r="A280">
            <v>36220</v>
          </cell>
          <cell r="B280">
            <v>1.7343484366915514</v>
          </cell>
        </row>
        <row r="281">
          <cell r="A281">
            <v>36251</v>
          </cell>
          <cell r="B281">
            <v>1.6472900870541982</v>
          </cell>
        </row>
        <row r="282">
          <cell r="A282">
            <v>36281</v>
          </cell>
          <cell r="B282">
            <v>1.5962990679638069</v>
          </cell>
        </row>
        <row r="283">
          <cell r="A283">
            <v>36312</v>
          </cell>
          <cell r="B283">
            <v>1.5679251587036418</v>
          </cell>
        </row>
        <row r="284">
          <cell r="A284">
            <v>36342</v>
          </cell>
          <cell r="B284">
            <v>1.5079691516709512</v>
          </cell>
        </row>
        <row r="285">
          <cell r="A285">
            <v>36373</v>
          </cell>
          <cell r="B285">
            <v>1.4602937515558876</v>
          </cell>
        </row>
        <row r="286">
          <cell r="A286">
            <v>36404</v>
          </cell>
          <cell r="B286">
            <v>1.3795860771401693</v>
          </cell>
        </row>
        <row r="287">
          <cell r="A287">
            <v>36434</v>
          </cell>
          <cell r="B287">
            <v>1.3181281950452224</v>
          </cell>
        </row>
        <row r="288">
          <cell r="A288">
            <v>36465</v>
          </cell>
          <cell r="B288">
            <v>1.2664759540130621</v>
          </cell>
        </row>
        <row r="289">
          <cell r="A289">
            <v>36495</v>
          </cell>
          <cell r="B289">
            <v>1.1853498358171255</v>
          </cell>
        </row>
        <row r="290">
          <cell r="A290">
            <v>36526</v>
          </cell>
          <cell r="B290">
            <v>1.1205348615090736</v>
          </cell>
        </row>
        <row r="291">
          <cell r="A291">
            <v>36557</v>
          </cell>
          <cell r="B291">
            <v>1.0766759968797319</v>
          </cell>
        </row>
        <row r="292">
          <cell r="A292">
            <v>36586</v>
          </cell>
          <cell r="B292">
            <v>1.0443297133701264</v>
          </cell>
        </row>
        <row r="293">
          <cell r="A293">
            <v>36617</v>
          </cell>
          <cell r="B293">
            <v>1.0199521843077592</v>
          </cell>
        </row>
        <row r="294">
          <cell r="A294">
            <v>36647</v>
          </cell>
          <cell r="B294">
            <v>1.0029493481513143</v>
          </cell>
        </row>
        <row r="295">
          <cell r="A295">
            <v>36678</v>
          </cell>
          <cell r="B295">
            <v>1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>
        <row r="2">
          <cell r="A2">
            <v>27760</v>
          </cell>
        </row>
      </sheetData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>
        <row r="2">
          <cell r="A2">
            <v>27760</v>
          </cell>
        </row>
      </sheetData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>
        <row r="2">
          <cell r="A2">
            <v>27760</v>
          </cell>
        </row>
      </sheetData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>
        <row r="2">
          <cell r="A2">
            <v>27760</v>
          </cell>
        </row>
      </sheetData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>
        <row r="2">
          <cell r="A2">
            <v>27760</v>
          </cell>
        </row>
      </sheetData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0 June 2000 factor"/>
      <sheetName val="factors in use"/>
      <sheetName val="ort kurlar"/>
      <sheetName val="TICARI"/>
      <sheetName val="Mizan-Haz"/>
      <sheetName val="Mizan-Mart"/>
      <sheetName val="Mizan-Temmuz"/>
      <sheetName val="financials"/>
      <sheetName val="Zerfixedasstes06.00"/>
      <sheetName val="TB (1998)"/>
      <sheetName val="factor 99"/>
      <sheetName val="30_June_2000_factor"/>
      <sheetName val="factors_in_use"/>
      <sheetName val="ort_kurlar"/>
      <sheetName val="GVL"/>
      <sheetName val="FACTOR2000"/>
      <sheetName val=""/>
      <sheetName val="pcepl"/>
      <sheetName val="MAIN GATE (IRR)"/>
      <sheetName val="MAIN GATE"/>
      <sheetName val="FACTOR99"/>
      <sheetName val="&gt;4"/>
      <sheetName val="&gt;21"/>
      <sheetName val="VERI"/>
      <sheetName val="FACTOR00"/>
      <sheetName val="BİLGİ GİRİŞİ"/>
      <sheetName val="KONSOLIDE"/>
      <sheetName val="MizanFarkOzet"/>
      <sheetName val="Zerfixedasstes06_00"/>
      <sheetName val="TB_(1998)"/>
      <sheetName val="Data"/>
      <sheetName val="Actual-Cognos"/>
      <sheetName val="CASH-FLOW"/>
      <sheetName val="SATIŞ LİTRE"/>
      <sheetName val="TL B.Y. DATA"/>
      <sheetName val="TL F.Y. DATA"/>
      <sheetName val="TL R.B.Y. DATA"/>
      <sheetName val="Instructions for use"/>
      <sheetName val="Uppg"/>
      <sheetName val="06.99 yat.döv.faiz"/>
      <sheetName val="Synth"/>
      <sheetName val="CA_pays"/>
      <sheetName val="M2_pays"/>
      <sheetName val="Assumptions"/>
      <sheetName val="30_June_2000_factor1"/>
      <sheetName val="factors_in_use1"/>
      <sheetName val="ort_kurlar1"/>
      <sheetName val="Zerfixedasstes06_001"/>
      <sheetName val="TB_(1998)1"/>
      <sheetName val="factor_99"/>
      <sheetName val="MAIN_GATE_(IRR)"/>
      <sheetName val="MAIN_GATE"/>
      <sheetName val="BİLGİ_GİRİŞİ"/>
      <sheetName val="sheet1"/>
      <sheetName val="TAKASİVDHES-client work"/>
      <sheetName val="30_June_2000_factor3"/>
      <sheetName val="30_June_2000_factor2"/>
      <sheetName val="30_June_2000_factor5"/>
      <sheetName val="30_June_2000_factor4"/>
    </sheetNames>
    <sheetDataSet>
      <sheetData sheetId="0" refreshError="1">
        <row r="1">
          <cell r="A1">
            <v>27760</v>
          </cell>
          <cell r="B1">
            <v>54822.429906542064</v>
          </cell>
        </row>
        <row r="2">
          <cell r="A2">
            <v>27791</v>
          </cell>
          <cell r="B2">
            <v>53693.363844393592</v>
          </cell>
        </row>
        <row r="3">
          <cell r="A3">
            <v>27820</v>
          </cell>
          <cell r="B3">
            <v>53085.972850678729</v>
          </cell>
        </row>
        <row r="4">
          <cell r="A4">
            <v>27851</v>
          </cell>
          <cell r="B4">
            <v>51343.544857768058</v>
          </cell>
        </row>
        <row r="5">
          <cell r="A5">
            <v>27881</v>
          </cell>
          <cell r="B5">
            <v>50136.75213675214</v>
          </cell>
        </row>
        <row r="6">
          <cell r="A6">
            <v>27912</v>
          </cell>
          <cell r="B6">
            <v>49606.765327695561</v>
          </cell>
        </row>
        <row r="7">
          <cell r="A7">
            <v>27942</v>
          </cell>
          <cell r="B7">
            <v>51456.140350877191</v>
          </cell>
        </row>
        <row r="8">
          <cell r="A8">
            <v>27973</v>
          </cell>
          <cell r="B8">
            <v>50568.965517241384</v>
          </cell>
        </row>
        <row r="9">
          <cell r="A9">
            <v>28004</v>
          </cell>
          <cell r="B9">
            <v>49711.864406779663</v>
          </cell>
        </row>
        <row r="10">
          <cell r="A10">
            <v>28034</v>
          </cell>
          <cell r="B10">
            <v>48680.497925311203</v>
          </cell>
        </row>
        <row r="11">
          <cell r="A11">
            <v>28065</v>
          </cell>
          <cell r="B11">
            <v>47691.05691056911</v>
          </cell>
        </row>
        <row r="12">
          <cell r="A12">
            <v>28095</v>
          </cell>
          <cell r="B12">
            <v>47116.465863453821</v>
          </cell>
        </row>
        <row r="13">
          <cell r="A13">
            <v>28126</v>
          </cell>
          <cell r="B13">
            <v>45917.808219178085</v>
          </cell>
        </row>
        <row r="14">
          <cell r="A14">
            <v>28157</v>
          </cell>
          <cell r="B14">
            <v>45472.868217054267</v>
          </cell>
        </row>
        <row r="15">
          <cell r="A15">
            <v>28185</v>
          </cell>
          <cell r="B15">
            <v>45036.468330134361</v>
          </cell>
        </row>
        <row r="16">
          <cell r="A16">
            <v>28216</v>
          </cell>
          <cell r="B16">
            <v>43451.851851851854</v>
          </cell>
        </row>
        <row r="17">
          <cell r="A17">
            <v>28246</v>
          </cell>
          <cell r="B17">
            <v>42895.795246800735</v>
          </cell>
        </row>
        <row r="18">
          <cell r="A18">
            <v>28277</v>
          </cell>
          <cell r="B18">
            <v>42430.379746835446</v>
          </cell>
        </row>
        <row r="19">
          <cell r="A19">
            <v>28307</v>
          </cell>
          <cell r="B19">
            <v>42125.673249551168</v>
          </cell>
        </row>
        <row r="20">
          <cell r="A20">
            <v>28338</v>
          </cell>
          <cell r="B20">
            <v>41974.95527728086</v>
          </cell>
        </row>
        <row r="21">
          <cell r="A21">
            <v>28369</v>
          </cell>
          <cell r="B21">
            <v>38592.105263157893</v>
          </cell>
        </row>
        <row r="22">
          <cell r="A22">
            <v>28399</v>
          </cell>
          <cell r="B22">
            <v>36893.081761006288</v>
          </cell>
        </row>
        <row r="23">
          <cell r="A23">
            <v>28430</v>
          </cell>
          <cell r="B23">
            <v>35822.900763358775</v>
          </cell>
        </row>
        <row r="24">
          <cell r="A24">
            <v>28460</v>
          </cell>
          <cell r="B24">
            <v>34607.669616519175</v>
          </cell>
        </row>
        <row r="25">
          <cell r="A25">
            <v>28491</v>
          </cell>
          <cell r="B25">
            <v>33235.127478753544</v>
          </cell>
        </row>
        <row r="26">
          <cell r="A26">
            <v>28522</v>
          </cell>
          <cell r="B26">
            <v>31794.037940379403</v>
          </cell>
        </row>
        <row r="27">
          <cell r="A27">
            <v>28550</v>
          </cell>
          <cell r="B27">
            <v>30433.203631647211</v>
          </cell>
        </row>
        <row r="28">
          <cell r="A28">
            <v>28581</v>
          </cell>
          <cell r="B28">
            <v>29403.508771929828</v>
          </cell>
        </row>
        <row r="29">
          <cell r="A29">
            <v>28611</v>
          </cell>
          <cell r="B29">
            <v>28510.328068043746</v>
          </cell>
        </row>
        <row r="30">
          <cell r="A30">
            <v>28642</v>
          </cell>
          <cell r="B30">
            <v>28000</v>
          </cell>
        </row>
        <row r="31">
          <cell r="A31">
            <v>28672</v>
          </cell>
          <cell r="B31">
            <v>26816</v>
          </cell>
        </row>
        <row r="32">
          <cell r="A32">
            <v>28703</v>
          </cell>
          <cell r="B32">
            <v>26187.5</v>
          </cell>
        </row>
        <row r="33">
          <cell r="A33">
            <v>28734</v>
          </cell>
          <cell r="B33">
            <v>25148.981779206861</v>
          </cell>
        </row>
        <row r="34">
          <cell r="A34">
            <v>28764</v>
          </cell>
          <cell r="B34">
            <v>24467.153284671534</v>
          </cell>
        </row>
        <row r="35">
          <cell r="A35">
            <v>28795</v>
          </cell>
          <cell r="B35">
            <v>23918.450560652396</v>
          </cell>
        </row>
        <row r="36">
          <cell r="A36">
            <v>28825</v>
          </cell>
          <cell r="B36">
            <v>23254.707631318135</v>
          </cell>
        </row>
        <row r="37">
          <cell r="A37">
            <v>28856</v>
          </cell>
          <cell r="B37">
            <v>22198.675496688742</v>
          </cell>
        </row>
        <row r="38">
          <cell r="A38">
            <v>28887</v>
          </cell>
          <cell r="B38">
            <v>21176.895306859209</v>
          </cell>
        </row>
        <row r="39">
          <cell r="A39">
            <v>28915</v>
          </cell>
          <cell r="B39">
            <v>20158.07560137457</v>
          </cell>
        </row>
        <row r="40">
          <cell r="A40">
            <v>28946</v>
          </cell>
          <cell r="B40">
            <v>18696.414342629483</v>
          </cell>
        </row>
        <row r="41">
          <cell r="A41">
            <v>28976</v>
          </cell>
          <cell r="B41">
            <v>17870.52551408987</v>
          </cell>
        </row>
        <row r="42">
          <cell r="A42">
            <v>29007</v>
          </cell>
          <cell r="B42">
            <v>16664.772727272728</v>
          </cell>
        </row>
        <row r="43">
          <cell r="A43">
            <v>29037</v>
          </cell>
          <cell r="B43">
            <v>16137.551581843192</v>
          </cell>
        </row>
        <row r="44">
          <cell r="A44">
            <v>29068</v>
          </cell>
          <cell r="B44">
            <v>15611.443779108451</v>
          </cell>
        </row>
        <row r="45">
          <cell r="A45">
            <v>29099</v>
          </cell>
          <cell r="B45">
            <v>15157.622739018088</v>
          </cell>
        </row>
        <row r="46">
          <cell r="A46">
            <v>29129</v>
          </cell>
          <cell r="B46">
            <v>14421.634910878918</v>
          </cell>
        </row>
        <row r="47">
          <cell r="A47">
            <v>29160</v>
          </cell>
          <cell r="B47">
            <v>13362.186788154897</v>
          </cell>
        </row>
        <row r="48">
          <cell r="A48">
            <v>29190</v>
          </cell>
          <cell r="B48">
            <v>12821.857923497269</v>
          </cell>
        </row>
        <row r="49">
          <cell r="A49">
            <v>29221</v>
          </cell>
          <cell r="B49">
            <v>11743.743743743744</v>
          </cell>
        </row>
        <row r="50">
          <cell r="A50">
            <v>29252</v>
          </cell>
          <cell r="B50">
            <v>9080.4953560371523</v>
          </cell>
        </row>
        <row r="51">
          <cell r="A51">
            <v>29281</v>
          </cell>
          <cell r="B51">
            <v>8696.8124536693849</v>
          </cell>
        </row>
        <row r="52">
          <cell r="A52">
            <v>29312</v>
          </cell>
          <cell r="B52">
            <v>8397.9957050823195</v>
          </cell>
        </row>
        <row r="53">
          <cell r="A53">
            <v>29342</v>
          </cell>
          <cell r="B53">
            <v>12507.462686567165</v>
          </cell>
        </row>
        <row r="54">
          <cell r="A54">
            <v>29373</v>
          </cell>
          <cell r="B54">
            <v>7940.439932318106</v>
          </cell>
        </row>
        <row r="55">
          <cell r="A55">
            <v>29403</v>
          </cell>
          <cell r="B55">
            <v>7927.0270270270275</v>
          </cell>
        </row>
        <row r="56">
          <cell r="A56">
            <v>29434</v>
          </cell>
          <cell r="B56">
            <v>7805.7218895542255</v>
          </cell>
        </row>
        <row r="57">
          <cell r="A57">
            <v>29465</v>
          </cell>
          <cell r="B57">
            <v>7544.6945337620582</v>
          </cell>
        </row>
        <row r="58">
          <cell r="A58">
            <v>29495</v>
          </cell>
          <cell r="B58">
            <v>7044.1308916241369</v>
          </cell>
        </row>
        <row r="59">
          <cell r="A59">
            <v>29526</v>
          </cell>
          <cell r="B59">
            <v>6789.3518518518522</v>
          </cell>
        </row>
        <row r="60">
          <cell r="A60">
            <v>29556</v>
          </cell>
          <cell r="B60">
            <v>6587.3104997192586</v>
          </cell>
        </row>
        <row r="61">
          <cell r="A61">
            <v>29587</v>
          </cell>
          <cell r="B61">
            <v>6300.7518796992481</v>
          </cell>
        </row>
        <row r="62">
          <cell r="A62">
            <v>29618</v>
          </cell>
          <cell r="B62">
            <v>6161.7647058823532</v>
          </cell>
        </row>
        <row r="63">
          <cell r="A63">
            <v>29646</v>
          </cell>
          <cell r="B63">
            <v>6212.3378342599954</v>
          </cell>
        </row>
        <row r="64">
          <cell r="A64">
            <v>29677</v>
          </cell>
          <cell r="B64">
            <v>6262.0763277288506</v>
          </cell>
        </row>
        <row r="65">
          <cell r="A65">
            <v>29707</v>
          </cell>
          <cell r="B65">
            <v>6127.9707495429611</v>
          </cell>
        </row>
        <row r="66">
          <cell r="A66">
            <v>29738</v>
          </cell>
          <cell r="B66">
            <v>5759.450171821306</v>
          </cell>
        </row>
        <row r="67">
          <cell r="A67">
            <v>29768</v>
          </cell>
          <cell r="B67">
            <v>5750.9803921568637</v>
          </cell>
        </row>
        <row r="68">
          <cell r="A68">
            <v>29799</v>
          </cell>
          <cell r="B68">
            <v>5688.2424242424249</v>
          </cell>
        </row>
        <row r="69">
          <cell r="A69">
            <v>29830</v>
          </cell>
          <cell r="B69">
            <v>5524.8410642806684</v>
          </cell>
        </row>
        <row r="70">
          <cell r="A70">
            <v>29860</v>
          </cell>
          <cell r="B70">
            <v>5436.5152919369793</v>
          </cell>
        </row>
        <row r="71">
          <cell r="A71">
            <v>29891</v>
          </cell>
          <cell r="B71">
            <v>5335.1523419736241</v>
          </cell>
        </row>
        <row r="72">
          <cell r="A72">
            <v>29921</v>
          </cell>
          <cell r="B72">
            <v>5243.3519553072629</v>
          </cell>
        </row>
        <row r="73">
          <cell r="A73">
            <v>29952</v>
          </cell>
          <cell r="B73">
            <v>5141.1042944785277</v>
          </cell>
        </row>
        <row r="74">
          <cell r="A74">
            <v>29983</v>
          </cell>
          <cell r="B74">
            <v>4956.4850021123784</v>
          </cell>
        </row>
        <row r="75">
          <cell r="A75">
            <v>30011</v>
          </cell>
          <cell r="B75">
            <v>4797.3829482723377</v>
          </cell>
        </row>
        <row r="76">
          <cell r="A76">
            <v>30042</v>
          </cell>
          <cell r="B76">
            <v>4707.8651685393261</v>
          </cell>
        </row>
        <row r="77">
          <cell r="A77">
            <v>30072</v>
          </cell>
          <cell r="B77">
            <v>4647.2568825510007</v>
          </cell>
        </row>
        <row r="78">
          <cell r="A78">
            <v>30103</v>
          </cell>
          <cell r="B78">
            <v>4584.6033606877681</v>
          </cell>
        </row>
        <row r="79">
          <cell r="A79">
            <v>30133</v>
          </cell>
          <cell r="B79">
            <v>4495.8804368653</v>
          </cell>
        </row>
        <row r="80">
          <cell r="A80">
            <v>30164</v>
          </cell>
          <cell r="B80">
            <v>4410.5263157894733</v>
          </cell>
        </row>
        <row r="81">
          <cell r="A81">
            <v>30195</v>
          </cell>
          <cell r="B81">
            <v>4360.5277829399738</v>
          </cell>
        </row>
        <row r="82">
          <cell r="A82">
            <v>30225</v>
          </cell>
          <cell r="B82">
            <v>4328.3527024534214</v>
          </cell>
        </row>
        <row r="83">
          <cell r="A83">
            <v>30256</v>
          </cell>
          <cell r="B83">
            <v>4283.3150784958016</v>
          </cell>
        </row>
        <row r="84">
          <cell r="A84">
            <v>30286</v>
          </cell>
          <cell r="B84">
            <v>4258.4392014519053</v>
          </cell>
        </row>
        <row r="85">
          <cell r="A85">
            <v>30317</v>
          </cell>
          <cell r="B85">
            <v>3887.3426110006626</v>
          </cell>
        </row>
        <row r="86">
          <cell r="A86">
            <v>30348</v>
          </cell>
          <cell r="B86">
            <v>3795.535425428664</v>
          </cell>
        </row>
        <row r="87">
          <cell r="A87">
            <v>30376</v>
          </cell>
          <cell r="B87">
            <v>3736.9007803790414</v>
          </cell>
        </row>
        <row r="88">
          <cell r="A88">
            <v>30407</v>
          </cell>
          <cell r="B88">
            <v>3684.6733668341708</v>
          </cell>
        </row>
        <row r="89">
          <cell r="A89">
            <v>30437</v>
          </cell>
          <cell r="B89">
            <v>3624.9034450795616</v>
          </cell>
        </row>
        <row r="90">
          <cell r="A90">
            <v>30468</v>
          </cell>
          <cell r="B90">
            <v>3577.9200975907288</v>
          </cell>
        </row>
        <row r="91">
          <cell r="A91">
            <v>30498</v>
          </cell>
          <cell r="B91">
            <v>3536.3978899773929</v>
          </cell>
        </row>
        <row r="92">
          <cell r="A92">
            <v>30529</v>
          </cell>
          <cell r="B92">
            <v>3464.3437177026431</v>
          </cell>
        </row>
        <row r="93">
          <cell r="A93">
            <v>30560</v>
          </cell>
          <cell r="B93">
            <v>3393.693954295632</v>
          </cell>
        </row>
        <row r="94">
          <cell r="A94">
            <v>30590</v>
          </cell>
          <cell r="B94">
            <v>3302.9279279279281</v>
          </cell>
        </row>
        <row r="95">
          <cell r="A95">
            <v>30621</v>
          </cell>
          <cell r="B95">
            <v>3172.5256895619254</v>
          </cell>
        </row>
        <row r="96">
          <cell r="A96">
            <v>30651</v>
          </cell>
          <cell r="B96">
            <v>3039.7719911905688</v>
          </cell>
        </row>
        <row r="97">
          <cell r="A97">
            <v>30682</v>
          </cell>
          <cell r="B97">
            <v>2926.0506297543338</v>
          </cell>
        </row>
        <row r="98">
          <cell r="A98">
            <v>30713</v>
          </cell>
          <cell r="B98">
            <v>2830.3980699638118</v>
          </cell>
        </row>
        <row r="99">
          <cell r="A99">
            <v>30742</v>
          </cell>
          <cell r="B99">
            <v>2740.8013082583811</v>
          </cell>
        </row>
        <row r="100">
          <cell r="A100">
            <v>30773</v>
          </cell>
          <cell r="B100">
            <v>2531.448915740641</v>
          </cell>
        </row>
        <row r="101">
          <cell r="A101">
            <v>30803</v>
          </cell>
          <cell r="B101">
            <v>2368.1873233750507</v>
          </cell>
        </row>
        <row r="102">
          <cell r="A102">
            <v>30834</v>
          </cell>
          <cell r="B102">
            <v>2262.0264147305502</v>
          </cell>
        </row>
        <row r="103">
          <cell r="A103">
            <v>30864</v>
          </cell>
          <cell r="B103">
            <v>2278.0582524271845</v>
          </cell>
        </row>
        <row r="104">
          <cell r="A104">
            <v>30895</v>
          </cell>
          <cell r="B104">
            <v>2207.7531050056455</v>
          </cell>
        </row>
        <row r="105">
          <cell r="A105">
            <v>30926</v>
          </cell>
          <cell r="B105">
            <v>2157.6091954022991</v>
          </cell>
        </row>
        <row r="106">
          <cell r="A106">
            <v>30956</v>
          </cell>
          <cell r="B106">
            <v>2089.2173448490785</v>
          </cell>
        </row>
        <row r="107">
          <cell r="A107">
            <v>30987</v>
          </cell>
          <cell r="B107">
            <v>2014.4230769230769</v>
          </cell>
        </row>
        <row r="108">
          <cell r="A108">
            <v>31017</v>
          </cell>
          <cell r="B108">
            <v>1980.084388185654</v>
          </cell>
        </row>
        <row r="109">
          <cell r="A109">
            <v>31048</v>
          </cell>
          <cell r="B109">
            <v>1889.2109500805154</v>
          </cell>
        </row>
        <row r="110">
          <cell r="A110">
            <v>31079</v>
          </cell>
          <cell r="B110">
            <v>1803.9517183055279</v>
          </cell>
        </row>
        <row r="111">
          <cell r="A111">
            <v>31107</v>
          </cell>
          <cell r="B111">
            <v>1712.3257680799825</v>
          </cell>
        </row>
        <row r="112">
          <cell r="A112">
            <v>31138</v>
          </cell>
          <cell r="B112">
            <v>1673.2510874991085</v>
          </cell>
        </row>
        <row r="113">
          <cell r="A113">
            <v>31168</v>
          </cell>
          <cell r="B113">
            <v>1637.861231327656</v>
          </cell>
        </row>
        <row r="114">
          <cell r="A114">
            <v>31199</v>
          </cell>
          <cell r="B114">
            <v>1658.9366515837103</v>
          </cell>
        </row>
        <row r="115">
          <cell r="A115">
            <v>31229</v>
          </cell>
          <cell r="B115">
            <v>1650.8829944417084</v>
          </cell>
        </row>
        <row r="116">
          <cell r="A116">
            <v>31260</v>
          </cell>
          <cell r="B116">
            <v>1622.2345132743365</v>
          </cell>
        </row>
        <row r="117">
          <cell r="A117">
            <v>31291</v>
          </cell>
          <cell r="B117">
            <v>1579.0040376850607</v>
          </cell>
        </row>
        <row r="118">
          <cell r="A118">
            <v>31321</v>
          </cell>
          <cell r="B118">
            <v>1504.1025641025642</v>
          </cell>
        </row>
        <row r="119">
          <cell r="A119">
            <v>31352</v>
          </cell>
          <cell r="B119">
            <v>1459.3854957084216</v>
          </cell>
        </row>
        <row r="120">
          <cell r="A120">
            <v>31382</v>
          </cell>
          <cell r="B120">
            <v>1432.3911849093463</v>
          </cell>
        </row>
        <row r="121">
          <cell r="A121">
            <v>31413</v>
          </cell>
          <cell r="B121">
            <v>1370.5607476635514</v>
          </cell>
        </row>
        <row r="122">
          <cell r="A122">
            <v>31444</v>
          </cell>
          <cell r="B122">
            <v>1343.1024613623354</v>
          </cell>
        </row>
        <row r="123">
          <cell r="A123">
            <v>31472</v>
          </cell>
          <cell r="B123">
            <v>1325.6497175141244</v>
          </cell>
        </row>
        <row r="124">
          <cell r="A124">
            <v>31503</v>
          </cell>
          <cell r="B124">
            <v>1299.9445983379503</v>
          </cell>
        </row>
        <row r="125">
          <cell r="A125">
            <v>31533</v>
          </cell>
          <cell r="B125">
            <v>1279.3893129770993</v>
          </cell>
        </row>
        <row r="126">
          <cell r="A126">
            <v>31564</v>
          </cell>
          <cell r="B126">
            <v>1267.6391139924365</v>
          </cell>
        </row>
        <row r="127">
          <cell r="A127">
            <v>31594</v>
          </cell>
          <cell r="B127">
            <v>1252.0811099252935</v>
          </cell>
        </row>
        <row r="128">
          <cell r="A128">
            <v>31625</v>
          </cell>
          <cell r="B128">
            <v>1250.079914757592</v>
          </cell>
        </row>
        <row r="129">
          <cell r="A129">
            <v>31656</v>
          </cell>
          <cell r="B129">
            <v>1223.3576642335768</v>
          </cell>
        </row>
        <row r="130">
          <cell r="A130">
            <v>31686</v>
          </cell>
          <cell r="B130">
            <v>1177.3206221776218</v>
          </cell>
        </row>
        <row r="131">
          <cell r="A131">
            <v>31717</v>
          </cell>
          <cell r="B131">
            <v>1160.4352126607321</v>
          </cell>
        </row>
        <row r="132">
          <cell r="A132">
            <v>31747</v>
          </cell>
          <cell r="B132">
            <v>1150.1960784313726</v>
          </cell>
        </row>
        <row r="133">
          <cell r="A133">
            <v>31778</v>
          </cell>
          <cell r="B133">
            <v>1109.9337748344371</v>
          </cell>
        </row>
        <row r="134">
          <cell r="A134">
            <v>31809</v>
          </cell>
          <cell r="B134">
            <v>1086.2962962962963</v>
          </cell>
        </row>
        <row r="135">
          <cell r="A135">
            <v>31837</v>
          </cell>
          <cell r="B135">
            <v>1049.3738819320215</v>
          </cell>
        </row>
        <row r="136">
          <cell r="A136">
            <v>31868</v>
          </cell>
          <cell r="B136">
            <v>1022.3965141612201</v>
          </cell>
        </row>
        <row r="137">
          <cell r="A137">
            <v>31898</v>
          </cell>
          <cell r="B137">
            <v>976.03993344425965</v>
          </cell>
        </row>
        <row r="138">
          <cell r="A138">
            <v>31929</v>
          </cell>
          <cell r="B138">
            <v>971.59420289855075</v>
          </cell>
        </row>
        <row r="139">
          <cell r="A139">
            <v>31959</v>
          </cell>
          <cell r="B139">
            <v>954.98575498575508</v>
          </cell>
        </row>
        <row r="140">
          <cell r="A140">
            <v>31990</v>
          </cell>
          <cell r="B140">
            <v>928.89944576405389</v>
          </cell>
        </row>
        <row r="141">
          <cell r="A141">
            <v>32021</v>
          </cell>
          <cell r="B141">
            <v>910.16291698991472</v>
          </cell>
        </row>
        <row r="142">
          <cell r="A142">
            <v>32051</v>
          </cell>
          <cell r="B142">
            <v>879.79002624671921</v>
          </cell>
        </row>
        <row r="143">
          <cell r="A143">
            <v>32082</v>
          </cell>
          <cell r="B143">
            <v>855.41378053226401</v>
          </cell>
        </row>
        <row r="144">
          <cell r="A144">
            <v>32112</v>
          </cell>
          <cell r="B144">
            <v>772.35023041474665</v>
          </cell>
        </row>
        <row r="145">
          <cell r="A145">
            <v>32143</v>
          </cell>
          <cell r="B145">
            <v>722.41379310344826</v>
          </cell>
        </row>
        <row r="146">
          <cell r="A146">
            <v>32174</v>
          </cell>
          <cell r="B146">
            <v>680.31313424180928</v>
          </cell>
        </row>
        <row r="147">
          <cell r="A147">
            <v>32203</v>
          </cell>
          <cell r="B147">
            <v>635.88075880758811</v>
          </cell>
        </row>
        <row r="148">
          <cell r="A148">
            <v>32234</v>
          </cell>
          <cell r="B148">
            <v>606.77527799327652</v>
          </cell>
        </row>
        <row r="149">
          <cell r="A149">
            <v>32264</v>
          </cell>
          <cell r="B149">
            <v>594.17574069384659</v>
          </cell>
        </row>
        <row r="150">
          <cell r="A150">
            <v>32295</v>
          </cell>
          <cell r="B150">
            <v>579.50111138552722</v>
          </cell>
        </row>
        <row r="151">
          <cell r="A151">
            <v>32325</v>
          </cell>
          <cell r="B151">
            <v>567.03721604639929</v>
          </cell>
        </row>
        <row r="152">
          <cell r="A152">
            <v>32356</v>
          </cell>
          <cell r="B152">
            <v>549.7656982193065</v>
          </cell>
        </row>
        <row r="153">
          <cell r="A153">
            <v>32387</v>
          </cell>
          <cell r="B153">
            <v>530.25988700564972</v>
          </cell>
        </row>
        <row r="154">
          <cell r="A154">
            <v>32417</v>
          </cell>
          <cell r="B154">
            <v>499.765708200213</v>
          </cell>
        </row>
        <row r="155">
          <cell r="A155">
            <v>32448</v>
          </cell>
          <cell r="B155">
            <v>474.78753541076486</v>
          </cell>
        </row>
        <row r="156">
          <cell r="A156">
            <v>32478</v>
          </cell>
          <cell r="B156">
            <v>455.16973811833174</v>
          </cell>
        </row>
        <row r="157">
          <cell r="A157">
            <v>32509</v>
          </cell>
          <cell r="B157">
            <v>422.47029168167086</v>
          </cell>
        </row>
        <row r="158">
          <cell r="A158">
            <v>32540</v>
          </cell>
          <cell r="B158">
            <v>401.91846522781776</v>
          </cell>
        </row>
        <row r="159">
          <cell r="A159">
            <v>32568</v>
          </cell>
          <cell r="B159">
            <v>392.90020093770931</v>
          </cell>
        </row>
        <row r="160">
          <cell r="A160">
            <v>32599</v>
          </cell>
          <cell r="B160">
            <v>375.84494633990067</v>
          </cell>
        </row>
        <row r="161">
          <cell r="A161">
            <v>32629</v>
          </cell>
          <cell r="B161">
            <v>362.21055881444892</v>
          </cell>
        </row>
        <row r="162">
          <cell r="A162">
            <v>32660</v>
          </cell>
          <cell r="B162">
            <v>340.79883805374004</v>
          </cell>
        </row>
        <row r="163">
          <cell r="A163">
            <v>32690</v>
          </cell>
          <cell r="B163">
            <v>324.49177153920624</v>
          </cell>
        </row>
        <row r="164">
          <cell r="A164">
            <v>32721</v>
          </cell>
          <cell r="B164">
            <v>314.61517833199247</v>
          </cell>
        </row>
        <row r="165">
          <cell r="A165">
            <v>32752</v>
          </cell>
          <cell r="B165">
            <v>302.09862237672201</v>
          </cell>
        </row>
        <row r="166">
          <cell r="A166">
            <v>32782</v>
          </cell>
          <cell r="B166">
            <v>289.60750431992102</v>
          </cell>
        </row>
        <row r="167">
          <cell r="A167">
            <v>32813</v>
          </cell>
          <cell r="B167">
            <v>279.79966611018369</v>
          </cell>
        </row>
        <row r="168">
          <cell r="A168">
            <v>32843</v>
          </cell>
          <cell r="B168">
            <v>271.41700404858301</v>
          </cell>
        </row>
        <row r="169">
          <cell r="A169">
            <v>32874</v>
          </cell>
          <cell r="B169">
            <v>254.54545454545456</v>
          </cell>
        </row>
        <row r="170">
          <cell r="A170">
            <v>32905</v>
          </cell>
          <cell r="B170">
            <v>241.1758659677254</v>
          </cell>
        </row>
        <row r="171">
          <cell r="A171">
            <v>32933</v>
          </cell>
          <cell r="B171">
            <v>232.73160087284268</v>
          </cell>
        </row>
        <row r="172">
          <cell r="A172">
            <v>32964</v>
          </cell>
          <cell r="B172">
            <v>225.81079780579347</v>
          </cell>
        </row>
        <row r="173">
          <cell r="A173">
            <v>32994</v>
          </cell>
          <cell r="B173">
            <v>220.81686429512519</v>
          </cell>
        </row>
        <row r="174">
          <cell r="A174">
            <v>33025</v>
          </cell>
          <cell r="B174">
            <v>217.68253084701735</v>
          </cell>
        </row>
        <row r="175">
          <cell r="A175">
            <v>33055</v>
          </cell>
          <cell r="B175">
            <v>214.89147357816651</v>
          </cell>
        </row>
        <row r="176">
          <cell r="A176">
            <v>33086</v>
          </cell>
          <cell r="B176">
            <v>209.59356855739171</v>
          </cell>
        </row>
        <row r="177">
          <cell r="A177">
            <v>33117</v>
          </cell>
          <cell r="B177">
            <v>199.13434609182721</v>
          </cell>
        </row>
        <row r="178">
          <cell r="A178">
            <v>33147</v>
          </cell>
          <cell r="B178">
            <v>189.82282986813365</v>
          </cell>
        </row>
        <row r="179">
          <cell r="A179">
            <v>33178</v>
          </cell>
          <cell r="B179">
            <v>182.89812144360434</v>
          </cell>
        </row>
        <row r="180">
          <cell r="A180">
            <v>33208</v>
          </cell>
          <cell r="B180">
            <v>178.20308346624137</v>
          </cell>
        </row>
        <row r="181">
          <cell r="A181">
            <v>33239</v>
          </cell>
          <cell r="B181">
            <v>170.38704523999709</v>
          </cell>
        </row>
        <row r="182">
          <cell r="A182">
            <v>33270</v>
          </cell>
          <cell r="B182">
            <v>161.87650914108315</v>
          </cell>
        </row>
        <row r="183">
          <cell r="A183">
            <v>33298</v>
          </cell>
          <cell r="B183">
            <v>154.38873535991578</v>
          </cell>
        </row>
        <row r="184">
          <cell r="A184">
            <v>33329</v>
          </cell>
          <cell r="B184">
            <v>146.50349650349654</v>
          </cell>
        </row>
        <row r="185">
          <cell r="A185">
            <v>33359</v>
          </cell>
          <cell r="B185">
            <v>142.3613639121466</v>
          </cell>
        </row>
        <row r="186">
          <cell r="A186">
            <v>33390</v>
          </cell>
          <cell r="B186">
            <v>140.45253202442237</v>
          </cell>
        </row>
        <row r="187">
          <cell r="A187">
            <v>33420</v>
          </cell>
          <cell r="B187">
            <v>137.36900649844858</v>
          </cell>
        </row>
        <row r="188">
          <cell r="A188">
            <v>33451</v>
          </cell>
          <cell r="B188">
            <v>131.17173524150269</v>
          </cell>
        </row>
        <row r="189">
          <cell r="A189">
            <v>33482</v>
          </cell>
          <cell r="B189">
            <v>125.66409597257926</v>
          </cell>
        </row>
        <row r="190">
          <cell r="A190">
            <v>33512</v>
          </cell>
          <cell r="B190">
            <v>121.39900662251657</v>
          </cell>
        </row>
        <row r="191">
          <cell r="A191">
            <v>33543</v>
          </cell>
          <cell r="B191">
            <v>116.89333931151297</v>
          </cell>
        </row>
        <row r="192">
          <cell r="A192">
            <v>33573</v>
          </cell>
          <cell r="B192">
            <v>111.93054429232457</v>
          </cell>
        </row>
        <row r="193">
          <cell r="A193">
            <v>33604</v>
          </cell>
          <cell r="B193">
            <v>100.80769891733975</v>
          </cell>
        </row>
        <row r="194">
          <cell r="A194">
            <v>33635</v>
          </cell>
          <cell r="B194">
            <v>95.783157121280155</v>
          </cell>
        </row>
        <row r="195">
          <cell r="A195">
            <v>33664</v>
          </cell>
          <cell r="B195">
            <v>91.846400751555962</v>
          </cell>
        </row>
        <row r="196">
          <cell r="A196">
            <v>33695</v>
          </cell>
          <cell r="B196">
            <v>89.876278392768228</v>
          </cell>
        </row>
        <row r="197">
          <cell r="A197">
            <v>33725</v>
          </cell>
          <cell r="B197">
            <v>89.254060633725132</v>
          </cell>
        </row>
        <row r="198">
          <cell r="A198">
            <v>33756</v>
          </cell>
          <cell r="B198">
            <v>89.03392274417547</v>
          </cell>
        </row>
        <row r="199">
          <cell r="A199">
            <v>33786</v>
          </cell>
          <cell r="B199">
            <v>87.428273343766307</v>
          </cell>
        </row>
        <row r="200">
          <cell r="A200">
            <v>33817</v>
          </cell>
          <cell r="B200">
            <v>83.397902967833659</v>
          </cell>
        </row>
        <row r="201">
          <cell r="A201">
            <v>33848</v>
          </cell>
          <cell r="B201">
            <v>78.480165897384438</v>
          </cell>
        </row>
        <row r="202">
          <cell r="A202">
            <v>33878</v>
          </cell>
          <cell r="B202">
            <v>74.3543429350065</v>
          </cell>
        </row>
        <row r="203">
          <cell r="A203">
            <v>33909</v>
          </cell>
          <cell r="B203">
            <v>71.845433111852785</v>
          </cell>
        </row>
        <row r="204">
          <cell r="A204">
            <v>33939</v>
          </cell>
          <cell r="B204">
            <v>69.34625842298145</v>
          </cell>
        </row>
        <row r="205">
          <cell r="A205">
            <v>33970</v>
          </cell>
          <cell r="B205">
            <v>66.019526743760736</v>
          </cell>
        </row>
        <row r="206">
          <cell r="A206">
            <v>34001</v>
          </cell>
          <cell r="B206">
            <v>62.744678575248692</v>
          </cell>
        </row>
        <row r="207">
          <cell r="A207">
            <v>34029</v>
          </cell>
          <cell r="B207">
            <v>59.896870373206724</v>
          </cell>
        </row>
        <row r="208">
          <cell r="A208">
            <v>34060</v>
          </cell>
          <cell r="B208">
            <v>58.371063236976966</v>
          </cell>
        </row>
        <row r="209">
          <cell r="A209">
            <v>34090</v>
          </cell>
          <cell r="B209">
            <v>56.739372249359192</v>
          </cell>
        </row>
        <row r="210">
          <cell r="A210">
            <v>34121</v>
          </cell>
          <cell r="B210">
            <v>55.440304326252864</v>
          </cell>
        </row>
        <row r="211">
          <cell r="A211">
            <v>34151</v>
          </cell>
          <cell r="B211">
            <v>52.930295510940674</v>
          </cell>
        </row>
        <row r="212">
          <cell r="A212">
            <v>34182</v>
          </cell>
          <cell r="B212">
            <v>50.985419699702312</v>
          </cell>
        </row>
        <row r="213">
          <cell r="A213">
            <v>34213</v>
          </cell>
          <cell r="B213">
            <v>49.04579753767689</v>
          </cell>
        </row>
        <row r="214">
          <cell r="A214">
            <v>34243</v>
          </cell>
          <cell r="B214">
            <v>47.357054917553036</v>
          </cell>
        </row>
        <row r="215">
          <cell r="A215">
            <v>34274</v>
          </cell>
          <cell r="B215">
            <v>44.527943827687636</v>
          </cell>
        </row>
        <row r="216">
          <cell r="A216">
            <v>34304</v>
          </cell>
          <cell r="B216">
            <v>43.272351726172914</v>
          </cell>
        </row>
        <row r="217">
          <cell r="A217">
            <v>34335</v>
          </cell>
          <cell r="B217">
            <v>41.09929761258342</v>
          </cell>
        </row>
        <row r="218">
          <cell r="A218">
            <v>34366</v>
          </cell>
          <cell r="B218">
            <v>37.345217252904668</v>
          </cell>
        </row>
        <row r="219">
          <cell r="A219">
            <v>34394</v>
          </cell>
          <cell r="B219">
            <v>34.422862508068775</v>
          </cell>
        </row>
        <row r="220">
          <cell r="A220">
            <v>34425</v>
          </cell>
          <cell r="B220">
            <v>25.911610751595735</v>
          </cell>
        </row>
        <row r="221">
          <cell r="A221">
            <v>34455</v>
          </cell>
          <cell r="B221">
            <v>23.776181259943055</v>
          </cell>
        </row>
        <row r="222">
          <cell r="A222">
            <v>34486</v>
          </cell>
          <cell r="B222">
            <v>23.33286927467632</v>
          </cell>
        </row>
        <row r="223">
          <cell r="A223">
            <v>34516</v>
          </cell>
          <cell r="B223">
            <v>23.134107625263738</v>
          </cell>
        </row>
        <row r="224">
          <cell r="A224">
            <v>34547</v>
          </cell>
          <cell r="B224">
            <v>22.519314746388986</v>
          </cell>
        </row>
        <row r="225">
          <cell r="A225">
            <v>34578</v>
          </cell>
          <cell r="B225">
            <v>21.364509637885039</v>
          </cell>
        </row>
        <row r="226">
          <cell r="A226">
            <v>34608</v>
          </cell>
          <cell r="B226">
            <v>19.989947094454713</v>
          </cell>
        </row>
        <row r="227">
          <cell r="A227">
            <v>34639</v>
          </cell>
          <cell r="B227">
            <v>18.787432341543095</v>
          </cell>
        </row>
        <row r="228">
          <cell r="A228">
            <v>34669</v>
          </cell>
          <cell r="B228">
            <v>17.339767512322737</v>
          </cell>
        </row>
        <row r="229">
          <cell r="A229">
            <v>34700</v>
          </cell>
          <cell r="B229">
            <v>16.003164621711761</v>
          </cell>
        </row>
        <row r="230">
          <cell r="A230">
            <v>34731</v>
          </cell>
          <cell r="B230">
            <v>14.951508277365008</v>
          </cell>
        </row>
        <row r="231">
          <cell r="A231">
            <v>34759</v>
          </cell>
          <cell r="B231">
            <v>14.088600146506071</v>
          </cell>
        </row>
        <row r="232">
          <cell r="A232">
            <v>34790</v>
          </cell>
          <cell r="B232">
            <v>13.554152489992086</v>
          </cell>
        </row>
        <row r="233">
          <cell r="A233">
            <v>34820</v>
          </cell>
          <cell r="B233">
            <v>13.330757780631085</v>
          </cell>
        </row>
        <row r="234">
          <cell r="A234">
            <v>34851</v>
          </cell>
          <cell r="B234">
            <v>13.162500560965759</v>
          </cell>
        </row>
        <row r="235">
          <cell r="A235">
            <v>34881</v>
          </cell>
          <cell r="B235">
            <v>12.855084453258971</v>
          </cell>
        </row>
        <row r="236">
          <cell r="A236">
            <v>34912</v>
          </cell>
          <cell r="B236">
            <v>12.488357363734586</v>
          </cell>
        </row>
        <row r="237">
          <cell r="A237">
            <v>34943</v>
          </cell>
          <cell r="B237">
            <v>11.920220278192662</v>
          </cell>
        </row>
        <row r="238">
          <cell r="A238">
            <v>34973</v>
          </cell>
          <cell r="B238">
            <v>11.419505239131174</v>
          </cell>
        </row>
        <row r="239">
          <cell r="A239">
            <v>35004</v>
          </cell>
          <cell r="B239">
            <v>10.945255065865583</v>
          </cell>
        </row>
        <row r="240">
          <cell r="A240">
            <v>35034</v>
          </cell>
          <cell r="B240">
            <v>10.517256835499776</v>
          </cell>
        </row>
        <row r="241">
          <cell r="A241">
            <v>35065</v>
          </cell>
          <cell r="B241">
            <v>9.5849673202614376</v>
          </cell>
        </row>
        <row r="242">
          <cell r="A242">
            <v>35096</v>
          </cell>
          <cell r="B242">
            <v>9.0559629486684674</v>
          </cell>
        </row>
        <row r="243">
          <cell r="A243">
            <v>35125</v>
          </cell>
          <cell r="B243">
            <v>8.4615939415795172</v>
          </cell>
        </row>
        <row r="244">
          <cell r="A244">
            <v>35156</v>
          </cell>
          <cell r="B244">
            <v>7.8291624958291628</v>
          </cell>
        </row>
        <row r="245">
          <cell r="A245">
            <v>35186</v>
          </cell>
          <cell r="B245">
            <v>7.5181031720602371</v>
          </cell>
        </row>
        <row r="246">
          <cell r="A246">
            <v>35217</v>
          </cell>
          <cell r="B246">
            <v>7.318777292576419</v>
          </cell>
        </row>
        <row r="247">
          <cell r="A247">
            <v>35247</v>
          </cell>
          <cell r="B247">
            <v>7.1492992078001221</v>
          </cell>
        </row>
        <row r="248">
          <cell r="A248">
            <v>35278</v>
          </cell>
          <cell r="B248">
            <v>6.8890193775689958</v>
          </cell>
        </row>
        <row r="249">
          <cell r="A249">
            <v>35309</v>
          </cell>
          <cell r="B249">
            <v>6.5541899441340785</v>
          </cell>
        </row>
        <row r="250">
          <cell r="A250">
            <v>35339</v>
          </cell>
          <cell r="B250">
            <v>6.2139830508474576</v>
          </cell>
        </row>
        <row r="251">
          <cell r="A251">
            <v>35370</v>
          </cell>
          <cell r="B251">
            <v>5.9118165784832462</v>
          </cell>
        </row>
        <row r="252">
          <cell r="A252">
            <v>35400</v>
          </cell>
          <cell r="B252">
            <v>5.6882424242424241</v>
          </cell>
        </row>
        <row r="253">
          <cell r="A253">
            <v>35431</v>
          </cell>
          <cell r="B253">
            <v>5.384121156493805</v>
          </cell>
        </row>
        <row r="254">
          <cell r="A254">
            <v>35462</v>
          </cell>
          <cell r="B254">
            <v>5.0700086430423505</v>
          </cell>
        </row>
        <row r="255">
          <cell r="A255">
            <v>35490</v>
          </cell>
          <cell r="B255">
            <v>4.7817403708987163</v>
          </cell>
        </row>
        <row r="256">
          <cell r="A256">
            <v>35521</v>
          </cell>
          <cell r="B256">
            <v>4.5306043637767912</v>
          </cell>
        </row>
        <row r="257">
          <cell r="A257">
            <v>35551</v>
          </cell>
          <cell r="B257">
            <v>4.3069016152716602</v>
          </cell>
        </row>
        <row r="258">
          <cell r="A258">
            <v>35582</v>
          </cell>
          <cell r="B258">
            <v>4.1647142350017754</v>
          </cell>
        </row>
        <row r="259">
          <cell r="A259">
            <v>35612</v>
          </cell>
          <cell r="B259">
            <v>3.9561625358286965</v>
          </cell>
        </row>
        <row r="260">
          <cell r="A260">
            <v>35643</v>
          </cell>
          <cell r="B260">
            <v>3.7566442523214856</v>
          </cell>
        </row>
        <row r="261">
          <cell r="A261">
            <v>35674</v>
          </cell>
          <cell r="B261">
            <v>3.5353322284164532</v>
          </cell>
        </row>
        <row r="262">
          <cell r="A262">
            <v>35704</v>
          </cell>
          <cell r="B262">
            <v>3.3141242937853108</v>
          </cell>
        </row>
        <row r="263">
          <cell r="A263">
            <v>35735</v>
          </cell>
          <cell r="B263">
            <v>3.1385767790262173</v>
          </cell>
        </row>
        <row r="264">
          <cell r="A264">
            <v>35765</v>
          </cell>
          <cell r="B264">
            <v>2.9787990351656721</v>
          </cell>
        </row>
        <row r="265">
          <cell r="A265">
            <v>35796</v>
          </cell>
          <cell r="B265">
            <v>2.7963294005482062</v>
          </cell>
        </row>
        <row r="266">
          <cell r="A266">
            <v>35827</v>
          </cell>
          <cell r="B266">
            <v>2.6742648734898564</v>
          </cell>
        </row>
        <row r="267">
          <cell r="A267">
            <v>35855</v>
          </cell>
          <cell r="B267">
            <v>2.5708337898542784</v>
          </cell>
        </row>
        <row r="268">
          <cell r="A268">
            <v>35886</v>
          </cell>
          <cell r="B268">
            <v>2.4717160012640895</v>
          </cell>
        </row>
        <row r="269">
          <cell r="A269">
            <v>35916</v>
          </cell>
          <cell r="B269">
            <v>2.3937971842481125</v>
          </cell>
        </row>
        <row r="270">
          <cell r="A270">
            <v>35947</v>
          </cell>
          <cell r="B270">
            <v>2.35700652938222</v>
          </cell>
        </row>
        <row r="271">
          <cell r="A271">
            <v>35977</v>
          </cell>
          <cell r="B271">
            <v>2.298814539041834</v>
          </cell>
        </row>
        <row r="272">
          <cell r="A272">
            <v>36008</v>
          </cell>
          <cell r="B272">
            <v>2.2447144360470679</v>
          </cell>
        </row>
        <row r="273">
          <cell r="A273">
            <v>36039</v>
          </cell>
          <cell r="B273">
            <v>2.1307664366146022</v>
          </cell>
        </row>
        <row r="274">
          <cell r="A274">
            <v>36069</v>
          </cell>
          <cell r="B274">
            <v>2.0460411580048832</v>
          </cell>
        </row>
        <row r="275">
          <cell r="A275">
            <v>36100</v>
          </cell>
          <cell r="B275">
            <v>1.978915408619381</v>
          </cell>
        </row>
        <row r="276">
          <cell r="A276">
            <v>36130</v>
          </cell>
          <cell r="B276">
            <v>1.931034482758621</v>
          </cell>
        </row>
        <row r="277">
          <cell r="A277">
            <v>36161</v>
          </cell>
          <cell r="B277">
            <v>1.8642936596218023</v>
          </cell>
        </row>
        <row r="278">
          <cell r="A278">
            <v>36192</v>
          </cell>
          <cell r="B278">
            <v>1.8035357417371254</v>
          </cell>
        </row>
        <row r="279">
          <cell r="A279">
            <v>36220</v>
          </cell>
          <cell r="B279">
            <v>1.7343484366915514</v>
          </cell>
        </row>
        <row r="280">
          <cell r="A280">
            <v>36251</v>
          </cell>
          <cell r="B280">
            <v>1.6472900870541982</v>
          </cell>
        </row>
        <row r="281">
          <cell r="A281">
            <v>36281</v>
          </cell>
          <cell r="B281">
            <v>1.5962990679638069</v>
          </cell>
        </row>
        <row r="282">
          <cell r="A282">
            <v>36312</v>
          </cell>
          <cell r="B282">
            <v>1.5679251587036418</v>
          </cell>
        </row>
        <row r="283">
          <cell r="A283">
            <v>36342</v>
          </cell>
          <cell r="B283">
            <v>1.5079691516709512</v>
          </cell>
        </row>
        <row r="284">
          <cell r="A284">
            <v>36373</v>
          </cell>
          <cell r="B284">
            <v>1.4602937515558876</v>
          </cell>
        </row>
        <row r="285">
          <cell r="A285">
            <v>36404</v>
          </cell>
          <cell r="B285">
            <v>1.3795860771401693</v>
          </cell>
        </row>
        <row r="286">
          <cell r="A286">
            <v>36434</v>
          </cell>
          <cell r="B286">
            <v>1.3181281950452224</v>
          </cell>
        </row>
        <row r="287">
          <cell r="A287">
            <v>36465</v>
          </cell>
          <cell r="B287">
            <v>1.2664759540130621</v>
          </cell>
        </row>
        <row r="288">
          <cell r="A288">
            <v>36495</v>
          </cell>
          <cell r="B288">
            <v>1.1853498358171255</v>
          </cell>
        </row>
        <row r="289">
          <cell r="A289">
            <v>36526</v>
          </cell>
          <cell r="B289">
            <v>1.1205348615090736</v>
          </cell>
        </row>
        <row r="290">
          <cell r="A290">
            <v>36557</v>
          </cell>
          <cell r="B290">
            <v>1.0766759968797319</v>
          </cell>
        </row>
        <row r="291">
          <cell r="A291">
            <v>36586</v>
          </cell>
          <cell r="B291">
            <v>1.0443297133701264</v>
          </cell>
        </row>
        <row r="292">
          <cell r="A292">
            <v>36617</v>
          </cell>
          <cell r="B292">
            <v>1.0199521843077592</v>
          </cell>
        </row>
        <row r="293">
          <cell r="A293">
            <v>36647</v>
          </cell>
          <cell r="B293">
            <v>1.0029493481513143</v>
          </cell>
        </row>
        <row r="294">
          <cell r="A294">
            <v>36678</v>
          </cell>
          <cell r="B294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>
        <row r="1">
          <cell r="A1">
            <v>27760</v>
          </cell>
        </row>
      </sheetData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>
        <row r="1">
          <cell r="A1">
            <v>27760</v>
          </cell>
        </row>
      </sheetData>
      <sheetData sheetId="56">
        <row r="1">
          <cell r="A1">
            <v>27760</v>
          </cell>
        </row>
      </sheetData>
      <sheetData sheetId="57">
        <row r="1">
          <cell r="A1">
            <v>27760</v>
          </cell>
        </row>
      </sheetData>
      <sheetData sheetId="58">
        <row r="1">
          <cell r="A1">
            <v>27760</v>
          </cell>
        </row>
      </sheetData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Reconciliation"/>
      <sheetName val="PL reconciliation"/>
      <sheetName val="Monetary loss checking"/>
      <sheetName val="tax"/>
      <sheetName val="AJE'S-2001"/>
      <sheetName val="PL 2002"/>
      <sheetName val="PL 2001"/>
      <sheetName val="PL 2000"/>
      <sheetName val="index300602"/>
      <sheetName val="index"/>
      <sheetName val="AJE'S-2002"/>
      <sheetName val="SUD"/>
      <sheetName val="2002"/>
      <sheetName val="2001"/>
      <sheetName val="2000"/>
      <sheetName val="1999"/>
      <sheetName val="defrred tax"/>
      <sheetName val="SHE-per SPK"/>
      <sheetName val="Equity mov"/>
      <sheetName val="bilanco-KZ"/>
      <sheetName val="311201"/>
      <sheetName val="AJE'S"/>
      <sheetName val="Data"/>
      <sheetName val="30 June 2000 factor"/>
      <sheetName val="pcepl"/>
      <sheetName val="06.99 yat.döv.faiz"/>
      <sheetName val="BİLGİ GİRİŞİ"/>
      <sheetName val="FRAIS"/>
      <sheetName val="Hasar2003"/>
      <sheetName val="para"/>
      <sheetName val="Database"/>
      <sheetName val="TICARI"/>
      <sheetName val="EBGIFRS"/>
      <sheetName val="EBI"/>
      <sheetName val="TTTram"/>
      <sheetName val="주행"/>
      <sheetName val="HEAVY"/>
      <sheetName val="LIGHT"/>
      <sheetName val="KARŞILIK (T-R-V)"/>
      <sheetName val="factors in use"/>
      <sheetName val="Mizan-Haz"/>
      <sheetName val="Mizan-Mart"/>
      <sheetName val="Mizan-Temmuz"/>
      <sheetName val="BS_Reconciliation"/>
      <sheetName val="PL_reconciliation"/>
      <sheetName val="Monetary_loss_checking"/>
      <sheetName val="PL_2002"/>
      <sheetName val="PL_2001"/>
      <sheetName val="PL_2000"/>
      <sheetName val="defrred_tax"/>
      <sheetName val="SHE-per_SPK"/>
      <sheetName val="Equity_mov"/>
      <sheetName val="KARŞILIK_(T-R-V)"/>
      <sheetName val="FORWARD-CLİENT"/>
      <sheetName val="Mizan-Mayıs"/>
      <sheetName val="inv.rest2001"/>
      <sheetName val="bilanco_K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">
          <cell r="A1" t="str">
            <v>AKBANK T.A.Ş.</v>
          </cell>
        </row>
        <row r="137">
          <cell r="A137" t="str">
            <v>AKBANK T.A.Ş.</v>
          </cell>
          <cell r="F137" t="str">
            <v>AKBNK</v>
          </cell>
        </row>
        <row r="139">
          <cell r="A139" t="str">
            <v>ENFLASYONA GÖRE DÜZELTİLMİŞ AYRINTILI GELİR TABLOSU</v>
          </cell>
        </row>
        <row r="140">
          <cell r="A140" t="str">
            <v xml:space="preserve">( Tutarlar Milyar TL olarak TL'nin 30 Haziran 2002 tarihindeki satın </v>
          </cell>
          <cell r="D140" t="str">
            <v>Bağımsız Denetim'den</v>
          </cell>
        </row>
        <row r="141">
          <cell r="A141" t="str">
            <v>alma gücüyle ifade edilmiştir. )</v>
          </cell>
          <cell r="D141" t="str">
            <v>Geçmiş</v>
          </cell>
          <cell r="E141" t="str">
            <v>Geçmiş</v>
          </cell>
        </row>
        <row r="142">
          <cell r="B142" t="str">
            <v>30.06.2002</v>
          </cell>
          <cell r="C142" t="str">
            <v>31.12.2001</v>
          </cell>
          <cell r="D142" t="str">
            <v>31.12.2001</v>
          </cell>
          <cell r="E142" t="str">
            <v>31.12.2000</v>
          </cell>
        </row>
        <row r="143">
          <cell r="A143" t="str">
            <v xml:space="preserve">I. FAİZ GELİRLERİ </v>
          </cell>
          <cell r="B143">
            <v>1460614.7628232271</v>
          </cell>
          <cell r="C143">
            <v>5806106.8198800422</v>
          </cell>
          <cell r="D143">
            <v>5159745</v>
          </cell>
          <cell r="E143">
            <v>2945834</v>
          </cell>
        </row>
        <row r="144">
          <cell r="A144" t="str">
            <v xml:space="preserve">   Kredilerden Alınan Faizler</v>
          </cell>
          <cell r="B144">
            <v>372050.86067523644</v>
          </cell>
          <cell r="C144">
            <v>1964064.4530161361</v>
          </cell>
          <cell r="D144">
            <v>1745416</v>
          </cell>
          <cell r="E144">
            <v>1055216</v>
          </cell>
        </row>
        <row r="145">
          <cell r="A145" t="str">
            <v xml:space="preserve">       TP Kredilerden Alınan Faizler</v>
          </cell>
          <cell r="B145">
            <v>214516.47156493491</v>
          </cell>
          <cell r="C145">
            <v>952533.27059393749</v>
          </cell>
          <cell r="D145">
            <v>846493</v>
          </cell>
          <cell r="E145">
            <v>735185</v>
          </cell>
        </row>
        <row r="146">
          <cell r="A146" t="str">
            <v xml:space="preserve">            - Kısa Vadeli Kredilerden</v>
          </cell>
          <cell r="B146">
            <v>201192.65927919128</v>
          </cell>
          <cell r="C146">
            <v>870349.16816446884</v>
          </cell>
          <cell r="D146">
            <v>773458</v>
          </cell>
          <cell r="E146">
            <v>652065</v>
          </cell>
          <cell r="F146">
            <v>0</v>
          </cell>
        </row>
        <row r="147">
          <cell r="A147" t="str">
            <v xml:space="preserve">            - Orta ve Uzun Vadeli Kredilerden</v>
          </cell>
          <cell r="B147">
            <v>13323.812285743617</v>
          </cell>
          <cell r="C147">
            <v>82184.102429468679</v>
          </cell>
          <cell r="D147">
            <v>73035</v>
          </cell>
          <cell r="E147">
            <v>83120</v>
          </cell>
          <cell r="F147">
            <v>0</v>
          </cell>
        </row>
        <row r="148">
          <cell r="A148" t="str">
            <v xml:space="preserve">       YP Kredilerden Alınan Faizler</v>
          </cell>
          <cell r="B148">
            <v>151736.77183434553</v>
          </cell>
          <cell r="C148">
            <v>998264.24783407734</v>
          </cell>
          <cell r="D148">
            <v>887133</v>
          </cell>
          <cell r="E148">
            <v>309339</v>
          </cell>
        </row>
        <row r="149">
          <cell r="A149" t="str">
            <v xml:space="preserve">            - Kısa Vadeli Kredilerden</v>
          </cell>
          <cell r="B149">
            <v>69068.291628303312</v>
          </cell>
          <cell r="C149">
            <v>743747.27871236147</v>
          </cell>
          <cell r="D149">
            <v>660950</v>
          </cell>
          <cell r="E149">
            <v>195145</v>
          </cell>
          <cell r="F149">
            <v>0</v>
          </cell>
        </row>
        <row r="150">
          <cell r="A150" t="str">
            <v xml:space="preserve">            - Orta ve Uzun Vadeli Kredilerden</v>
          </cell>
          <cell r="B150">
            <v>82668.480206042237</v>
          </cell>
          <cell r="C150">
            <v>254516.96912171581</v>
          </cell>
          <cell r="D150">
            <v>226183</v>
          </cell>
          <cell r="E150">
            <v>114194</v>
          </cell>
          <cell r="F150">
            <v>0</v>
          </cell>
        </row>
        <row r="151">
          <cell r="A151" t="str">
            <v xml:space="preserve">       Takipteki Alacaklardan Alınan Faizler</v>
          </cell>
          <cell r="B151">
            <v>5797.6172759559659</v>
          </cell>
          <cell r="C151">
            <v>13266.934588121254</v>
          </cell>
          <cell r="D151">
            <v>11790</v>
          </cell>
          <cell r="E151">
            <v>10692</v>
          </cell>
          <cell r="F151">
            <v>0</v>
          </cell>
        </row>
        <row r="152">
          <cell r="A152" t="str">
            <v xml:space="preserve">       KKDF'dan Alınan Primler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 t="str">
            <v xml:space="preserve">   Mevduat Munzam Karşılıklarından Alınan Faizler</v>
          </cell>
          <cell r="B153">
            <v>17853.375762806449</v>
          </cell>
          <cell r="C153">
            <v>13561.755356746169</v>
          </cell>
          <cell r="D153">
            <v>12052</v>
          </cell>
          <cell r="E153">
            <v>0</v>
          </cell>
        </row>
        <row r="154">
          <cell r="A154" t="str">
            <v xml:space="preserve">   Bankalardan Alınan Faizler</v>
          </cell>
          <cell r="B154">
            <v>16120.195926430313</v>
          </cell>
          <cell r="C154">
            <v>1275991.0382292951</v>
          </cell>
          <cell r="D154">
            <v>1133942</v>
          </cell>
          <cell r="E154">
            <v>1194610</v>
          </cell>
        </row>
        <row r="155">
          <cell r="A155" t="str">
            <v xml:space="preserve">       T.C.Merkez Bankasından</v>
          </cell>
          <cell r="B155">
            <v>9.3218496730749401</v>
          </cell>
          <cell r="C155">
            <v>3.3758103277662221</v>
          </cell>
          <cell r="D155">
            <v>3</v>
          </cell>
          <cell r="E155">
            <v>41</v>
          </cell>
          <cell r="F155">
            <v>0</v>
          </cell>
        </row>
        <row r="156">
          <cell r="A156" t="str">
            <v xml:space="preserve">       Yurtiçi Bankalardan</v>
          </cell>
          <cell r="B156">
            <v>1386.8840791385937</v>
          </cell>
          <cell r="C156">
            <v>1234282.9016297434</v>
          </cell>
          <cell r="D156">
            <v>1096877</v>
          </cell>
          <cell r="E156">
            <v>1181025</v>
          </cell>
          <cell r="F156">
            <v>0</v>
          </cell>
        </row>
        <row r="157">
          <cell r="A157" t="str">
            <v xml:space="preserve">       Yurtdışı Bankalardan</v>
          </cell>
          <cell r="B157">
            <v>14723.989997618644</v>
          </cell>
          <cell r="C157">
            <v>41704.76078922391</v>
          </cell>
          <cell r="D157">
            <v>37062</v>
          </cell>
          <cell r="E157">
            <v>13544</v>
          </cell>
          <cell r="F157">
            <v>0</v>
          </cell>
        </row>
        <row r="158">
          <cell r="A158" t="str">
            <v xml:space="preserve">   Bankalararası Para Piyasası İşl. Alınan Faizler</v>
          </cell>
          <cell r="B158">
            <v>312664.65524419013</v>
          </cell>
          <cell r="C158">
            <v>645980.43580992392</v>
          </cell>
          <cell r="D158">
            <v>574067</v>
          </cell>
          <cell r="E158">
            <v>37750</v>
          </cell>
          <cell r="F158">
            <v>0</v>
          </cell>
        </row>
        <row r="159">
          <cell r="A159" t="str">
            <v xml:space="preserve">   Menkul Değerler Cüzdanından Alınan Faizler</v>
          </cell>
          <cell r="B159">
            <v>741527.61137649405</v>
          </cell>
          <cell r="C159">
            <v>1900925.5471858152</v>
          </cell>
          <cell r="D159">
            <v>1689306</v>
          </cell>
          <cell r="E159">
            <v>656700</v>
          </cell>
        </row>
        <row r="160">
          <cell r="A160" t="str">
            <v xml:space="preserve">       Devlet İç Borçlanma Senetlerinden</v>
          </cell>
          <cell r="B160">
            <v>741527.61137649405</v>
          </cell>
          <cell r="C160">
            <v>1900925.5471858152</v>
          </cell>
          <cell r="D160">
            <v>1689306</v>
          </cell>
          <cell r="E160">
            <v>532993</v>
          </cell>
          <cell r="F160">
            <v>0</v>
          </cell>
        </row>
        <row r="161">
          <cell r="A161" t="str">
            <v xml:space="preserve">       Diğer Menkul Kıymetlerden</v>
          </cell>
          <cell r="B161">
            <v>0</v>
          </cell>
          <cell r="C161">
            <v>0</v>
          </cell>
          <cell r="D161">
            <v>0</v>
          </cell>
          <cell r="E161">
            <v>123707</v>
          </cell>
          <cell r="F161">
            <v>0</v>
          </cell>
        </row>
        <row r="162">
          <cell r="A162" t="str">
            <v xml:space="preserve">   Diğer Faiz Gelirleri</v>
          </cell>
          <cell r="B162">
            <v>398.06383806951646</v>
          </cell>
          <cell r="C162">
            <v>5583.5902821253312</v>
          </cell>
          <cell r="D162">
            <v>4962</v>
          </cell>
          <cell r="E162">
            <v>1558</v>
          </cell>
          <cell r="F162">
            <v>0</v>
          </cell>
        </row>
        <row r="163">
          <cell r="A163" t="str">
            <v xml:space="preserve">II- FAİZ GİDERLERİ </v>
          </cell>
          <cell r="B163">
            <v>775824.65319380222</v>
          </cell>
          <cell r="C163">
            <v>1802951.6545832746</v>
          </cell>
          <cell r="D163">
            <v>1602239</v>
          </cell>
          <cell r="E163">
            <v>974153</v>
          </cell>
        </row>
        <row r="164">
          <cell r="A164" t="str">
            <v xml:space="preserve">  Mevduata Verilen Faizler </v>
          </cell>
          <cell r="B164">
            <v>615889.52567492123</v>
          </cell>
          <cell r="C164">
            <v>1590314.9883878266</v>
          </cell>
          <cell r="D164">
            <v>1413274</v>
          </cell>
          <cell r="E164">
            <v>794012</v>
          </cell>
        </row>
        <row r="165">
          <cell r="A165" t="str">
            <v xml:space="preserve">       Tasarruf Mevduatına</v>
          </cell>
          <cell r="B165">
            <v>419882.15666682256</v>
          </cell>
          <cell r="C165">
            <v>977622.29294989607</v>
          </cell>
          <cell r="D165">
            <v>868789</v>
          </cell>
          <cell r="E165">
            <v>411322</v>
          </cell>
          <cell r="F165">
            <v>0</v>
          </cell>
        </row>
        <row r="166">
          <cell r="A166" t="str">
            <v xml:space="preserve">       Mevduat Sertifikalarına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</row>
        <row r="167">
          <cell r="A167" t="str">
            <v xml:space="preserve">       Resmi Kuruluşlar Mevduatına</v>
          </cell>
          <cell r="B167">
            <v>57.849450906517454</v>
          </cell>
          <cell r="C167">
            <v>112.52701092554074</v>
          </cell>
          <cell r="D167">
            <v>100</v>
          </cell>
          <cell r="E167">
            <v>73</v>
          </cell>
          <cell r="F167">
            <v>0</v>
          </cell>
        </row>
        <row r="168">
          <cell r="A168" t="str">
            <v xml:space="preserve">       Ticari Kuruluşlar Mevduatına</v>
          </cell>
          <cell r="B168">
            <v>3495.7596762081262</v>
          </cell>
          <cell r="C168">
            <v>159.78835551426783</v>
          </cell>
          <cell r="D168">
            <v>142</v>
          </cell>
          <cell r="E168">
            <v>148</v>
          </cell>
          <cell r="F168">
            <v>0</v>
          </cell>
        </row>
        <row r="169">
          <cell r="A169" t="str">
            <v xml:space="preserve">       Diğer Kuruluşlar Mevduatına</v>
          </cell>
          <cell r="B169">
            <v>37923.414146949326</v>
          </cell>
          <cell r="C169">
            <v>63269.437162994538</v>
          </cell>
          <cell r="D169">
            <v>56226</v>
          </cell>
          <cell r="E169">
            <v>40627</v>
          </cell>
          <cell r="F169">
            <v>0</v>
          </cell>
        </row>
        <row r="170">
          <cell r="A170" t="str">
            <v xml:space="preserve">       Bankalar Mevduatına</v>
          </cell>
          <cell r="B170">
            <v>36859.397460633023</v>
          </cell>
          <cell r="C170">
            <v>92348.667326372772</v>
          </cell>
          <cell r="D170">
            <v>82068</v>
          </cell>
          <cell r="E170">
            <v>76758</v>
          </cell>
          <cell r="F170">
            <v>0</v>
          </cell>
        </row>
        <row r="171">
          <cell r="A171" t="str">
            <v xml:space="preserve">       Döviz Tevdiat Hesaplarına</v>
          </cell>
          <cell r="B171">
            <v>117670.94827340172</v>
          </cell>
          <cell r="C171">
            <v>456802.27558212337</v>
          </cell>
          <cell r="D171">
            <v>405949</v>
          </cell>
          <cell r="E171">
            <v>265084</v>
          </cell>
          <cell r="F171">
            <v>0</v>
          </cell>
        </row>
        <row r="172">
          <cell r="A172" t="str">
            <v xml:space="preserve">       Altın Depo Hesaplarına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</row>
        <row r="173">
          <cell r="A173" t="str">
            <v xml:space="preserve">   Bankalararası Para Piyasası İşl. Verilen Faizler </v>
          </cell>
          <cell r="B173">
            <v>112565.11827854882</v>
          </cell>
          <cell r="C173">
            <v>25611.147686653072</v>
          </cell>
          <cell r="D173">
            <v>22760</v>
          </cell>
          <cell r="E173">
            <v>19385</v>
          </cell>
          <cell r="F173">
            <v>0</v>
          </cell>
        </row>
        <row r="174">
          <cell r="A174" t="str">
            <v xml:space="preserve">   Kullanılan Kredilere Verilen Faizler </v>
          </cell>
          <cell r="B174">
            <v>46273.381188897394</v>
          </cell>
          <cell r="C174">
            <v>180718.37954641841</v>
          </cell>
          <cell r="D174">
            <v>160600</v>
          </cell>
          <cell r="E174">
            <v>160233</v>
          </cell>
        </row>
        <row r="175">
          <cell r="A175" t="str">
            <v xml:space="preserve">       T.C.Merkez Bankasına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</row>
        <row r="176">
          <cell r="A176" t="str">
            <v xml:space="preserve">       Yurtiçi Bankalara</v>
          </cell>
          <cell r="B176">
            <v>6310.2881470443626</v>
          </cell>
          <cell r="C176">
            <v>13764.303976412142</v>
          </cell>
          <cell r="D176">
            <v>12232</v>
          </cell>
          <cell r="E176">
            <v>8419</v>
          </cell>
          <cell r="F176">
            <v>0</v>
          </cell>
        </row>
        <row r="177">
          <cell r="A177" t="str">
            <v xml:space="preserve">       Yurtdışı Bankalara</v>
          </cell>
          <cell r="B177">
            <v>34675.090161634711</v>
          </cell>
          <cell r="C177">
            <v>144127.97140376034</v>
          </cell>
          <cell r="D177">
            <v>128083</v>
          </cell>
          <cell r="E177">
            <v>124529</v>
          </cell>
          <cell r="F177">
            <v>0</v>
          </cell>
        </row>
        <row r="178">
          <cell r="A178" t="str">
            <v xml:space="preserve">       Diğer Kuruluşlara</v>
          </cell>
          <cell r="B178">
            <v>5288.0028802183251</v>
          </cell>
          <cell r="C178">
            <v>22826.104166245939</v>
          </cell>
          <cell r="D178">
            <v>20285</v>
          </cell>
          <cell r="E178">
            <v>27285</v>
          </cell>
          <cell r="F178">
            <v>0</v>
          </cell>
        </row>
        <row r="179">
          <cell r="A179" t="str">
            <v xml:space="preserve">  Çıkarılan Menkul Kıymetlere Verilen Faizler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</row>
        <row r="180">
          <cell r="A180" t="str">
            <v xml:space="preserve">   Diğer Faiz Giderleri </v>
          </cell>
          <cell r="B180">
            <v>1096.6280514347525</v>
          </cell>
          <cell r="C180">
            <v>6307.1389623765581</v>
          </cell>
          <cell r="D180">
            <v>5605</v>
          </cell>
          <cell r="E180">
            <v>523</v>
          </cell>
          <cell r="F180">
            <v>0</v>
          </cell>
        </row>
        <row r="181">
          <cell r="A181" t="str">
            <v>III. NET FAİZ GELİRİ (I-II)</v>
          </cell>
          <cell r="B181">
            <v>684790.10962942487</v>
          </cell>
          <cell r="C181">
            <v>4003155.1652967678</v>
          </cell>
          <cell r="D181">
            <v>3557506</v>
          </cell>
          <cell r="E181">
            <v>1971681</v>
          </cell>
        </row>
        <row r="182">
          <cell r="A182" t="str">
            <v>IV. FAİZ DIŞI GELİRLER</v>
          </cell>
          <cell r="B182">
            <v>5556236.3127794443</v>
          </cell>
          <cell r="C182">
            <v>19274356.73162752</v>
          </cell>
          <cell r="D182">
            <v>17128649</v>
          </cell>
          <cell r="E182">
            <v>4433538</v>
          </cell>
        </row>
        <row r="183">
          <cell r="A183" t="str">
            <v xml:space="preserve">   Alınan Ücret ve Komisyonlar</v>
          </cell>
          <cell r="B183">
            <v>129877.15004838265</v>
          </cell>
          <cell r="C183">
            <v>279135.6285720056</v>
          </cell>
          <cell r="D183">
            <v>248061</v>
          </cell>
          <cell r="E183">
            <v>188392</v>
          </cell>
        </row>
        <row r="184">
          <cell r="A184" t="str">
            <v xml:space="preserve">       Nakdi Kredilerden</v>
          </cell>
          <cell r="B184">
            <v>24796.6991698253</v>
          </cell>
          <cell r="C184">
            <v>40550.233657127857</v>
          </cell>
          <cell r="D184">
            <v>36036</v>
          </cell>
          <cell r="E184">
            <v>30372</v>
          </cell>
          <cell r="F184">
            <v>0</v>
          </cell>
        </row>
        <row r="185">
          <cell r="A185" t="str">
            <v xml:space="preserve">       Gayri Nakdi Kredilerden</v>
          </cell>
          <cell r="B185">
            <v>6900.8220434722452</v>
          </cell>
          <cell r="C185">
            <v>13585.386029040534</v>
          </cell>
          <cell r="D185">
            <v>12073</v>
          </cell>
          <cell r="E185">
            <v>11246</v>
          </cell>
          <cell r="F185">
            <v>0</v>
          </cell>
        </row>
        <row r="186">
          <cell r="A186" t="str">
            <v xml:space="preserve">       Diğer</v>
          </cell>
          <cell r="B186">
            <v>98179.62883508511</v>
          </cell>
          <cell r="C186">
            <v>225000.00888583722</v>
          </cell>
          <cell r="D186">
            <v>199952</v>
          </cell>
          <cell r="E186">
            <v>146774</v>
          </cell>
          <cell r="F186">
            <v>0</v>
          </cell>
        </row>
        <row r="187">
          <cell r="A187" t="str">
            <v xml:space="preserve">   Sermaye Piyasası İşlem Karları</v>
          </cell>
          <cell r="B187">
            <v>421068.05306955572</v>
          </cell>
          <cell r="C187">
            <v>504627.38049558742</v>
          </cell>
          <cell r="D187">
            <v>448450</v>
          </cell>
          <cell r="E187">
            <v>145550</v>
          </cell>
          <cell r="F187">
            <v>0</v>
          </cell>
        </row>
        <row r="188">
          <cell r="A188" t="str">
            <v xml:space="preserve">   Kambiyo Karları</v>
          </cell>
          <cell r="B188">
            <v>4925752.4203016721</v>
          </cell>
          <cell r="C188">
            <v>18397302.078882001</v>
          </cell>
          <cell r="D188">
            <v>16349232</v>
          </cell>
          <cell r="E188">
            <v>4029885</v>
          </cell>
          <cell r="F188">
            <v>0</v>
          </cell>
        </row>
        <row r="189">
          <cell r="A189" t="str">
            <v xml:space="preserve">   İştirakler ve Bağlı Ort. Alınan Kar Payları</v>
          </cell>
          <cell r="B189">
            <v>37076.574795994442</v>
          </cell>
          <cell r="C189">
            <v>15752.656259466448</v>
          </cell>
          <cell r="D189">
            <v>13999</v>
          </cell>
          <cell r="E189">
            <v>15609</v>
          </cell>
          <cell r="F189">
            <v>0</v>
          </cell>
        </row>
        <row r="190">
          <cell r="A190" t="str">
            <v xml:space="preserve">   Olağanüstü Gelirler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</row>
        <row r="191">
          <cell r="A191" t="str">
            <v xml:space="preserve">   Diğer Faiz Dışı Gelirler</v>
          </cell>
          <cell r="B191">
            <v>42462.114563838244</v>
          </cell>
          <cell r="C191">
            <v>77538.987418462362</v>
          </cell>
          <cell r="D191">
            <v>68907</v>
          </cell>
          <cell r="E191">
            <v>54102</v>
          </cell>
          <cell r="F191">
            <v>0</v>
          </cell>
        </row>
        <row r="192">
          <cell r="A192" t="str">
            <v>V. FAİZ DIŞI GİDERLER</v>
          </cell>
          <cell r="B192">
            <v>5530215.9448545743</v>
          </cell>
          <cell r="C192">
            <v>21883202.082517114</v>
          </cell>
          <cell r="D192">
            <v>19447066</v>
          </cell>
          <cell r="E192">
            <v>5324581</v>
          </cell>
        </row>
        <row r="193">
          <cell r="A193" t="str">
            <v xml:space="preserve">   Verilen Ücret ve Komisyonlar</v>
          </cell>
          <cell r="B193">
            <v>79827.992910587287</v>
          </cell>
          <cell r="C193">
            <v>218977.56326110227</v>
          </cell>
          <cell r="D193">
            <v>194600</v>
          </cell>
          <cell r="E193">
            <v>101322</v>
          </cell>
        </row>
        <row r="194">
          <cell r="A194" t="str">
            <v xml:space="preserve">       Nakdi Kredilere Verilen</v>
          </cell>
          <cell r="B194">
            <v>3652.934228501711</v>
          </cell>
          <cell r="C194">
            <v>19448.043298261207</v>
          </cell>
          <cell r="D194">
            <v>17283</v>
          </cell>
          <cell r="E194">
            <v>35</v>
          </cell>
          <cell r="F194">
            <v>0</v>
          </cell>
        </row>
        <row r="195">
          <cell r="A195" t="str">
            <v xml:space="preserve">       Gayri Nakdi Kredilere Verilen</v>
          </cell>
          <cell r="B195">
            <v>108.13591598327591</v>
          </cell>
          <cell r="C195">
            <v>271.19009633055316</v>
          </cell>
          <cell r="D195">
            <v>241</v>
          </cell>
          <cell r="E195">
            <v>135</v>
          </cell>
          <cell r="F195">
            <v>0</v>
          </cell>
        </row>
        <row r="196">
          <cell r="A196" t="str">
            <v xml:space="preserve">       Diğer</v>
          </cell>
          <cell r="B196">
            <v>76066.922766102303</v>
          </cell>
          <cell r="C196">
            <v>199258.32986651052</v>
          </cell>
          <cell r="D196">
            <v>177076</v>
          </cell>
          <cell r="E196">
            <v>101152</v>
          </cell>
          <cell r="F196">
            <v>0</v>
          </cell>
        </row>
        <row r="197">
          <cell r="A197" t="str">
            <v xml:space="preserve">   Sermaye Piyasası İşlem Zararları</v>
          </cell>
          <cell r="B197">
            <v>6978.8479384185885</v>
          </cell>
          <cell r="C197">
            <v>76061.507765009999</v>
          </cell>
          <cell r="D197">
            <v>67594</v>
          </cell>
          <cell r="E197">
            <v>70680</v>
          </cell>
          <cell r="F197">
            <v>0</v>
          </cell>
        </row>
        <row r="198">
          <cell r="A198" t="str">
            <v xml:space="preserve">   Kambiyo Zararları </v>
          </cell>
          <cell r="B198">
            <v>5079639.2850817135</v>
          </cell>
          <cell r="C198">
            <v>20829476.64680817</v>
          </cell>
          <cell r="D198">
            <v>18510646</v>
          </cell>
          <cell r="E198">
            <v>4486204</v>
          </cell>
          <cell r="F198">
            <v>0</v>
          </cell>
        </row>
        <row r="199">
          <cell r="A199" t="str">
            <v xml:space="preserve">   Personel Giderleri</v>
          </cell>
          <cell r="B199">
            <v>89036.482618730093</v>
          </cell>
          <cell r="C199">
            <v>176959.97738150536</v>
          </cell>
          <cell r="D199">
            <v>157260</v>
          </cell>
          <cell r="E199">
            <v>175258</v>
          </cell>
          <cell r="F199">
            <v>0</v>
          </cell>
        </row>
        <row r="200">
          <cell r="A200" t="str">
            <v xml:space="preserve">   Kıdem Tazminatı Provizyonu</v>
          </cell>
          <cell r="B200">
            <v>877.4577592422138</v>
          </cell>
          <cell r="C200">
            <v>2555.48841811903</v>
          </cell>
          <cell r="D200">
            <v>2271</v>
          </cell>
          <cell r="E200">
            <v>2188</v>
          </cell>
          <cell r="F200">
            <v>0</v>
          </cell>
        </row>
        <row r="201">
          <cell r="A201" t="str">
            <v xml:space="preserve">   Kira Giderleri</v>
          </cell>
          <cell r="B201">
            <v>2647.863577338193</v>
          </cell>
          <cell r="C201">
            <v>10103.800311004303</v>
          </cell>
          <cell r="D201">
            <v>8979</v>
          </cell>
          <cell r="E201">
            <v>7952</v>
          </cell>
          <cell r="F201">
            <v>0</v>
          </cell>
        </row>
        <row r="202">
          <cell r="A202" t="str">
            <v xml:space="preserve">   Amortisman Giderleri</v>
          </cell>
          <cell r="B202">
            <v>22326.377483165248</v>
          </cell>
          <cell r="C202">
            <v>41624.866611466772</v>
          </cell>
          <cell r="D202">
            <v>36991</v>
          </cell>
          <cell r="E202">
            <v>27137</v>
          </cell>
          <cell r="F202">
            <v>0</v>
          </cell>
        </row>
        <row r="203">
          <cell r="A203" t="str">
            <v xml:space="preserve">   Vergi ve Harçlar</v>
          </cell>
          <cell r="B203">
            <v>17056.096293249804</v>
          </cell>
          <cell r="C203">
            <v>53495.340994002065</v>
          </cell>
          <cell r="D203">
            <v>47540</v>
          </cell>
          <cell r="E203">
            <v>32375</v>
          </cell>
          <cell r="F203">
            <v>0</v>
          </cell>
        </row>
        <row r="204">
          <cell r="A204" t="str">
            <v xml:space="preserve">   Olağanüstü Giderler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</row>
        <row r="205">
          <cell r="A205" t="str">
            <v xml:space="preserve">   Takipteki Alacaklar Provizyonu</v>
          </cell>
          <cell r="B205">
            <v>17693.060403290419</v>
          </cell>
          <cell r="C205">
            <v>104493.70761556638</v>
          </cell>
          <cell r="D205">
            <v>92861</v>
          </cell>
          <cell r="E205">
            <v>51146</v>
          </cell>
          <cell r="F205">
            <v>0</v>
          </cell>
        </row>
        <row r="206">
          <cell r="A206" t="str">
            <v xml:space="preserve">    Diğer Provizyonlar</v>
          </cell>
          <cell r="B206">
            <v>1196.6968379961377</v>
          </cell>
          <cell r="C206">
            <v>6770.7502473897866</v>
          </cell>
          <cell r="D206">
            <v>6017</v>
          </cell>
          <cell r="E206">
            <v>47042</v>
          </cell>
          <cell r="F206">
            <v>0</v>
          </cell>
        </row>
        <row r="207">
          <cell r="A207" t="str">
            <v xml:space="preserve">    Diğer Faiz Dışı Giderler</v>
          </cell>
          <cell r="B207">
            <v>212935.78395084338</v>
          </cell>
          <cell r="C207">
            <v>362682.43310378259</v>
          </cell>
          <cell r="D207">
            <v>322307</v>
          </cell>
          <cell r="E207">
            <v>323277</v>
          </cell>
          <cell r="F207">
            <v>0</v>
          </cell>
        </row>
        <row r="208">
          <cell r="A208" t="str">
            <v>VI. NET FAİZ DIŞI GELİRLER (IV-V)</v>
          </cell>
          <cell r="B208">
            <v>26020.367924869992</v>
          </cell>
          <cell r="C208">
            <v>-2608845.3508895934</v>
          </cell>
          <cell r="D208">
            <v>-2318417</v>
          </cell>
          <cell r="E208">
            <v>-891043</v>
          </cell>
        </row>
        <row r="209">
          <cell r="A209" t="str">
            <v>VII. VERGİ ÖNCESİ KAR/ZARAR (III+VI)</v>
          </cell>
          <cell r="B209">
            <v>710810.47755429486</v>
          </cell>
          <cell r="C209">
            <v>1394309.8144071745</v>
          </cell>
          <cell r="D209">
            <v>1239089</v>
          </cell>
          <cell r="E209">
            <v>1080638</v>
          </cell>
        </row>
        <row r="210">
          <cell r="A210" t="str">
            <v>VIII. VERGİ PROVİZYONU</v>
          </cell>
          <cell r="B210">
            <v>196426.87950973428</v>
          </cell>
          <cell r="C210">
            <v>301948.2294969405</v>
          </cell>
          <cell r="D210">
            <v>268334</v>
          </cell>
          <cell r="E210">
            <v>348115</v>
          </cell>
          <cell r="F210">
            <v>0</v>
          </cell>
        </row>
        <row r="211">
          <cell r="A211" t="str">
            <v>IX.  NET PARASAL POZİSYON KARI / ( ZARARI )</v>
          </cell>
          <cell r="B211">
            <v>-213376.96539165202</v>
          </cell>
          <cell r="C211">
            <v>-1109257.515600703</v>
          </cell>
          <cell r="D211">
            <v>-985770</v>
          </cell>
          <cell r="E211">
            <v>-501580</v>
          </cell>
        </row>
        <row r="212">
          <cell r="A212" t="str">
            <v>X.   NET KAR/ZARAR (VII-VIII-IX)</v>
          </cell>
          <cell r="B212">
            <v>301006.63265290856</v>
          </cell>
          <cell r="C212">
            <v>-16895.930690468987</v>
          </cell>
          <cell r="D212">
            <v>-15015</v>
          </cell>
          <cell r="E212">
            <v>230943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 D'EMPLOI"/>
      <sheetName val="Feuil3"/>
      <sheetName val="PARTENAIRE"/>
      <sheetName val="TCD"/>
      <sheetName val="CORRESPONDANCE"/>
      <sheetName val="Base"/>
      <sheetName val="ACCESS"/>
      <sheetName val="CHECK"/>
      <sheetName val="CHECK interface"/>
      <sheetName val="InterfaceFDM"/>
    </sheetNames>
    <sheetDataSet>
      <sheetData sheetId="0" refreshError="1"/>
      <sheetData sheetId="1" refreshError="1"/>
      <sheetData sheetId="2" refreshError="1">
        <row r="4">
          <cell r="I4" t="str">
            <v>PTIA.PDV00189</v>
          </cell>
          <cell r="J4" t="str">
            <v>HT PTIA.PDV00189</v>
          </cell>
          <cell r="K4" t="str">
            <v>x</v>
          </cell>
          <cell r="L4" t="str">
            <v>PTIA.PDV00190</v>
          </cell>
          <cell r="M4" t="str">
            <v>HT PTIA.PDV00190</v>
          </cell>
        </row>
        <row r="5">
          <cell r="I5" t="str">
            <v>Hypermarkets</v>
          </cell>
          <cell r="L5" t="str">
            <v>Supermarkets</v>
          </cell>
        </row>
        <row r="10">
          <cell r="I10" t="str">
            <v>Total Hypermarkets</v>
          </cell>
          <cell r="L10" t="str">
            <v>Total Supermarkets</v>
          </cell>
        </row>
        <row r="11">
          <cell r="I11" t="str">
            <v>Gross sales</v>
          </cell>
          <cell r="L11" t="str">
            <v>Gross sales</v>
          </cell>
        </row>
        <row r="13">
          <cell r="I13">
            <v>1327196447361</v>
          </cell>
          <cell r="L13">
            <v>33249234633</v>
          </cell>
        </row>
        <row r="15">
          <cell r="I15">
            <v>0</v>
          </cell>
          <cell r="L15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ORS"/>
      <sheetName val="8097"/>
      <sheetName val="8023"/>
      <sheetName val="8011"/>
      <sheetName val="8033"/>
      <sheetName val="8027"/>
      <sheetName val="FIXED ASSETS"/>
      <sheetName val="ACCRUAL"/>
      <sheetName val="liquidity"/>
      <sheetName val="25% TESTING"/>
      <sheetName val="BS"/>
      <sheetName val="PL"/>
      <sheetName val="INT ON EQUIVALENT"/>
      <sheetName val="8001"/>
      <sheetName val="8025"/>
      <sheetName val="TRANSACTION DETAILS"/>
      <sheetName val="DAILY DOWNLOAD"/>
      <sheetName val="MONTH END ADJUSTMENTS "/>
      <sheetName val="INT GAP"/>
      <sheetName val="fixed costs"/>
      <sheetName val="pl adjustments"/>
      <sheetName val="PL RAW DATA"/>
      <sheetName val="fx rates"/>
      <sheetName val="SWAPS"/>
      <sheetName val="CUSTOMERS"/>
      <sheetName val="COMISSIONS"/>
      <sheetName val="Sheet 1"/>
      <sheetName val="cash pledge"/>
      <sheetName val="8035"/>
      <sheetName val="SPK"/>
      <sheetName val="Total_5-year"/>
      <sheetName val="1999"/>
      <sheetName val="COMMENTO"/>
      <sheetName val="FIXED_ASSETS"/>
      <sheetName val="25%_TESTING"/>
      <sheetName val="INT_ON_EQUIVALENT"/>
      <sheetName val="TRANSACTION_DETAILS"/>
      <sheetName val="DAILY_DOWNLOAD"/>
      <sheetName val="MONTH_END_ADJUSTMENTS_"/>
      <sheetName val="INT_GAP"/>
      <sheetName val="fixed_costs"/>
      <sheetName val="pl_adjustments"/>
      <sheetName val="PL_RAW_DATA"/>
      <sheetName val="fx_rates"/>
      <sheetName val="Sheet_1"/>
      <sheetName val="cash_pledge"/>
      <sheetName val="bilanco-KZ"/>
      <sheetName val="MAIN GATE (IRR)"/>
      <sheetName val="MAIN GATE"/>
      <sheetName val="kira_dönemleri"/>
      <sheetName val="ürün_özellik"/>
      <sheetName val="A"/>
      <sheetName val="financials"/>
      <sheetName val="12-FLASH MALİYET"/>
      <sheetName val="ISITMA"/>
      <sheetName val="Analiz"/>
      <sheetName val="FIXED_ASSETS1"/>
      <sheetName val="25%_TESTING1"/>
      <sheetName val="INT_ON_EQUIVALENT1"/>
      <sheetName val="TRANSACTION_DETAILS1"/>
      <sheetName val="DAILY_DOWNLOAD1"/>
      <sheetName val="MONTH_END_ADJUSTMENTS_1"/>
      <sheetName val="INT_GAP1"/>
      <sheetName val="fixed_costs1"/>
      <sheetName val="pl_adjustments1"/>
      <sheetName val="PL_RAW_DATA1"/>
      <sheetName val="fx_rates1"/>
      <sheetName val="Sheet_11"/>
      <sheetName val="cash_pledge1"/>
      <sheetName val="MAIN_GATE_(IRR)"/>
      <sheetName val="MAIN_GATE"/>
      <sheetName val="12-FLASH_MALİYET"/>
      <sheetName val="factors in use"/>
      <sheetName val="factors 01"/>
      <sheetName val="FACTOR99"/>
      <sheetName val="Database"/>
      <sheetName val="ledger_bin"/>
      <sheetName val="301-2"/>
      <sheetName val="304"/>
      <sheetName val="BİLGİ GİRİŞİ"/>
      <sheetName val="VARSAYIM"/>
      <sheetName val="fxrate"/>
      <sheetName val="Library Procedures"/>
      <sheetName val="Interest &amp; finance costs"/>
      <sheetName val="Workdone Summary"/>
      <sheetName val="780 SL"/>
      <sheetName val="FIXED_ASSETS2"/>
      <sheetName val="25%_TESTING2"/>
      <sheetName val="INT_ON_EQUIVALENT2"/>
      <sheetName val="TRANSACTION_DETAILS2"/>
      <sheetName val="DAILY_DOWNLOAD2"/>
      <sheetName val="MONTH_END_ADJUSTMENTS_2"/>
      <sheetName val="INT_GAP2"/>
      <sheetName val="fixed_costs2"/>
      <sheetName val="pl_adjustments2"/>
      <sheetName val="PL_RAW_DATA2"/>
      <sheetName val="fx_rates2"/>
      <sheetName val="Sheet_12"/>
      <sheetName val="cash_pledge2"/>
      <sheetName val="MAIN_GATE_(IRR)1"/>
      <sheetName val="MAIN_GATE1"/>
      <sheetName val="12-FLASH_MALİYET1"/>
      <sheetName val="factors_in_use"/>
      <sheetName val="factors_01"/>
      <sheetName val="Weekly Projection-Pln."/>
      <sheetName val="Weekly Projection-Earned"/>
      <sheetName val="Weekly Projection-Pln. Initial"/>
      <sheetName val="Dai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A"/>
      <sheetName val="GunMizan_DETAY"/>
      <sheetName val="TB"/>
      <sheetName val="PwC_WTB"/>
      <sheetName val="Dec2002"/>
      <sheetName val="MLPR-DT adj"/>
      <sheetName val="PwC_PL"/>
      <sheetName val="aje rje"/>
      <sheetName val="etb adj"/>
      <sheetName val="capital"/>
      <sheetName val="equity movement"/>
      <sheetName val="stat equity mov"/>
      <sheetName val="investments"/>
      <sheetName val="rest of other assets"/>
      <sheetName val="fixed assets_depr"/>
      <sheetName val="GunMizan_detay_01old"/>
      <sheetName val="usd1201"/>
      <sheetName val="Indices"/>
      <sheetName val="PL"/>
      <sheetName val="index"/>
      <sheetName val="MLPR-DT_adj"/>
      <sheetName val="aje_rje"/>
      <sheetName val="etb_adj"/>
      <sheetName val="equity_movement"/>
      <sheetName val="stat_equity_mov"/>
      <sheetName val="rest_of_other_assets"/>
      <sheetName val="fixed_assets_depr"/>
      <sheetName val="PARTENAI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Ref"/>
      <sheetName val="Format"/>
      <sheetName val="Mod.A"/>
      <sheetName val="Mod.A1"/>
      <sheetName val="Mod.B"/>
      <sheetName val="Mod.B1"/>
      <sheetName val="copertina"/>
      <sheetName val="TRT FM"/>
    </sheetNames>
    <sheetDataSet>
      <sheetData sheetId="0"/>
      <sheetData sheetId="1" refreshError="1">
        <row r="1">
          <cell r="B1" t="str">
            <v>FIAT AUTO SUD AFRICA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_Flow"/>
      <sheetName val="Cash_Flow_6+6"/>
      <sheetName val="Financing #0"/>
      <sheetName val="Financing #1"/>
      <sheetName val="Financing #2"/>
      <sheetName val="Expectations"/>
      <sheetName val="PDM"/>
      <sheetName val="Projects"/>
      <sheetName val="Main_03"/>
      <sheetName val="Ass_04"/>
      <sheetName val="Ass_04 (2)"/>
      <sheetName val="Inv"/>
      <sheetName val="0604vsBud"/>
      <sheetName val="R_vs_B"/>
      <sheetName val="TOT_0604"/>
      <sheetName val="Hyp_0604"/>
      <sheetName val="Sup_0604"/>
      <sheetName val="SM_0604"/>
      <sheetName val="Act_Cont_04"/>
      <sheetName val="CA_Reest_2004"/>
      <sheetName val="6+6_vs_1+11"/>
      <sheetName val="B2_vs_B"/>
      <sheetName val="TOT_04"/>
      <sheetName val="Hyp_04"/>
      <sheetName val="Sup_04"/>
      <sheetName val="SM_04"/>
      <sheetName val="Datas_Inv"/>
      <sheetName val="Datas_P&amp;L"/>
      <sheetName val="Axess"/>
      <sheetName val="Crit"/>
      <sheetName val="Axess 1"/>
      <sheetName val="Enerji"/>
      <sheetName val="SM Info"/>
      <sheetName val="SM vide"/>
      <sheetName val="SM debt"/>
      <sheetName val="Deflation"/>
      <sheetName val="Valeurs_Clts"/>
      <sheetName val="DM"/>
      <sheetName val="SYNTHESE MDD HYPER "/>
      <sheetName val="MDD"/>
      <sheetName val="MDD_PPP"/>
      <sheetName val="Graph_Pricing"/>
      <sheetName val="spingegn_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1">
          <cell r="CL1" t="str">
            <v>Act_
Loc</v>
          </cell>
          <cell r="CM1" t="str">
            <v>CUMUL_DECEMBER</v>
          </cell>
        </row>
        <row r="2">
          <cell r="CL2" t="str">
            <v>TRA001</v>
          </cell>
          <cell r="CM2">
            <v>5936.5791000000008</v>
          </cell>
        </row>
        <row r="3">
          <cell r="CL3" t="str">
            <v>TRB001</v>
          </cell>
          <cell r="CM3">
            <v>1135.3599999999999</v>
          </cell>
        </row>
        <row r="4">
          <cell r="CL4" t="str">
            <v>TRA002</v>
          </cell>
          <cell r="CM4">
            <v>2697.0872999999997</v>
          </cell>
        </row>
        <row r="5">
          <cell r="CL5" t="str">
            <v>TRB002</v>
          </cell>
          <cell r="CM5">
            <v>454</v>
          </cell>
        </row>
        <row r="6">
          <cell r="CL6" t="str">
            <v>TRA003</v>
          </cell>
          <cell r="CM6">
            <v>2763.2341000000001</v>
          </cell>
        </row>
        <row r="7">
          <cell r="CL7" t="str">
            <v>TRB003</v>
          </cell>
          <cell r="CM7">
            <v>0</v>
          </cell>
        </row>
        <row r="8">
          <cell r="CL8" t="str">
            <v>TRA004</v>
          </cell>
          <cell r="CM8">
            <v>0</v>
          </cell>
        </row>
        <row r="9">
          <cell r="CL9" t="str">
            <v>TRB004</v>
          </cell>
          <cell r="CM9">
            <v>0</v>
          </cell>
        </row>
        <row r="10">
          <cell r="CL10" t="str">
            <v>TRA005</v>
          </cell>
          <cell r="CM10">
            <v>1288.3742500000003</v>
          </cell>
        </row>
        <row r="11">
          <cell r="CL11" t="str">
            <v>TRB005</v>
          </cell>
          <cell r="CM11">
            <v>191.37900000000002</v>
          </cell>
        </row>
        <row r="12">
          <cell r="CL12" t="str">
            <v>TRA006</v>
          </cell>
          <cell r="CM12">
            <v>895.78625000000011</v>
          </cell>
        </row>
        <row r="13">
          <cell r="CL13" t="str">
            <v>TRB006</v>
          </cell>
          <cell r="CM13">
            <v>231.86</v>
          </cell>
        </row>
        <row r="14">
          <cell r="CL14" t="str">
            <v>TRA007</v>
          </cell>
          <cell r="CM14">
            <v>8397.33</v>
          </cell>
        </row>
        <row r="15">
          <cell r="CL15" t="str">
            <v>TRB007</v>
          </cell>
          <cell r="CM15">
            <v>5794.89</v>
          </cell>
        </row>
        <row r="16">
          <cell r="CL16" t="str">
            <v>TRA008</v>
          </cell>
          <cell r="CM16">
            <v>6840.9210499999981</v>
          </cell>
        </row>
        <row r="17">
          <cell r="CL17" t="str">
            <v>TRB008</v>
          </cell>
          <cell r="CM17">
            <v>7233.38</v>
          </cell>
        </row>
        <row r="18">
          <cell r="CL18" t="str">
            <v>TRA009</v>
          </cell>
          <cell r="CM18">
            <v>1496.6814000000002</v>
          </cell>
        </row>
        <row r="19">
          <cell r="CL19" t="str">
            <v>TRB009</v>
          </cell>
          <cell r="CM19">
            <v>2570.2649999999999</v>
          </cell>
        </row>
        <row r="20">
          <cell r="CL20" t="str">
            <v>TRA010</v>
          </cell>
          <cell r="CM20">
            <v>0</v>
          </cell>
        </row>
        <row r="21">
          <cell r="CL21" t="str">
            <v>TRB010</v>
          </cell>
          <cell r="CM21">
            <v>0</v>
          </cell>
        </row>
        <row r="22">
          <cell r="CL22" t="str">
            <v>TRA011</v>
          </cell>
          <cell r="CM22">
            <v>718.80829999999992</v>
          </cell>
        </row>
        <row r="23">
          <cell r="CL23" t="str">
            <v>TRB011</v>
          </cell>
          <cell r="CM23">
            <v>246.8</v>
          </cell>
        </row>
        <row r="24">
          <cell r="CL24" t="str">
            <v>TRA012</v>
          </cell>
          <cell r="CM24">
            <v>23172.194378286491</v>
          </cell>
        </row>
        <row r="25">
          <cell r="CL25" t="str">
            <v>TRB012</v>
          </cell>
          <cell r="CM25">
            <v>34383.361039391988</v>
          </cell>
        </row>
        <row r="26">
          <cell r="CL26" t="str">
            <v>TRA013</v>
          </cell>
          <cell r="CM26">
            <v>759.51764500000047</v>
          </cell>
        </row>
        <row r="27">
          <cell r="CL27" t="str">
            <v>TRB013</v>
          </cell>
          <cell r="CM27">
            <v>695.67015500000002</v>
          </cell>
        </row>
        <row r="28">
          <cell r="CL28" t="str">
            <v>TRA014</v>
          </cell>
          <cell r="CM28">
            <v>2006.2085999999999</v>
          </cell>
        </row>
        <row r="29">
          <cell r="CL29" t="str">
            <v>TRA015</v>
          </cell>
          <cell r="CM29">
            <v>0</v>
          </cell>
        </row>
        <row r="30">
          <cell r="CL30" t="str">
            <v>TRB015</v>
          </cell>
          <cell r="CM30">
            <v>0</v>
          </cell>
        </row>
        <row r="31">
          <cell r="CL31" t="str">
            <v>TRA016</v>
          </cell>
          <cell r="CM31">
            <v>0</v>
          </cell>
        </row>
        <row r="32">
          <cell r="CL32" t="str">
            <v>TRB016</v>
          </cell>
          <cell r="CM32">
            <v>0</v>
          </cell>
        </row>
        <row r="33">
          <cell r="CL33" t="str">
            <v>TRA017</v>
          </cell>
          <cell r="CM33">
            <v>69006.503299415228</v>
          </cell>
        </row>
        <row r="34">
          <cell r="CL34" t="str">
            <v>TRB017</v>
          </cell>
          <cell r="CM34">
            <v>48725.166839415222</v>
          </cell>
        </row>
        <row r="35">
          <cell r="CL35" t="str">
            <v>TRA018</v>
          </cell>
          <cell r="CM35">
            <v>2993.8</v>
          </cell>
        </row>
        <row r="36">
          <cell r="CL36" t="str">
            <v>TRB018</v>
          </cell>
          <cell r="CM36">
            <v>3810.2</v>
          </cell>
        </row>
        <row r="37">
          <cell r="CL37" t="str">
            <v>TRA019</v>
          </cell>
          <cell r="CM37">
            <v>0</v>
          </cell>
        </row>
        <row r="38">
          <cell r="CL38" t="str">
            <v>TRB019</v>
          </cell>
          <cell r="CM38">
            <v>0</v>
          </cell>
        </row>
        <row r="39">
          <cell r="CL39" t="str">
            <v>TRA020</v>
          </cell>
          <cell r="CM39">
            <v>0</v>
          </cell>
        </row>
        <row r="40">
          <cell r="CL40" t="str">
            <v>TRB020</v>
          </cell>
          <cell r="CM40">
            <v>0</v>
          </cell>
        </row>
        <row r="41">
          <cell r="CL41" t="str">
            <v>TRA021</v>
          </cell>
          <cell r="CM41">
            <v>0</v>
          </cell>
        </row>
        <row r="42">
          <cell r="CL42" t="str">
            <v>TRB021</v>
          </cell>
          <cell r="CM42">
            <v>0</v>
          </cell>
        </row>
        <row r="43">
          <cell r="CL43" t="str">
            <v>TRA022</v>
          </cell>
          <cell r="CM43">
            <v>0</v>
          </cell>
        </row>
        <row r="44">
          <cell r="CL44" t="str">
            <v>TRB022</v>
          </cell>
          <cell r="CM44">
            <v>0</v>
          </cell>
        </row>
        <row r="45">
          <cell r="CL45" t="str">
            <v>TRA023</v>
          </cell>
          <cell r="CM45">
            <v>0</v>
          </cell>
        </row>
        <row r="46">
          <cell r="CL46" t="str">
            <v>TRB023</v>
          </cell>
          <cell r="CM46">
            <v>0</v>
          </cell>
        </row>
        <row r="47">
          <cell r="CL47" t="str">
            <v>TRA024</v>
          </cell>
          <cell r="CM47">
            <v>0</v>
          </cell>
        </row>
        <row r="48">
          <cell r="CL48" t="str">
            <v>TRA025</v>
          </cell>
          <cell r="CM48">
            <v>0</v>
          </cell>
        </row>
        <row r="49">
          <cell r="CL49" t="str">
            <v>TRB025</v>
          </cell>
          <cell r="CM49">
            <v>0</v>
          </cell>
        </row>
        <row r="50">
          <cell r="CL50" t="str">
            <v>TRA026</v>
          </cell>
          <cell r="CM50">
            <v>0</v>
          </cell>
        </row>
        <row r="51">
          <cell r="CL51" t="str">
            <v>TRB026</v>
          </cell>
          <cell r="CM51">
            <v>0</v>
          </cell>
        </row>
        <row r="52">
          <cell r="CL52" t="str">
            <v>TRA027</v>
          </cell>
          <cell r="CM52">
            <v>0</v>
          </cell>
        </row>
        <row r="53">
          <cell r="CL53" t="str">
            <v>TRB027</v>
          </cell>
          <cell r="CM53">
            <v>0</v>
          </cell>
        </row>
        <row r="54">
          <cell r="CL54" t="str">
            <v>TRA028</v>
          </cell>
          <cell r="CM54">
            <v>0</v>
          </cell>
        </row>
        <row r="55">
          <cell r="CL55" t="str">
            <v>TRB028</v>
          </cell>
          <cell r="CM55">
            <v>0</v>
          </cell>
        </row>
        <row r="56">
          <cell r="CL56" t="str">
            <v>TRA029</v>
          </cell>
          <cell r="CM56">
            <v>0</v>
          </cell>
        </row>
        <row r="57">
          <cell r="CL57" t="str">
            <v>TRB029</v>
          </cell>
          <cell r="CM57">
            <v>0</v>
          </cell>
        </row>
        <row r="58">
          <cell r="CL58" t="str">
            <v>TRA100</v>
          </cell>
          <cell r="CM58">
            <v>0</v>
          </cell>
        </row>
        <row r="59">
          <cell r="CL59" t="str">
            <v>TRB100</v>
          </cell>
          <cell r="CM59">
            <v>0</v>
          </cell>
        </row>
        <row r="60">
          <cell r="CL60" t="str">
            <v>TRA101</v>
          </cell>
          <cell r="CM60">
            <v>0</v>
          </cell>
        </row>
        <row r="61">
          <cell r="CL61" t="str">
            <v>TRB101</v>
          </cell>
          <cell r="CM61">
            <v>0</v>
          </cell>
        </row>
        <row r="62">
          <cell r="CL62" t="str">
            <v>TRP501</v>
          </cell>
          <cell r="CM62">
            <v>259.1201999999999</v>
          </cell>
        </row>
        <row r="63">
          <cell r="CL63" t="str">
            <v>TRP502</v>
          </cell>
          <cell r="CM63">
            <v>253.67714999999998</v>
          </cell>
        </row>
        <row r="64">
          <cell r="CL64" t="str">
            <v>TRB502</v>
          </cell>
          <cell r="CM64">
            <v>0</v>
          </cell>
        </row>
        <row r="65">
          <cell r="CL65" t="str">
            <v>TRP503</v>
          </cell>
          <cell r="CM65">
            <v>283.21764999999994</v>
          </cell>
        </row>
        <row r="66">
          <cell r="CL66" t="str">
            <v>TRB503</v>
          </cell>
          <cell r="CM66">
            <v>0</v>
          </cell>
        </row>
        <row r="67">
          <cell r="CL67" t="str">
            <v>TRP504</v>
          </cell>
          <cell r="CM67">
            <v>0</v>
          </cell>
        </row>
        <row r="68">
          <cell r="CL68" t="str">
            <v>TRP505</v>
          </cell>
          <cell r="CM68">
            <v>24142.965913510656</v>
          </cell>
        </row>
        <row r="69">
          <cell r="CL69" t="str">
            <v>TRP506</v>
          </cell>
          <cell r="CM69">
            <v>0</v>
          </cell>
        </row>
        <row r="70">
          <cell r="CL70" t="str">
            <v>TRB506</v>
          </cell>
          <cell r="CM70">
            <v>0</v>
          </cell>
        </row>
        <row r="71">
          <cell r="CL71" t="str">
            <v>TRP507</v>
          </cell>
          <cell r="CM71">
            <v>0</v>
          </cell>
        </row>
        <row r="72">
          <cell r="CL72" t="str">
            <v>TRP508</v>
          </cell>
          <cell r="CM72">
            <v>0</v>
          </cell>
        </row>
        <row r="73">
          <cell r="CL73" t="str">
            <v>TRP509</v>
          </cell>
          <cell r="CM73">
            <v>0</v>
          </cell>
        </row>
        <row r="74">
          <cell r="CL74" t="str">
            <v>TRP510</v>
          </cell>
          <cell r="CM74">
            <v>0</v>
          </cell>
        </row>
        <row r="75">
          <cell r="CL75" t="str">
            <v>TRB510</v>
          </cell>
          <cell r="CM75">
            <v>0</v>
          </cell>
        </row>
        <row r="76">
          <cell r="CL76" t="str">
            <v>TRP511</v>
          </cell>
          <cell r="CM76">
            <v>237.14495000000002</v>
          </cell>
        </row>
        <row r="77">
          <cell r="CL77" t="str">
            <v>TRP512</v>
          </cell>
          <cell r="CM77">
            <v>0</v>
          </cell>
        </row>
        <row r="78">
          <cell r="CL78" t="str">
            <v>TRP513</v>
          </cell>
          <cell r="CM78">
            <v>257.05039999999997</v>
          </cell>
        </row>
        <row r="79">
          <cell r="CL79" t="str">
            <v>TRB513</v>
          </cell>
          <cell r="CM79">
            <v>0</v>
          </cell>
        </row>
        <row r="80">
          <cell r="CL80" t="str">
            <v>TRP514</v>
          </cell>
          <cell r="CM80">
            <v>13683.5</v>
          </cell>
        </row>
        <row r="81">
          <cell r="CL81" t="str">
            <v>TRP515</v>
          </cell>
          <cell r="CM81">
            <v>0</v>
          </cell>
        </row>
        <row r="82">
          <cell r="CL82" t="str">
            <v>TRB515</v>
          </cell>
          <cell r="CM82">
            <v>0</v>
          </cell>
        </row>
        <row r="83">
          <cell r="CL83" t="str">
            <v>TRP516</v>
          </cell>
          <cell r="CM83">
            <v>10049.62730848621</v>
          </cell>
        </row>
        <row r="84">
          <cell r="CL84" t="str">
            <v>TRP601</v>
          </cell>
          <cell r="CM84">
            <v>0</v>
          </cell>
        </row>
        <row r="85">
          <cell r="CL85" t="str">
            <v>TRP602</v>
          </cell>
          <cell r="CM85">
            <v>0</v>
          </cell>
        </row>
        <row r="86">
          <cell r="CL86" t="str">
            <v>TRP603</v>
          </cell>
          <cell r="CM86">
            <v>0</v>
          </cell>
        </row>
        <row r="87">
          <cell r="CL87" t="str">
            <v>TRP604</v>
          </cell>
          <cell r="CM87">
            <v>0</v>
          </cell>
        </row>
        <row r="88">
          <cell r="CL88" t="str">
            <v>TRP605</v>
          </cell>
          <cell r="CM88">
            <v>0</v>
          </cell>
        </row>
        <row r="89">
          <cell r="CL89" t="str">
            <v>TRP606</v>
          </cell>
          <cell r="CM89">
            <v>0</v>
          </cell>
        </row>
        <row r="90">
          <cell r="CL90" t="str">
            <v>TRP607</v>
          </cell>
          <cell r="CM90">
            <v>0</v>
          </cell>
        </row>
        <row r="91">
          <cell r="CL91" t="str">
            <v>TRP608</v>
          </cell>
          <cell r="CM91">
            <v>0</v>
          </cell>
        </row>
        <row r="92">
          <cell r="CL92" t="str">
            <v>TRP609</v>
          </cell>
          <cell r="CM92">
            <v>0</v>
          </cell>
        </row>
        <row r="93">
          <cell r="CL93" t="str">
            <v>TRP610</v>
          </cell>
          <cell r="CM93">
            <v>0</v>
          </cell>
        </row>
        <row r="94">
          <cell r="CL94" t="str">
            <v>TRP611</v>
          </cell>
          <cell r="CM94">
            <v>0</v>
          </cell>
        </row>
        <row r="95">
          <cell r="CL95" t="str">
            <v>TRP612</v>
          </cell>
          <cell r="CM95">
            <v>0</v>
          </cell>
        </row>
        <row r="96">
          <cell r="CL96" t="str">
            <v>TRP613</v>
          </cell>
          <cell r="CM96">
            <v>0</v>
          </cell>
        </row>
        <row r="97">
          <cell r="CL97" t="str">
            <v>TRP614</v>
          </cell>
          <cell r="CM97">
            <v>0</v>
          </cell>
        </row>
        <row r="98">
          <cell r="CL98" t="str">
            <v>TRP615</v>
          </cell>
          <cell r="CM98">
            <v>0</v>
          </cell>
        </row>
        <row r="99">
          <cell r="CL99" t="str">
            <v>TRP616</v>
          </cell>
          <cell r="CM99">
            <v>0</v>
          </cell>
        </row>
        <row r="100">
          <cell r="CL100" t="str">
            <v>TRP617</v>
          </cell>
          <cell r="CM100">
            <v>0</v>
          </cell>
        </row>
        <row r="101">
          <cell r="CL101" t="str">
            <v>TRP618</v>
          </cell>
          <cell r="CM101">
            <v>0</v>
          </cell>
        </row>
        <row r="102">
          <cell r="CL102" t="str">
            <v>TRP619</v>
          </cell>
          <cell r="CM102">
            <v>0</v>
          </cell>
        </row>
        <row r="103">
          <cell r="CL103" t="str">
            <v>TRP620</v>
          </cell>
          <cell r="CM103">
            <v>0</v>
          </cell>
        </row>
        <row r="104">
          <cell r="CL104" t="str">
            <v>TRP621</v>
          </cell>
          <cell r="CM104">
            <v>0</v>
          </cell>
        </row>
        <row r="105">
          <cell r="CL105" t="str">
            <v>TRP622</v>
          </cell>
          <cell r="CM105">
            <v>0</v>
          </cell>
        </row>
        <row r="106">
          <cell r="CL106" t="str">
            <v>TRP623</v>
          </cell>
          <cell r="CM106">
            <v>0</v>
          </cell>
        </row>
        <row r="107">
          <cell r="CL107" t="str">
            <v>TRP624</v>
          </cell>
          <cell r="CM107">
            <v>0</v>
          </cell>
        </row>
        <row r="108">
          <cell r="CL108" t="str">
            <v>TRP625</v>
          </cell>
          <cell r="CM108">
            <v>0</v>
          </cell>
        </row>
        <row r="109">
          <cell r="CL109" t="str">
            <v>TRP626</v>
          </cell>
          <cell r="CM109">
            <v>0</v>
          </cell>
        </row>
        <row r="110">
          <cell r="CL110" t="str">
            <v>TRP627</v>
          </cell>
          <cell r="CM110">
            <v>0</v>
          </cell>
        </row>
        <row r="111">
          <cell r="CL111" t="str">
            <v>TRP628</v>
          </cell>
          <cell r="CM111">
            <v>0</v>
          </cell>
        </row>
        <row r="112">
          <cell r="CL112" t="str">
            <v>TRG001</v>
          </cell>
          <cell r="CM112">
            <v>0</v>
          </cell>
        </row>
        <row r="113">
          <cell r="CL113" t="str">
            <v>TRG002</v>
          </cell>
          <cell r="CM113">
            <v>0</v>
          </cell>
        </row>
        <row r="114">
          <cell r="CL114" t="str">
            <v>TRG003</v>
          </cell>
          <cell r="CM114">
            <v>0</v>
          </cell>
        </row>
        <row r="115">
          <cell r="CL115" t="str">
            <v>TRG005</v>
          </cell>
          <cell r="CM115">
            <v>0</v>
          </cell>
        </row>
        <row r="116">
          <cell r="CL116" t="str">
            <v>TRG007</v>
          </cell>
          <cell r="CM116">
            <v>0</v>
          </cell>
        </row>
        <row r="117">
          <cell r="CL117" t="str">
            <v>TRG008</v>
          </cell>
          <cell r="CM117">
            <v>0</v>
          </cell>
        </row>
        <row r="118">
          <cell r="CL118" t="str">
            <v>TRG009</v>
          </cell>
          <cell r="CM118">
            <v>0</v>
          </cell>
        </row>
        <row r="119">
          <cell r="CL119" t="str">
            <v>TRG011</v>
          </cell>
          <cell r="CM119">
            <v>0</v>
          </cell>
        </row>
        <row r="120">
          <cell r="CL120" t="str">
            <v>TRG503</v>
          </cell>
          <cell r="CM120">
            <v>0</v>
          </cell>
        </row>
        <row r="121">
          <cell r="CL121" t="str">
            <v>TRY800</v>
          </cell>
          <cell r="CM121">
            <v>0</v>
          </cell>
        </row>
        <row r="122">
          <cell r="CL122" t="str">
            <v>TRZ900</v>
          </cell>
          <cell r="CM122">
            <v>7647.6812666666683</v>
          </cell>
        </row>
        <row r="123">
          <cell r="CL123" t="str">
            <v>TRB900</v>
          </cell>
          <cell r="CM123">
            <v>0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tvel"/>
      <sheetName val="Data"/>
      <sheetName val="Lineer"/>
      <sheetName val="IRRFON"/>
      <sheetName val="IRR"/>
      <sheetName val="MTM"/>
      <sheetName val="MTM.II"/>
      <sheetName val="TAKAZZ"/>
    </sheetNames>
    <sheetDataSet>
      <sheetData sheetId="0" refreshError="1"/>
      <sheetData sheetId="1" refreshError="1"/>
      <sheetData sheetId="2" refreshError="1">
        <row r="2">
          <cell r="AG2" t="str">
            <v>KEY</v>
          </cell>
          <cell r="AH2" t="str">
            <v>Vade</v>
          </cell>
          <cell r="AI2" t="str">
            <v>Tanım</v>
          </cell>
          <cell r="AJ2" t="str">
            <v>Fiyat</v>
          </cell>
          <cell r="AK2" t="str">
            <v>Bileşik %</v>
          </cell>
          <cell r="AL2" t="str">
            <v>Basit %</v>
          </cell>
          <cell r="AM2" t="str">
            <v>DURATION</v>
          </cell>
          <cell r="AN2" t="str">
            <v>VKG</v>
          </cell>
        </row>
        <row r="3">
          <cell r="AG3" t="str">
            <v>375173B</v>
          </cell>
          <cell r="AH3">
            <v>37517</v>
          </cell>
          <cell r="AI3" t="str">
            <v>3B</v>
          </cell>
          <cell r="AJ3">
            <v>100000</v>
          </cell>
          <cell r="AK3">
            <v>69.886197954192198</v>
          </cell>
          <cell r="AL3">
            <v>56.656369890338112</v>
          </cell>
          <cell r="AM3">
            <v>0</v>
          </cell>
          <cell r="AN3">
            <v>0</v>
          </cell>
        </row>
        <row r="4">
          <cell r="AG4" t="str">
            <v>375523B</v>
          </cell>
          <cell r="AH4">
            <v>37552</v>
          </cell>
          <cell r="AI4" t="str">
            <v>3B</v>
          </cell>
          <cell r="AJ4">
            <v>95583.461538461532</v>
          </cell>
          <cell r="AK4">
            <v>63.108043516506918</v>
          </cell>
          <cell r="AL4">
            <v>52.033153872348642</v>
          </cell>
          <cell r="AM4">
            <v>35</v>
          </cell>
          <cell r="AN4">
            <v>35</v>
          </cell>
        </row>
        <row r="5">
          <cell r="AG5" t="str">
            <v>375527B</v>
          </cell>
          <cell r="AH5">
            <v>37552</v>
          </cell>
          <cell r="AI5" t="str">
            <v>7B</v>
          </cell>
          <cell r="AJ5">
            <v>95719.21875</v>
          </cell>
          <cell r="AK5">
            <v>68.48823007847416</v>
          </cell>
          <cell r="AL5">
            <v>61.488413751104353</v>
          </cell>
          <cell r="AM5">
            <v>35</v>
          </cell>
          <cell r="AN5">
            <v>35</v>
          </cell>
        </row>
        <row r="6">
          <cell r="AG6" t="str">
            <v>375666B</v>
          </cell>
          <cell r="AH6">
            <v>37566</v>
          </cell>
          <cell r="AI6" t="str">
            <v>6B</v>
          </cell>
          <cell r="AJ6">
            <v>94761.016393442624</v>
          </cell>
          <cell r="AK6">
            <v>54.384588045513624</v>
          </cell>
          <cell r="AL6">
            <v>48.518141541155622</v>
          </cell>
          <cell r="AM6">
            <v>49</v>
          </cell>
          <cell r="AN6">
            <v>49</v>
          </cell>
        </row>
        <row r="7">
          <cell r="AG7" t="str">
            <v>375733B</v>
          </cell>
          <cell r="AH7">
            <v>37573</v>
          </cell>
          <cell r="AI7" t="str">
            <v>3B</v>
          </cell>
          <cell r="AJ7">
            <v>93285.538461538468</v>
          </cell>
          <cell r="AK7">
            <v>58.947992504383429</v>
          </cell>
          <cell r="AL7">
            <v>49.123798784250731</v>
          </cell>
          <cell r="AM7">
            <v>56</v>
          </cell>
          <cell r="AN7">
            <v>56</v>
          </cell>
        </row>
        <row r="8">
          <cell r="AG8" t="str">
            <v>375734B</v>
          </cell>
          <cell r="AH8">
            <v>37573</v>
          </cell>
          <cell r="AI8" t="str">
            <v>4B</v>
          </cell>
          <cell r="AJ8">
            <v>93035.199999999997</v>
          </cell>
          <cell r="AK8">
            <v>62.654752942084983</v>
          </cell>
          <cell r="AL8">
            <v>52.214227382444925</v>
          </cell>
          <cell r="AM8">
            <v>56</v>
          </cell>
          <cell r="AN8">
            <v>56</v>
          </cell>
        </row>
        <row r="9">
          <cell r="AG9" t="str">
            <v>376018B</v>
          </cell>
          <cell r="AH9">
            <v>37601</v>
          </cell>
          <cell r="AI9" t="str">
            <v>8B</v>
          </cell>
          <cell r="AJ9">
            <v>91044.823529411762</v>
          </cell>
          <cell r="AK9">
            <v>56.649289298606263</v>
          </cell>
          <cell r="AL9">
            <v>52.142487235959948</v>
          </cell>
          <cell r="AM9">
            <v>84</v>
          </cell>
          <cell r="AN9">
            <v>84</v>
          </cell>
        </row>
        <row r="10">
          <cell r="AG10" t="str">
            <v>376083B</v>
          </cell>
          <cell r="AH10">
            <v>37608</v>
          </cell>
          <cell r="AI10" t="str">
            <v>3B</v>
          </cell>
          <cell r="AJ10">
            <v>89034</v>
          </cell>
          <cell r="AK10">
            <v>59.342193030634775</v>
          </cell>
          <cell r="AL10">
            <v>49.401920046842214</v>
          </cell>
          <cell r="AM10">
            <v>91</v>
          </cell>
          <cell r="AN10">
            <v>91</v>
          </cell>
        </row>
        <row r="11">
          <cell r="AG11" t="str">
            <v>376297B</v>
          </cell>
          <cell r="AH11">
            <v>37629</v>
          </cell>
          <cell r="AI11" t="str">
            <v>7B</v>
          </cell>
          <cell r="AJ11">
            <v>85350.620689655174</v>
          </cell>
          <cell r="AK11">
            <v>74.169444719603206</v>
          </cell>
          <cell r="AL11">
            <v>65.000109993706218</v>
          </cell>
          <cell r="AM11">
            <v>112</v>
          </cell>
          <cell r="AN11">
            <v>112</v>
          </cell>
        </row>
        <row r="12">
          <cell r="AG12" t="str">
            <v>376435B</v>
          </cell>
          <cell r="AH12">
            <v>37643</v>
          </cell>
          <cell r="AI12" t="str">
            <v>5B</v>
          </cell>
          <cell r="AJ12">
            <v>85003.428571428565</v>
          </cell>
          <cell r="AK12">
            <v>61.210006329252977</v>
          </cell>
          <cell r="AL12">
            <v>52.654960946853301</v>
          </cell>
          <cell r="AM12">
            <v>126</v>
          </cell>
          <cell r="AN12">
            <v>126</v>
          </cell>
        </row>
        <row r="13">
          <cell r="AG13" t="str">
            <v>3765712T</v>
          </cell>
          <cell r="AH13">
            <v>37657</v>
          </cell>
          <cell r="AI13" t="str">
            <v>12T</v>
          </cell>
          <cell r="AJ13">
            <v>84223.846153846156</v>
          </cell>
          <cell r="AK13">
            <v>69.78933082652172</v>
          </cell>
          <cell r="AL13">
            <v>69.734303369141131</v>
          </cell>
          <cell r="AM13">
            <v>140</v>
          </cell>
          <cell r="AN13">
            <v>140</v>
          </cell>
        </row>
        <row r="14">
          <cell r="AG14" t="str">
            <v>376859B</v>
          </cell>
          <cell r="AH14">
            <v>37685</v>
          </cell>
          <cell r="AI14" t="str">
            <v>9B</v>
          </cell>
          <cell r="AJ14">
            <v>82174.064056939504</v>
          </cell>
          <cell r="AK14">
            <v>58.389464372090075</v>
          </cell>
          <cell r="AL14">
            <v>55.182047149678333</v>
          </cell>
          <cell r="AM14">
            <v>168</v>
          </cell>
          <cell r="AN14">
            <v>168</v>
          </cell>
        </row>
        <row r="15">
          <cell r="AG15" t="str">
            <v>3772012T</v>
          </cell>
          <cell r="AH15">
            <v>37720</v>
          </cell>
          <cell r="AI15" t="str">
            <v>12T</v>
          </cell>
          <cell r="AJ15">
            <v>79583.76164383562</v>
          </cell>
          <cell r="AK15">
            <v>58.000347600764712</v>
          </cell>
          <cell r="AL15">
            <v>58.000347600764719</v>
          </cell>
          <cell r="AM15">
            <v>203</v>
          </cell>
          <cell r="AN15">
            <v>203</v>
          </cell>
        </row>
        <row r="16">
          <cell r="AG16" t="str">
            <v>377489B</v>
          </cell>
          <cell r="AH16">
            <v>37748</v>
          </cell>
          <cell r="AI16" t="str">
            <v>9B</v>
          </cell>
          <cell r="AJ16">
            <v>72725.923076923078</v>
          </cell>
          <cell r="AK16">
            <v>68.239499317385622</v>
          </cell>
          <cell r="AL16">
            <v>63.593493780753072</v>
          </cell>
          <cell r="AM16">
            <v>231</v>
          </cell>
          <cell r="AN16">
            <v>231</v>
          </cell>
        </row>
        <row r="17">
          <cell r="AG17" t="str">
            <v>3779024T4</v>
          </cell>
          <cell r="AH17">
            <v>37790</v>
          </cell>
          <cell r="AI17" t="str">
            <v>24T4</v>
          </cell>
          <cell r="AJ17">
            <v>98878.082191780821</v>
          </cell>
          <cell r="AK17">
            <v>69.735920969641299</v>
          </cell>
          <cell r="AL17">
            <v>62.368347976264175</v>
          </cell>
          <cell r="AM17">
            <v>91</v>
          </cell>
          <cell r="AN17">
            <v>273</v>
          </cell>
        </row>
        <row r="18">
          <cell r="AG18" t="str">
            <v>3780410B</v>
          </cell>
          <cell r="AH18">
            <v>37804</v>
          </cell>
          <cell r="AI18" t="str">
            <v>10B</v>
          </cell>
          <cell r="AJ18">
            <v>66585.953488372092</v>
          </cell>
          <cell r="AK18">
            <v>68.741721747121716</v>
          </cell>
          <cell r="AL18">
            <v>65.421540653432871</v>
          </cell>
          <cell r="AM18">
            <v>287</v>
          </cell>
          <cell r="AN18">
            <v>287</v>
          </cell>
        </row>
        <row r="19">
          <cell r="AG19" t="str">
            <v>3800724T4 D</v>
          </cell>
          <cell r="AH19">
            <v>38007</v>
          </cell>
          <cell r="AI19" t="str">
            <v>24T4 D</v>
          </cell>
          <cell r="AJ19">
            <v>109213.53852453944</v>
          </cell>
          <cell r="AK19">
            <v>74.998444778166117</v>
          </cell>
          <cell r="AL19">
            <v>60.052526717149803</v>
          </cell>
          <cell r="AM19">
            <v>35</v>
          </cell>
          <cell r="AN19">
            <v>490</v>
          </cell>
        </row>
        <row r="20">
          <cell r="AG20" t="str">
            <v>3806324T4 D</v>
          </cell>
          <cell r="AH20">
            <v>38063</v>
          </cell>
          <cell r="AI20" t="str">
            <v>24T4 D</v>
          </cell>
          <cell r="AJ20">
            <v>100000.00008943636</v>
          </cell>
          <cell r="AK20">
            <v>71.036764771109119</v>
          </cell>
          <cell r="AL20">
            <v>57.427334754745992</v>
          </cell>
          <cell r="AM20">
            <v>91</v>
          </cell>
          <cell r="AN20">
            <v>546</v>
          </cell>
        </row>
      </sheetData>
      <sheetData sheetId="3" refreshError="1"/>
      <sheetData sheetId="4" refreshError="1">
        <row r="2">
          <cell r="AD2" t="str">
            <v>KEY</v>
          </cell>
          <cell r="AE2" t="str">
            <v>Vade</v>
          </cell>
          <cell r="AF2" t="str">
            <v>Tanım</v>
          </cell>
          <cell r="AG2" t="str">
            <v>Fiyat</v>
          </cell>
          <cell r="AH2" t="str">
            <v>Bileşik %</v>
          </cell>
          <cell r="AI2" t="str">
            <v>Basit %</v>
          </cell>
          <cell r="AJ2" t="str">
            <v>DURATION</v>
          </cell>
          <cell r="AK2" t="str">
            <v>VKG</v>
          </cell>
        </row>
        <row r="3">
          <cell r="AD3" t="str">
            <v>375173B</v>
          </cell>
          <cell r="AE3">
            <v>37517</v>
          </cell>
          <cell r="AF3" t="str">
            <v>3B</v>
          </cell>
          <cell r="AG3">
            <v>100000</v>
          </cell>
          <cell r="AH3">
            <v>69.886197954192198</v>
          </cell>
          <cell r="AI3">
            <v>56.656369890338112</v>
          </cell>
          <cell r="AJ3">
            <v>0</v>
          </cell>
          <cell r="AK3">
            <v>0</v>
          </cell>
        </row>
        <row r="4">
          <cell r="AD4" t="str">
            <v>375523B</v>
          </cell>
          <cell r="AE4">
            <v>37552</v>
          </cell>
          <cell r="AF4" t="str">
            <v>3B</v>
          </cell>
          <cell r="AG4">
            <v>95416.976016164335</v>
          </cell>
          <cell r="AH4">
            <v>63.108043516506918</v>
          </cell>
          <cell r="AI4">
            <v>52.033153872348642</v>
          </cell>
          <cell r="AJ4">
            <v>35</v>
          </cell>
          <cell r="AK4">
            <v>35</v>
          </cell>
        </row>
        <row r="5">
          <cell r="AD5" t="str">
            <v>375527B</v>
          </cell>
          <cell r="AE5">
            <v>37552</v>
          </cell>
          <cell r="AF5" t="str">
            <v>7B</v>
          </cell>
          <cell r="AG5">
            <v>95141.655905267864</v>
          </cell>
          <cell r="AH5">
            <v>68.09803573501469</v>
          </cell>
          <cell r="AI5">
            <v>61.16929577922884</v>
          </cell>
          <cell r="AJ5">
            <v>35</v>
          </cell>
          <cell r="AK5">
            <v>35</v>
          </cell>
        </row>
        <row r="6">
          <cell r="AD6" t="str">
            <v>375666B</v>
          </cell>
          <cell r="AE6">
            <v>37566</v>
          </cell>
          <cell r="AF6" t="str">
            <v>6B</v>
          </cell>
          <cell r="AG6">
            <v>94336.675331746272</v>
          </cell>
          <cell r="AH6">
            <v>54.384588045513624</v>
          </cell>
          <cell r="AI6">
            <v>48.518141541155622</v>
          </cell>
          <cell r="AJ6">
            <v>49</v>
          </cell>
          <cell r="AK6">
            <v>49</v>
          </cell>
        </row>
        <row r="7">
          <cell r="AD7" t="str">
            <v>375733B</v>
          </cell>
          <cell r="AE7">
            <v>37573</v>
          </cell>
          <cell r="AF7" t="str">
            <v>3B</v>
          </cell>
          <cell r="AG7">
            <v>93137.05755511309</v>
          </cell>
          <cell r="AH7">
            <v>58.947992504383429</v>
          </cell>
          <cell r="AI7">
            <v>49.123798784250731</v>
          </cell>
          <cell r="AJ7">
            <v>56</v>
          </cell>
          <cell r="AK7">
            <v>56</v>
          </cell>
        </row>
        <row r="8">
          <cell r="AD8" t="str">
            <v>375734B</v>
          </cell>
          <cell r="AE8">
            <v>37573</v>
          </cell>
          <cell r="AF8" t="str">
            <v>4B</v>
          </cell>
          <cell r="AG8">
            <v>92808.225701654286</v>
          </cell>
          <cell r="AH8">
            <v>62.654752942084983</v>
          </cell>
          <cell r="AI8">
            <v>52.214227382444925</v>
          </cell>
          <cell r="AJ8">
            <v>56</v>
          </cell>
          <cell r="AK8">
            <v>56</v>
          </cell>
        </row>
        <row r="9">
          <cell r="AD9" t="str">
            <v>376018B</v>
          </cell>
          <cell r="AE9">
            <v>37601</v>
          </cell>
          <cell r="AF9" t="str">
            <v>8B</v>
          </cell>
          <cell r="AG9">
            <v>90186.131584469811</v>
          </cell>
          <cell r="AH9">
            <v>56.649289298606263</v>
          </cell>
          <cell r="AI9">
            <v>52.142487235959948</v>
          </cell>
          <cell r="AJ9">
            <v>84</v>
          </cell>
          <cell r="AK9">
            <v>84</v>
          </cell>
        </row>
        <row r="10">
          <cell r="AD10" t="str">
            <v>376083B</v>
          </cell>
          <cell r="AE10">
            <v>37608</v>
          </cell>
          <cell r="AF10" t="str">
            <v>3B</v>
          </cell>
          <cell r="AG10">
            <v>89034</v>
          </cell>
          <cell r="AH10">
            <v>59.342193030634775</v>
          </cell>
          <cell r="AI10">
            <v>49.401920046842214</v>
          </cell>
          <cell r="AJ10">
            <v>91</v>
          </cell>
          <cell r="AK10">
            <v>91</v>
          </cell>
        </row>
        <row r="11">
          <cell r="AD11" t="str">
            <v>376297B</v>
          </cell>
          <cell r="AE11">
            <v>37629</v>
          </cell>
          <cell r="AF11" t="str">
            <v>7B</v>
          </cell>
          <cell r="AG11">
            <v>84344.723120109658</v>
          </cell>
          <cell r="AH11">
            <v>74.169444719603206</v>
          </cell>
          <cell r="AI11">
            <v>65.000109993706218</v>
          </cell>
          <cell r="AJ11">
            <v>112</v>
          </cell>
          <cell r="AK11">
            <v>112</v>
          </cell>
        </row>
        <row r="12">
          <cell r="AD12" t="str">
            <v>376435B</v>
          </cell>
          <cell r="AE12">
            <v>37643</v>
          </cell>
          <cell r="AF12" t="str">
            <v>5B</v>
          </cell>
          <cell r="AG12">
            <v>84802.205416047495</v>
          </cell>
          <cell r="AH12">
            <v>61.210006329252977</v>
          </cell>
          <cell r="AI12">
            <v>52.654960946853301</v>
          </cell>
          <cell r="AJ12">
            <v>126</v>
          </cell>
          <cell r="AK12">
            <v>126</v>
          </cell>
        </row>
        <row r="13">
          <cell r="AD13" t="str">
            <v>3765712T</v>
          </cell>
          <cell r="AE13">
            <v>37657</v>
          </cell>
          <cell r="AF13" t="str">
            <v>12T</v>
          </cell>
          <cell r="AG13">
            <v>81623.495678986495</v>
          </cell>
          <cell r="AH13">
            <v>69.78933082652172</v>
          </cell>
          <cell r="AI13">
            <v>69.734303369141131</v>
          </cell>
          <cell r="AJ13">
            <v>140</v>
          </cell>
          <cell r="AK13">
            <v>140</v>
          </cell>
        </row>
        <row r="14">
          <cell r="AD14" t="str">
            <v>376859B</v>
          </cell>
          <cell r="AE14">
            <v>37685</v>
          </cell>
          <cell r="AF14" t="str">
            <v>9B</v>
          </cell>
          <cell r="AG14">
            <v>80922.853229391098</v>
          </cell>
          <cell r="AH14">
            <v>58.389464372090075</v>
          </cell>
          <cell r="AI14">
            <v>55.182047149678333</v>
          </cell>
          <cell r="AJ14">
            <v>168</v>
          </cell>
          <cell r="AK14">
            <v>168</v>
          </cell>
        </row>
        <row r="15">
          <cell r="AD15" t="str">
            <v>3772012T</v>
          </cell>
          <cell r="AE15">
            <v>37720</v>
          </cell>
          <cell r="AF15" t="str">
            <v>12T</v>
          </cell>
          <cell r="AG15">
            <v>77537.79960910065</v>
          </cell>
          <cell r="AH15">
            <v>58.000347600764712</v>
          </cell>
          <cell r="AI15">
            <v>58.000347600764719</v>
          </cell>
          <cell r="AJ15">
            <v>203</v>
          </cell>
          <cell r="AK15">
            <v>203</v>
          </cell>
        </row>
        <row r="16">
          <cell r="AD16" t="str">
            <v>377489B</v>
          </cell>
          <cell r="AE16">
            <v>37748</v>
          </cell>
          <cell r="AF16" t="str">
            <v>9B</v>
          </cell>
          <cell r="AG16">
            <v>71947.457428051057</v>
          </cell>
          <cell r="AH16">
            <v>68.239499317385622</v>
          </cell>
          <cell r="AI16">
            <v>63.593493780753072</v>
          </cell>
          <cell r="AJ16">
            <v>231</v>
          </cell>
          <cell r="AK16">
            <v>231</v>
          </cell>
        </row>
        <row r="17">
          <cell r="AD17" t="str">
            <v>3779024T4</v>
          </cell>
          <cell r="AE17">
            <v>37790</v>
          </cell>
          <cell r="AF17" t="str">
            <v>24T4</v>
          </cell>
          <cell r="AG17">
            <v>98878.082191780821</v>
          </cell>
          <cell r="AH17">
            <v>69.735920969641299</v>
          </cell>
          <cell r="AI17">
            <v>62.368347976264175</v>
          </cell>
          <cell r="AJ17">
            <v>91</v>
          </cell>
          <cell r="AK17">
            <v>273</v>
          </cell>
        </row>
        <row r="18">
          <cell r="AD18" t="str">
            <v>3780410B</v>
          </cell>
          <cell r="AE18">
            <v>37804</v>
          </cell>
          <cell r="AF18" t="str">
            <v>10B</v>
          </cell>
          <cell r="AG18">
            <v>66272.698679365727</v>
          </cell>
          <cell r="AH18">
            <v>68.741721747121716</v>
          </cell>
          <cell r="AI18">
            <v>65.421540653432871</v>
          </cell>
          <cell r="AJ18">
            <v>287</v>
          </cell>
          <cell r="AK18">
            <v>287</v>
          </cell>
        </row>
      </sheetData>
      <sheetData sheetId="5" refreshError="1">
        <row r="2">
          <cell r="AC2" t="str">
            <v>KEY</v>
          </cell>
          <cell r="AD2" t="str">
            <v>Vade</v>
          </cell>
          <cell r="AE2" t="str">
            <v>Tanım</v>
          </cell>
          <cell r="AF2" t="str">
            <v>Fiyat</v>
          </cell>
          <cell r="AG2" t="str">
            <v>Bileşik %</v>
          </cell>
          <cell r="AH2" t="str">
            <v>Basit %</v>
          </cell>
          <cell r="AI2" t="str">
            <v>Duration</v>
          </cell>
        </row>
        <row r="3">
          <cell r="AC3" t="str">
            <v>375523B</v>
          </cell>
          <cell r="AD3">
            <v>37552</v>
          </cell>
          <cell r="AE3" t="str">
            <v>3B</v>
          </cell>
          <cell r="AF3">
            <v>96172</v>
          </cell>
          <cell r="AG3">
            <v>50.237513651194597</v>
          </cell>
          <cell r="AH3">
            <v>41.5095572812995</v>
          </cell>
          <cell r="AI3">
            <v>35</v>
          </cell>
        </row>
        <row r="4">
          <cell r="AC4" t="str">
            <v>375527B</v>
          </cell>
          <cell r="AD4">
            <v>37552</v>
          </cell>
          <cell r="AE4" t="str">
            <v>7B</v>
          </cell>
          <cell r="AF4">
            <v>96169</v>
          </cell>
          <cell r="AG4">
            <v>50.286396131244928</v>
          </cell>
          <cell r="AH4">
            <v>41.543384191222948</v>
          </cell>
          <cell r="AI4">
            <v>35</v>
          </cell>
        </row>
        <row r="5">
          <cell r="AC5" t="str">
            <v>375666B</v>
          </cell>
          <cell r="AD5">
            <v>37566</v>
          </cell>
          <cell r="AE5" t="str">
            <v>6B</v>
          </cell>
          <cell r="AF5">
            <v>94537</v>
          </cell>
          <cell r="AG5">
            <v>51.964299089589929</v>
          </cell>
          <cell r="AH5">
            <v>43.045342575080703</v>
          </cell>
          <cell r="AI5">
            <v>49</v>
          </cell>
        </row>
        <row r="6">
          <cell r="AC6" t="str">
            <v>375733B</v>
          </cell>
          <cell r="AD6">
            <v>37573</v>
          </cell>
          <cell r="AE6" t="str">
            <v>3B</v>
          </cell>
          <cell r="AF6">
            <v>93694</v>
          </cell>
          <cell r="AG6">
            <v>52.889821884325627</v>
          </cell>
          <cell r="AH6">
            <v>43.867918055432789</v>
          </cell>
          <cell r="AI6">
            <v>56</v>
          </cell>
        </row>
        <row r="7">
          <cell r="AC7" t="str">
            <v>375734B</v>
          </cell>
          <cell r="AD7">
            <v>37573</v>
          </cell>
          <cell r="AE7" t="str">
            <v>4B</v>
          </cell>
          <cell r="AF7">
            <v>93705</v>
          </cell>
          <cell r="AG7">
            <v>52.772879302036088</v>
          </cell>
          <cell r="AH7">
            <v>43.786255497877143</v>
          </cell>
          <cell r="AI7">
            <v>56</v>
          </cell>
        </row>
        <row r="8">
          <cell r="AC8" t="str">
            <v>376018B</v>
          </cell>
          <cell r="AD8">
            <v>37601</v>
          </cell>
          <cell r="AE8" t="str">
            <v>8B</v>
          </cell>
          <cell r="AF8">
            <v>90037</v>
          </cell>
          <cell r="AG8">
            <v>57.779849498293046</v>
          </cell>
          <cell r="AH8">
            <v>48.082018662169062</v>
          </cell>
          <cell r="AI8">
            <v>84</v>
          </cell>
        </row>
        <row r="9">
          <cell r="AC9" t="str">
            <v>376297B</v>
          </cell>
          <cell r="AD9">
            <v>37629</v>
          </cell>
          <cell r="AE9" t="str">
            <v>7B</v>
          </cell>
          <cell r="AF9">
            <v>86230</v>
          </cell>
          <cell r="AG9">
            <v>62.063317136956606</v>
          </cell>
          <cell r="AH9">
            <v>52.041570716190911</v>
          </cell>
          <cell r="AI9">
            <v>112</v>
          </cell>
        </row>
        <row r="10">
          <cell r="AC10" t="str">
            <v>376435B</v>
          </cell>
          <cell r="AD10">
            <v>37643</v>
          </cell>
          <cell r="AE10" t="str">
            <v>5B</v>
          </cell>
          <cell r="AF10">
            <v>84513</v>
          </cell>
          <cell r="AG10">
            <v>62.813273393687119</v>
          </cell>
          <cell r="AH10">
            <v>53.0843005462295</v>
          </cell>
          <cell r="AI10">
            <v>126</v>
          </cell>
        </row>
        <row r="11">
          <cell r="AC11" t="str">
            <v>3765712T</v>
          </cell>
          <cell r="AD11">
            <v>37657</v>
          </cell>
          <cell r="AE11" t="str">
            <v>12T</v>
          </cell>
          <cell r="AF11">
            <v>82436</v>
          </cell>
          <cell r="AG11">
            <v>65.460829581197004</v>
          </cell>
          <cell r="AH11">
            <v>55.548373456811504</v>
          </cell>
          <cell r="AI11">
            <v>140</v>
          </cell>
        </row>
        <row r="12">
          <cell r="AC12" t="str">
            <v>376859B</v>
          </cell>
          <cell r="AD12">
            <v>37685</v>
          </cell>
          <cell r="AE12" t="str">
            <v>9B</v>
          </cell>
          <cell r="AF12">
            <v>78362</v>
          </cell>
          <cell r="AG12">
            <v>69.85110716904029</v>
          </cell>
          <cell r="AH12">
            <v>59.992255113933986</v>
          </cell>
          <cell r="AI12">
            <v>168</v>
          </cell>
        </row>
        <row r="13">
          <cell r="AC13" t="str">
            <v>3772012T</v>
          </cell>
          <cell r="AD13">
            <v>37720</v>
          </cell>
          <cell r="AE13" t="str">
            <v>12T</v>
          </cell>
          <cell r="AF13">
            <v>74196</v>
          </cell>
          <cell r="AG13">
            <v>71.025041909441029</v>
          </cell>
          <cell r="AH13">
            <v>62.532150897356949</v>
          </cell>
          <cell r="AI13">
            <v>203</v>
          </cell>
        </row>
        <row r="14">
          <cell r="AC14" t="str">
            <v>377489B</v>
          </cell>
          <cell r="AD14">
            <v>37748</v>
          </cell>
          <cell r="AE14" t="str">
            <v>9B</v>
          </cell>
          <cell r="AF14">
            <v>71025</v>
          </cell>
          <cell r="AG14">
            <v>71.705063246028857</v>
          </cell>
          <cell r="AH14">
            <v>64.460413457245565</v>
          </cell>
          <cell r="AI14">
            <v>231</v>
          </cell>
        </row>
        <row r="15">
          <cell r="AC15" t="str">
            <v>3780410B</v>
          </cell>
          <cell r="AD15">
            <v>37804</v>
          </cell>
          <cell r="AE15" t="str">
            <v>10B</v>
          </cell>
          <cell r="AF15">
            <v>65312</v>
          </cell>
          <cell r="AG15">
            <v>71.904667890861873</v>
          </cell>
          <cell r="AH15">
            <v>67.545628210534204</v>
          </cell>
          <cell r="AI15">
            <v>287</v>
          </cell>
        </row>
        <row r="16">
          <cell r="AC16" t="str">
            <v>3800724T4 D</v>
          </cell>
          <cell r="AD16">
            <v>38007</v>
          </cell>
          <cell r="AE16" t="str">
            <v>24T4 D</v>
          </cell>
          <cell r="AF16">
            <v>110601.56775278115</v>
          </cell>
          <cell r="AG16">
            <v>75.547023956924221</v>
          </cell>
          <cell r="AH16">
            <v>57.819651983720703</v>
          </cell>
          <cell r="AI16">
            <v>370.55965651714121</v>
          </cell>
        </row>
        <row r="17">
          <cell r="AC17" t="str">
            <v>3806324T4 D</v>
          </cell>
          <cell r="AD17">
            <v>38063</v>
          </cell>
          <cell r="AE17" t="str">
            <v>24T4 D</v>
          </cell>
          <cell r="AF17">
            <v>97750.000000164655</v>
          </cell>
          <cell r="AG17">
            <v>74.623907170799868</v>
          </cell>
          <cell r="AH17">
            <v>59.806261825430909</v>
          </cell>
          <cell r="AI17">
            <v>399.33189054328022</v>
          </cell>
        </row>
        <row r="18">
          <cell r="AC18" t="str">
            <v>3811924T4 D</v>
          </cell>
          <cell r="AD18">
            <v>38119</v>
          </cell>
          <cell r="AE18" t="str">
            <v>24T4 D</v>
          </cell>
          <cell r="AF18">
            <v>104615.15420658904</v>
          </cell>
          <cell r="AG18">
            <v>72.380604694683839</v>
          </cell>
          <cell r="AH18">
            <v>56.792816002001636</v>
          </cell>
          <cell r="AI18">
            <v>415.87853990021733</v>
          </cell>
        </row>
        <row r="19">
          <cell r="AC19" t="str">
            <v>3821024T4 D</v>
          </cell>
          <cell r="AD19">
            <v>38210</v>
          </cell>
          <cell r="AE19" t="str">
            <v>24T4 D</v>
          </cell>
          <cell r="AF19">
            <v>101989.00000000611</v>
          </cell>
          <cell r="AG19">
            <v>75.144043894919719</v>
          </cell>
          <cell r="AH19">
            <v>58.523893695092035</v>
          </cell>
          <cell r="AI19">
            <v>278.94886755641903</v>
          </cell>
        </row>
        <row r="20">
          <cell r="AC20">
            <v>0</v>
          </cell>
        </row>
      </sheetData>
      <sheetData sheetId="6" refreshError="1"/>
      <sheetData sheetId="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Chiffre par zone"/>
      <sheetName val="CAHT"/>
      <sheetName val="EBIT"/>
      <sheetName val="TB"/>
      <sheetName val="ROCE"/>
      <sheetName val="Creation de valeur"/>
      <sheetName val="Investissements"/>
      <sheetName val="TAFI"/>
      <sheetName val="SN"/>
      <sheetName val="Ratios"/>
      <sheetName val="repartition"/>
      <sheetName val="Norte"/>
      <sheetName val="Brésil"/>
      <sheetName val="GB"/>
      <sheetName val="GS"/>
      <sheetName val="ROCE GB GS"/>
      <sheetName val="Bilan"/>
      <sheetName val="bilan à ch ctt 01-03"/>
      <sheetName val="bilan à ch ctt 00-03"/>
      <sheetName val="Feuil1"/>
      <sheetName val="Forces-faibl."/>
      <sheetName val="5b. Effets vs N-1"/>
      <sheetName val="5. Effets vs budget"/>
      <sheetName val="11 AC. GPE"/>
      <sheetName val="11 AC. France "/>
      <sheetName val="11 AC Espagne"/>
      <sheetName val="11 AC. Italie"/>
      <sheetName val="11 AC Belgique"/>
      <sheetName val="11 AC. APE par pays"/>
      <sheetName val="11 AC. APE par format"/>
      <sheetName val="11 AC. Amérique par pays"/>
      <sheetName val="11 AC. Groupe"/>
      <sheetName val="11 AC. Amérique par format"/>
      <sheetName val="11 AC. Brésil "/>
      <sheetName val="11 AC. Argentine"/>
      <sheetName val="11 AC. Asie "/>
      <sheetName val=" 11 HD"/>
      <sheetName val="5b_ Effets vs N_1"/>
      <sheetName val="5_ Effets vs budget"/>
      <sheetName val="11 AC_ GPE"/>
      <sheetName val="11 AC_ France "/>
      <sheetName val="11 AC_ Italie"/>
      <sheetName val="11 AC_ APE par pays"/>
      <sheetName val="11 AC_ APE par format"/>
      <sheetName val="11 AC_ Amérique par pays"/>
      <sheetName val="11 AC_ Groupe"/>
      <sheetName val="11 AC_ Amérique par format"/>
      <sheetName val="11 AC_ Brésil "/>
      <sheetName val="11 AC_ Argentine"/>
      <sheetName val="11 AC_ Asie "/>
      <sheetName val="_11 HD"/>
      <sheetName val="Labor costs variation"/>
      <sheetName val="mix MDD"/>
      <sheetName val="TM"/>
      <sheetName val="On going capital expenditures"/>
      <sheetName val="Cash Flow"/>
      <sheetName val="Expansion-Hyper"/>
      <sheetName val="IT &amp; total financial invts"/>
      <sheetName val="Other rec &amp; pay"/>
      <sheetName val="Opex variation"/>
      <sheetName val="Com income - Total hypermarkets"/>
      <sheetName val="Com income -supermarkets"/>
      <sheetName val="LFL Variation- supermarkets"/>
      <sheetName val="LFL Variation- hypermarke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B1" t="str">
            <v>Year To Date</v>
          </cell>
          <cell r="C1" t="e">
            <v>#REF!</v>
          </cell>
          <cell r="D1" t="e">
            <v>#REF!</v>
          </cell>
          <cell r="E1" t="str">
            <v>Total Activity</v>
          </cell>
        </row>
        <row r="2">
          <cell r="B2" t="str">
            <v>Commercial income</v>
          </cell>
          <cell r="C2" t="str">
            <v>Commercial income</v>
          </cell>
          <cell r="E2" t="str">
            <v>Distribution costs</v>
          </cell>
          <cell r="F2" t="str">
            <v>Distribution costs</v>
          </cell>
          <cell r="H2" t="str">
            <v>Activity contribution</v>
          </cell>
          <cell r="I2" t="str">
            <v>Activity contribution</v>
          </cell>
          <cell r="K2" t="str">
            <v>EBIT DA</v>
          </cell>
          <cell r="L2" t="str">
            <v>EBIT DA</v>
          </cell>
          <cell r="N2" t="str">
            <v>EBIT Before Goodwill</v>
          </cell>
          <cell r="O2" t="str">
            <v>EBIT Before Goodwill</v>
          </cell>
          <cell r="Q2" t="str">
            <v>Group Share of Net Income</v>
          </cell>
          <cell r="R2" t="str">
            <v>Group Share of Net Income</v>
          </cell>
        </row>
        <row r="3">
          <cell r="B3" t="str">
            <v>Last Year in Euro</v>
          </cell>
          <cell r="C3" t="str">
            <v>Actual in Euro</v>
          </cell>
          <cell r="D3" t="str">
            <v>Activité</v>
          </cell>
          <cell r="E3" t="str">
            <v>Last Year in Euro</v>
          </cell>
          <cell r="F3" t="str">
            <v>Actual in Euro</v>
          </cell>
          <cell r="G3" t="str">
            <v>Activité</v>
          </cell>
          <cell r="H3" t="str">
            <v>Last Year in Euro</v>
          </cell>
          <cell r="I3" t="str">
            <v>Actual in Euro</v>
          </cell>
          <cell r="J3" t="str">
            <v>Activité</v>
          </cell>
          <cell r="K3" t="str">
            <v>Last Year in Euro</v>
          </cell>
          <cell r="L3" t="str">
            <v>Actual in Euro</v>
          </cell>
          <cell r="M3" t="str">
            <v>Activité</v>
          </cell>
          <cell r="N3" t="str">
            <v>Last Year in Euro</v>
          </cell>
          <cell r="O3" t="str">
            <v>Actual in Euro</v>
          </cell>
          <cell r="P3" t="str">
            <v>Activité</v>
          </cell>
          <cell r="Q3" t="str">
            <v>Last Year in Euro</v>
          </cell>
          <cell r="R3" t="str">
            <v>Actual in Euro</v>
          </cell>
          <cell r="S3" t="str">
            <v>Activité</v>
          </cell>
        </row>
        <row r="4">
          <cell r="A4" t="str">
            <v>France</v>
          </cell>
          <cell r="B4">
            <v>7615.0450596996316</v>
          </cell>
          <cell r="C4">
            <v>7601.0577843950005</v>
          </cell>
          <cell r="D4">
            <v>-13.987275304631112</v>
          </cell>
          <cell r="E4">
            <v>-5711.660921980626</v>
          </cell>
          <cell r="F4">
            <v>-5718.9683446030558</v>
          </cell>
          <cell r="G4">
            <v>-7.30742262242984</v>
          </cell>
          <cell r="H4">
            <v>1903.767074115766</v>
          </cell>
          <cell r="I4">
            <v>1887.9333547919441</v>
          </cell>
          <cell r="J4">
            <v>-15.833719323821924</v>
          </cell>
          <cell r="K4">
            <v>2537.0626957798577</v>
          </cell>
          <cell r="L4">
            <v>2591.7231652149994</v>
          </cell>
          <cell r="M4">
            <v>54.660469435141749</v>
          </cell>
          <cell r="N4">
            <v>1996.802623265866</v>
          </cell>
          <cell r="O4">
            <v>2072.7527852819439</v>
          </cell>
          <cell r="P4">
            <v>75.950162016077911</v>
          </cell>
          <cell r="Q4">
            <v>1171.4252253711293</v>
          </cell>
          <cell r="R4">
            <v>1250.1155280952771</v>
          </cell>
          <cell r="S4">
            <v>78.690302724147841</v>
          </cell>
        </row>
        <row r="5">
          <cell r="A5" t="str">
            <v>Spain</v>
          </cell>
          <cell r="B5">
            <v>1758.1339671352339</v>
          </cell>
          <cell r="C5">
            <v>1897.975334357837</v>
          </cell>
          <cell r="D5">
            <v>139.84136722260314</v>
          </cell>
          <cell r="E5">
            <v>-1461.7481771832704</v>
          </cell>
          <cell r="F5">
            <v>-1556.5887596559999</v>
          </cell>
          <cell r="G5">
            <v>-94.840582472729466</v>
          </cell>
          <cell r="H5">
            <v>292.24240795196386</v>
          </cell>
          <cell r="I5">
            <v>340.83722886183693</v>
          </cell>
          <cell r="J5">
            <v>48.594820909873079</v>
          </cell>
          <cell r="K5">
            <v>644.14473532736929</v>
          </cell>
          <cell r="L5">
            <v>608.66081880183697</v>
          </cell>
          <cell r="M5">
            <v>-35.483916525532322</v>
          </cell>
          <cell r="N5">
            <v>423.51138146454934</v>
          </cell>
          <cell r="O5">
            <v>387.23465189183696</v>
          </cell>
          <cell r="P5">
            <v>-36.276729572712384</v>
          </cell>
          <cell r="Q5">
            <v>255.28402115224293</v>
          </cell>
          <cell r="R5">
            <v>270.927092890854</v>
          </cell>
          <cell r="S5">
            <v>15.64307173861107</v>
          </cell>
        </row>
        <row r="6">
          <cell r="A6" t="str">
            <v>Italy</v>
          </cell>
          <cell r="B6">
            <v>1308.5954442399998</v>
          </cell>
          <cell r="C6">
            <v>1450.6112734160017</v>
          </cell>
          <cell r="D6">
            <v>142.01582917600194</v>
          </cell>
          <cell r="E6">
            <v>-1107.3650758030001</v>
          </cell>
          <cell r="F6">
            <v>-1202.1210556799997</v>
          </cell>
          <cell r="G6">
            <v>-94.755979876999618</v>
          </cell>
          <cell r="H6">
            <v>198.55591329699968</v>
          </cell>
          <cell r="I6">
            <v>240.1493586860021</v>
          </cell>
          <cell r="J6">
            <v>41.593445389002426</v>
          </cell>
          <cell r="K6">
            <v>344.99982716699969</v>
          </cell>
          <cell r="L6">
            <v>454.71260459600211</v>
          </cell>
          <cell r="M6">
            <v>109.71277742900241</v>
          </cell>
          <cell r="N6">
            <v>214.48719319699967</v>
          </cell>
          <cell r="O6">
            <v>316.80039593600208</v>
          </cell>
          <cell r="P6">
            <v>102.31320273900241</v>
          </cell>
          <cell r="Q6">
            <v>19.95304955259968</v>
          </cell>
          <cell r="R6">
            <v>75.350406396002057</v>
          </cell>
          <cell r="S6">
            <v>55.397356843402378</v>
          </cell>
        </row>
        <row r="7">
          <cell r="A7" t="str">
            <v>Belgium</v>
          </cell>
          <cell r="B7">
            <v>759.17030425000019</v>
          </cell>
          <cell r="C7">
            <v>796.40044626999997</v>
          </cell>
          <cell r="D7">
            <v>37.230142019999789</v>
          </cell>
          <cell r="E7">
            <v>-753.49895512200681</v>
          </cell>
          <cell r="F7">
            <v>-775.8352548900001</v>
          </cell>
          <cell r="G7">
            <v>-22.336299767993296</v>
          </cell>
          <cell r="H7">
            <v>4.3768704079932803</v>
          </cell>
          <cell r="I7">
            <v>15.909883289999854</v>
          </cell>
          <cell r="J7">
            <v>11.533012882006574</v>
          </cell>
          <cell r="K7">
            <v>43.804683543873224</v>
          </cell>
          <cell r="L7">
            <v>60.726937319999848</v>
          </cell>
          <cell r="M7">
            <v>16.922253776126624</v>
          </cell>
          <cell r="N7">
            <v>-2.0157855620067142</v>
          </cell>
          <cell r="O7">
            <v>7.3929731999998527</v>
          </cell>
          <cell r="P7">
            <v>9.4087587620065669</v>
          </cell>
          <cell r="Q7">
            <v>-20.138105689722995</v>
          </cell>
          <cell r="R7">
            <v>-13.898781181716426</v>
          </cell>
          <cell r="S7">
            <v>6.2393245080065682</v>
          </cell>
        </row>
        <row r="8">
          <cell r="A8" t="str">
            <v>Turkey</v>
          </cell>
          <cell r="B8">
            <v>97.289773553846146</v>
          </cell>
          <cell r="C8">
            <v>133.57960189892032</v>
          </cell>
          <cell r="D8">
            <v>36.28982834507417</v>
          </cell>
          <cell r="E8">
            <v>-104.85522027200408</v>
          </cell>
          <cell r="F8">
            <v>-132.69954429874522</v>
          </cell>
          <cell r="G8">
            <v>-27.844324026741148</v>
          </cell>
          <cell r="H8">
            <v>-6.8981591236952449</v>
          </cell>
          <cell r="I8">
            <v>0.88005760017509971</v>
          </cell>
          <cell r="J8">
            <v>7.7782167238703446</v>
          </cell>
          <cell r="K8">
            <v>19.529750939196781</v>
          </cell>
          <cell r="L8">
            <v>31.797184124841969</v>
          </cell>
          <cell r="M8">
            <v>12.267433185645189</v>
          </cell>
          <cell r="N8">
            <v>-5.655276510140542</v>
          </cell>
          <cell r="O8">
            <v>-2.9610124447580204</v>
          </cell>
          <cell r="P8">
            <v>2.6942640653825216</v>
          </cell>
          <cell r="Q8">
            <v>-8.7227354945658462</v>
          </cell>
          <cell r="R8">
            <v>-8.8837942808865993</v>
          </cell>
          <cell r="S8">
            <v>-0.1610587863207531</v>
          </cell>
        </row>
        <row r="9">
          <cell r="A9" t="str">
            <v>Poland</v>
          </cell>
          <cell r="B9">
            <v>134.12375976978151</v>
          </cell>
          <cell r="C9">
            <v>140.77337979420466</v>
          </cell>
          <cell r="D9">
            <v>6.6496200244231431</v>
          </cell>
          <cell r="E9">
            <v>-158.56399468062835</v>
          </cell>
          <cell r="F9">
            <v>-155.32416094072249</v>
          </cell>
          <cell r="G9">
            <v>3.2398337399058619</v>
          </cell>
          <cell r="H9">
            <v>-24.440234910846875</v>
          </cell>
          <cell r="I9">
            <v>-16.11677960713758</v>
          </cell>
          <cell r="J9">
            <v>8.3234553037092951</v>
          </cell>
          <cell r="K9">
            <v>15.595987746852849</v>
          </cell>
          <cell r="L9">
            <v>29.816071414071953</v>
          </cell>
          <cell r="M9">
            <v>14.220083667219104</v>
          </cell>
          <cell r="N9">
            <v>-24.190705285400242</v>
          </cell>
          <cell r="O9">
            <v>-12.643090709188431</v>
          </cell>
          <cell r="P9">
            <v>11.54761457621181</v>
          </cell>
          <cell r="Q9">
            <v>-21.551649986423783</v>
          </cell>
          <cell r="R9">
            <v>-12.621594500529742</v>
          </cell>
          <cell r="S9">
            <v>8.9300554858940409</v>
          </cell>
        </row>
        <row r="10">
          <cell r="A10" t="str">
            <v>Switzerland</v>
          </cell>
          <cell r="B10">
            <v>114.83671246462816</v>
          </cell>
          <cell r="C10">
            <v>107.27016156012878</v>
          </cell>
          <cell r="D10">
            <v>-7.5665509044993797</v>
          </cell>
          <cell r="E10">
            <v>-102.22088383551531</v>
          </cell>
          <cell r="F10">
            <v>-107.27208807418114</v>
          </cell>
          <cell r="G10">
            <v>-5.0512042386658322</v>
          </cell>
          <cell r="H10">
            <v>12.615828629112851</v>
          </cell>
          <cell r="I10">
            <v>-1.9265140523483382E-3</v>
          </cell>
          <cell r="J10">
            <v>-12.6177551431652</v>
          </cell>
          <cell r="K10">
            <v>21.747081126370723</v>
          </cell>
          <cell r="L10">
            <v>8.7891843850862212</v>
          </cell>
          <cell r="M10">
            <v>-12.957896741284502</v>
          </cell>
          <cell r="N10">
            <v>13.397287231806345</v>
          </cell>
          <cell r="O10">
            <v>-0.65964187111197758</v>
          </cell>
          <cell r="P10">
            <v>-14.056929102918323</v>
          </cell>
          <cell r="Q10">
            <v>2.2487482815836946</v>
          </cell>
          <cell r="R10">
            <v>-3.5250459209744029</v>
          </cell>
          <cell r="S10">
            <v>-5.7737942025580971</v>
          </cell>
        </row>
        <row r="11">
          <cell r="A11" t="str">
            <v>Czeck &amp; Slovakia</v>
          </cell>
          <cell r="B11">
            <v>73.703633320883469</v>
          </cell>
          <cell r="C11">
            <v>76.925049343426352</v>
          </cell>
          <cell r="D11">
            <v>3.2214160225428827</v>
          </cell>
          <cell r="E11">
            <v>-91.01850552921276</v>
          </cell>
          <cell r="F11">
            <v>-93.335137111199671</v>
          </cell>
          <cell r="G11">
            <v>-2.3166315819869112</v>
          </cell>
          <cell r="H11">
            <v>-17.374615476793753</v>
          </cell>
          <cell r="I11">
            <v>-16.4835952543445</v>
          </cell>
          <cell r="J11">
            <v>0.89102022244925294</v>
          </cell>
          <cell r="K11">
            <v>15.757790378730775</v>
          </cell>
          <cell r="L11">
            <v>10.534984110929043</v>
          </cell>
          <cell r="M11">
            <v>-5.2228062678017313</v>
          </cell>
          <cell r="N11">
            <v>-10.638143990420847</v>
          </cell>
          <cell r="O11">
            <v>-15.607515139112355</v>
          </cell>
          <cell r="P11">
            <v>-4.9693711486915078</v>
          </cell>
          <cell r="Q11">
            <v>-13.941478882803498</v>
          </cell>
          <cell r="R11">
            <v>-18.18259180237839</v>
          </cell>
          <cell r="S11">
            <v>-4.241112919574892</v>
          </cell>
        </row>
        <row r="12">
          <cell r="A12" t="str">
            <v>Germany</v>
          </cell>
          <cell r="B12">
            <v>25.881</v>
          </cell>
          <cell r="C12">
            <v>25.015000000000001</v>
          </cell>
          <cell r="D12">
            <v>-0.86599999999999966</v>
          </cell>
          <cell r="E12">
            <v>-2.464</v>
          </cell>
          <cell r="F12">
            <v>-2.2430000000000003</v>
          </cell>
          <cell r="G12">
            <v>0.22099999999999964</v>
          </cell>
          <cell r="H12">
            <v>22.382999999999999</v>
          </cell>
          <cell r="I12">
            <v>22.262</v>
          </cell>
          <cell r="J12">
            <v>-0.12099999999999866</v>
          </cell>
          <cell r="K12">
            <v>23.414999999999999</v>
          </cell>
          <cell r="L12">
            <v>22.859000000000002</v>
          </cell>
          <cell r="M12">
            <v>-0.55599999999999739</v>
          </cell>
          <cell r="N12">
            <v>22.321999999999999</v>
          </cell>
          <cell r="O12">
            <v>22.262</v>
          </cell>
          <cell r="P12">
            <v>-5.9999999999998721E-2</v>
          </cell>
          <cell r="Q12">
            <v>21.664000000000001</v>
          </cell>
          <cell r="R12">
            <v>26.539000000000001</v>
          </cell>
          <cell r="S12">
            <v>4.875</v>
          </cell>
        </row>
        <row r="13">
          <cell r="A13" t="str">
            <v>Greece</v>
          </cell>
          <cell r="B13">
            <v>258.67223000000001</v>
          </cell>
          <cell r="C13">
            <v>293.11945272999998</v>
          </cell>
          <cell r="D13">
            <v>34.447222729999964</v>
          </cell>
          <cell r="E13">
            <v>-251.96915236776752</v>
          </cell>
          <cell r="F13">
            <v>-273.01382013193006</v>
          </cell>
          <cell r="G13">
            <v>-21.04466776416254</v>
          </cell>
          <cell r="H13">
            <v>6.7890776322324946</v>
          </cell>
          <cell r="I13">
            <v>20.340632598069956</v>
          </cell>
          <cell r="J13">
            <v>13.551554965837461</v>
          </cell>
          <cell r="K13">
            <v>70.728187632232491</v>
          </cell>
          <cell r="L13">
            <v>83.722899099569972</v>
          </cell>
          <cell r="M13">
            <v>12.994711467337481</v>
          </cell>
          <cell r="N13">
            <v>25.132597632232496</v>
          </cell>
          <cell r="O13">
            <v>37.591588529569961</v>
          </cell>
          <cell r="P13">
            <v>12.458990897337465</v>
          </cell>
          <cell r="Q13">
            <v>1.8631588161162727</v>
          </cell>
          <cell r="R13">
            <v>7.0963735147849629</v>
          </cell>
          <cell r="S13">
            <v>5.2332146986686903</v>
          </cell>
        </row>
        <row r="14">
          <cell r="A14" t="str">
            <v>Portugal</v>
          </cell>
          <cell r="B14">
            <v>82.566159180000014</v>
          </cell>
          <cell r="C14">
            <v>93.540335249999998</v>
          </cell>
          <cell r="D14">
            <v>10.974176069999984</v>
          </cell>
          <cell r="E14">
            <v>-71.715375889999962</v>
          </cell>
          <cell r="F14">
            <v>-90.873554160000012</v>
          </cell>
          <cell r="G14">
            <v>-19.15817827000005</v>
          </cell>
          <cell r="H14">
            <v>11.36137512000005</v>
          </cell>
          <cell r="I14">
            <v>2.3037804199999927</v>
          </cell>
          <cell r="J14">
            <v>-9.0575947000000561</v>
          </cell>
          <cell r="K14">
            <v>30.56336367000004</v>
          </cell>
          <cell r="L14">
            <v>39.305038019999991</v>
          </cell>
          <cell r="M14">
            <v>8.7416743499999505</v>
          </cell>
          <cell r="N14">
            <v>16.796940470000049</v>
          </cell>
          <cell r="O14">
            <v>22.070111239999999</v>
          </cell>
          <cell r="P14">
            <v>5.2731707699999504</v>
          </cell>
          <cell r="Q14">
            <v>6.2145227100000495</v>
          </cell>
          <cell r="R14">
            <v>13.063452980000001</v>
          </cell>
          <cell r="S14">
            <v>6.8489302699999515</v>
          </cell>
        </row>
        <row r="15">
          <cell r="A15" t="str">
            <v>Romania</v>
          </cell>
          <cell r="B15" t="str">
            <v>-</v>
          </cell>
          <cell r="C15" t="str">
            <v>-</v>
          </cell>
          <cell r="D15">
            <v>0</v>
          </cell>
          <cell r="E15" t="str">
            <v>-</v>
          </cell>
          <cell r="F15" t="str">
            <v>-</v>
          </cell>
          <cell r="G15">
            <v>0</v>
          </cell>
          <cell r="H15" t="str">
            <v>-</v>
          </cell>
          <cell r="I15" t="str">
            <v>-</v>
          </cell>
          <cell r="J15">
            <v>0</v>
          </cell>
          <cell r="K15" t="str">
            <v>-</v>
          </cell>
          <cell r="L15" t="str">
            <v>-</v>
          </cell>
          <cell r="M15">
            <v>0</v>
          </cell>
          <cell r="N15" t="str">
            <v>-</v>
          </cell>
          <cell r="O15" t="str">
            <v>-</v>
          </cell>
          <cell r="P15">
            <v>0</v>
          </cell>
          <cell r="Q15">
            <v>-1.964</v>
          </cell>
          <cell r="R15">
            <v>-1</v>
          </cell>
          <cell r="S15">
            <v>0.96399999999999997</v>
          </cell>
        </row>
        <row r="16">
          <cell r="A16" t="str">
            <v>Europa Management</v>
          </cell>
          <cell r="B16">
            <v>26.510899999999999</v>
          </cell>
          <cell r="C16">
            <v>29.942</v>
          </cell>
          <cell r="D16">
            <v>3.4311000000000007</v>
          </cell>
          <cell r="E16">
            <v>-12.579953</v>
          </cell>
          <cell r="F16">
            <v>-15.593</v>
          </cell>
          <cell r="G16">
            <v>-3.0130470000000003</v>
          </cell>
          <cell r="H16">
            <v>13.620947000000001</v>
          </cell>
          <cell r="I16">
            <v>14.358999999999998</v>
          </cell>
          <cell r="J16">
            <v>0.73805299999999718</v>
          </cell>
          <cell r="K16">
            <v>14.340678</v>
          </cell>
          <cell r="L16">
            <v>14.845000000000001</v>
          </cell>
          <cell r="M16">
            <v>0.50432200000000016</v>
          </cell>
          <cell r="N16">
            <v>13.531947000000001</v>
          </cell>
          <cell r="O16">
            <v>14.328999999999999</v>
          </cell>
          <cell r="P16">
            <v>0.79705299999999824</v>
          </cell>
          <cell r="Q16">
            <v>8.0394710000000007</v>
          </cell>
          <cell r="R16">
            <v>9.9149999999999991</v>
          </cell>
          <cell r="S16">
            <v>1.8755289999999984</v>
          </cell>
        </row>
        <row r="17">
          <cell r="A17" t="str">
            <v>Autres Europe</v>
          </cell>
          <cell r="B17">
            <v>698.74745582451112</v>
          </cell>
          <cell r="C17">
            <v>792.89481901655131</v>
          </cell>
          <cell r="D17">
            <v>94.147363192040146</v>
          </cell>
          <cell r="E17">
            <v>-693.16620173961269</v>
          </cell>
          <cell r="F17">
            <v>-763.08221664259759</v>
          </cell>
          <cell r="G17">
            <v>-69.916014902984784</v>
          </cell>
          <cell r="H17">
            <v>5.4413902408966734</v>
          </cell>
          <cell r="I17">
            <v>27.545095756762962</v>
          </cell>
          <cell r="J17">
            <v>22.103705515866295</v>
          </cell>
          <cell r="K17">
            <v>189.93075836701291</v>
          </cell>
          <cell r="L17">
            <v>232.88017676941291</v>
          </cell>
          <cell r="M17">
            <v>42.949418402399999</v>
          </cell>
          <cell r="N17">
            <v>37.299359316270923</v>
          </cell>
          <cell r="O17">
            <v>65.041081476511152</v>
          </cell>
          <cell r="P17">
            <v>27.741722160240236</v>
          </cell>
          <cell r="Q17">
            <v>-8.3987118376768031</v>
          </cell>
          <cell r="R17">
            <v>15.925845910990233</v>
          </cell>
          <cell r="S17">
            <v>24.324557748667036</v>
          </cell>
        </row>
        <row r="18">
          <cell r="A18" t="str">
            <v>Somme Europe</v>
          </cell>
          <cell r="B18">
            <v>12254.528943614003</v>
          </cell>
          <cell r="C18">
            <v>12646.209819015517</v>
          </cell>
          <cell r="D18">
            <v>391.68087540151458</v>
          </cell>
          <cell r="E18">
            <v>-9829.6602156640311</v>
          </cell>
          <cell r="F18">
            <v>-10123.867719545837</v>
          </cell>
          <cell r="G18">
            <v>-294.20750388180284</v>
          </cell>
          <cell r="H18">
            <v>2416.9994846427326</v>
          </cell>
          <cell r="I18">
            <v>2512.3729948724936</v>
          </cell>
          <cell r="J18">
            <v>95.373510229761251</v>
          </cell>
          <cell r="K18">
            <v>3781.6897813114833</v>
          </cell>
          <cell r="L18">
            <v>3957.4928870873373</v>
          </cell>
          <cell r="M18">
            <v>175.80310577585399</v>
          </cell>
          <cell r="N18">
            <v>2683.4820589134856</v>
          </cell>
          <cell r="O18">
            <v>2848.5622459151823</v>
          </cell>
          <cell r="P18">
            <v>165.08018700169637</v>
          </cell>
          <cell r="Q18">
            <v>1420.3742268301557</v>
          </cell>
          <cell r="R18">
            <v>1594.8950461904326</v>
          </cell>
          <cell r="S18">
            <v>174.52081936027679</v>
          </cell>
        </row>
        <row r="19">
          <cell r="A19" t="str">
            <v>Argentina Carrefour</v>
          </cell>
          <cell r="B19">
            <v>289.36004852769327</v>
          </cell>
          <cell r="C19">
            <v>226.42023559077776</v>
          </cell>
          <cell r="D19">
            <v>-62.939812936915501</v>
          </cell>
          <cell r="E19">
            <v>-281.01319641995275</v>
          </cell>
          <cell r="F19">
            <v>-239.82118373936507</v>
          </cell>
          <cell r="G19">
            <v>41.192012680587681</v>
          </cell>
          <cell r="H19">
            <v>21.017693396344924</v>
          </cell>
          <cell r="I19">
            <v>-9.5901076800833174</v>
          </cell>
          <cell r="J19">
            <v>-30.607801076428242</v>
          </cell>
          <cell r="K19">
            <v>57.393958097677476</v>
          </cell>
          <cell r="L19">
            <v>20.505823926654259</v>
          </cell>
          <cell r="M19">
            <v>-36.888134171023218</v>
          </cell>
          <cell r="N19">
            <v>34.000286061602026</v>
          </cell>
          <cell r="O19">
            <v>-6.1342919815374959</v>
          </cell>
          <cell r="P19">
            <v>-40.13457804313952</v>
          </cell>
          <cell r="Q19">
            <v>-2.6484993634912168</v>
          </cell>
          <cell r="R19">
            <v>-103.88258909427283</v>
          </cell>
          <cell r="S19">
            <v>-101.23408973078162</v>
          </cell>
        </row>
        <row r="20">
          <cell r="A20" t="str">
            <v>Promodès Argentina</v>
          </cell>
          <cell r="B20" t="str">
            <v>-</v>
          </cell>
          <cell r="C20" t="str">
            <v>-</v>
          </cell>
          <cell r="D20">
            <v>0</v>
          </cell>
          <cell r="E20" t="str">
            <v>-</v>
          </cell>
          <cell r="F20" t="str">
            <v>-</v>
          </cell>
          <cell r="G20">
            <v>0</v>
          </cell>
          <cell r="H20" t="str">
            <v>-</v>
          </cell>
          <cell r="I20" t="str">
            <v>-</v>
          </cell>
          <cell r="J20">
            <v>0</v>
          </cell>
          <cell r="K20" t="str">
            <v>-</v>
          </cell>
          <cell r="L20" t="str">
            <v>-</v>
          </cell>
          <cell r="M20">
            <v>0</v>
          </cell>
          <cell r="N20" t="str">
            <v>-</v>
          </cell>
          <cell r="O20" t="str">
            <v>-</v>
          </cell>
          <cell r="P20">
            <v>0</v>
          </cell>
          <cell r="Q20" t="str">
            <v>-</v>
          </cell>
          <cell r="R20" t="str">
            <v>-</v>
          </cell>
          <cell r="S20">
            <v>0</v>
          </cell>
        </row>
        <row r="21">
          <cell r="A21" t="str">
            <v>Brazil</v>
          </cell>
          <cell r="B21">
            <v>673.27157407383379</v>
          </cell>
          <cell r="C21">
            <v>573.64676584357824</v>
          </cell>
          <cell r="D21">
            <v>-99.624808230255553</v>
          </cell>
          <cell r="E21">
            <v>-687.46791495226239</v>
          </cell>
          <cell r="F21">
            <v>-584.85057363627391</v>
          </cell>
          <cell r="G21">
            <v>102.61734131598848</v>
          </cell>
          <cell r="H21">
            <v>-33.046026375845337</v>
          </cell>
          <cell r="I21">
            <v>-23.623732405587461</v>
          </cell>
          <cell r="J21">
            <v>9.4222939702578756</v>
          </cell>
          <cell r="K21">
            <v>86.908248512915833</v>
          </cell>
          <cell r="L21">
            <v>77.638878154214524</v>
          </cell>
          <cell r="M21">
            <v>-9.269370358701309</v>
          </cell>
          <cell r="N21">
            <v>-22.359918586304286</v>
          </cell>
          <cell r="O21">
            <v>-7.4002697273842912</v>
          </cell>
          <cell r="P21">
            <v>14.959648858919994</v>
          </cell>
          <cell r="Q21">
            <v>-35.197442427954016</v>
          </cell>
          <cell r="R21">
            <v>-10.438663791296637</v>
          </cell>
          <cell r="S21">
            <v>24.758778636657379</v>
          </cell>
        </row>
        <row r="22">
          <cell r="A22" t="str">
            <v>Mexico</v>
          </cell>
          <cell r="B22">
            <v>138.49380860674518</v>
          </cell>
          <cell r="C22">
            <v>119.23445601707536</v>
          </cell>
          <cell r="D22">
            <v>-19.259352589669817</v>
          </cell>
          <cell r="E22">
            <v>-141.2099320571871</v>
          </cell>
          <cell r="F22">
            <v>-116.25080386037702</v>
          </cell>
          <cell r="G22">
            <v>24.959128196810084</v>
          </cell>
          <cell r="H22">
            <v>-2.716123450441907</v>
          </cell>
          <cell r="I22">
            <v>2.9836521566983301</v>
          </cell>
          <cell r="J22">
            <v>5.6997756071402375</v>
          </cell>
          <cell r="K22">
            <v>30.996351094049945</v>
          </cell>
          <cell r="L22">
            <v>32.687104303569711</v>
          </cell>
          <cell r="M22">
            <v>1.6907532095197659</v>
          </cell>
          <cell r="N22">
            <v>-2.2694724882494945</v>
          </cell>
          <cell r="O22">
            <v>7.1443576782199409</v>
          </cell>
          <cell r="P22">
            <v>9.4138301664694346</v>
          </cell>
          <cell r="Q22">
            <v>0.56405261542085317</v>
          </cell>
          <cell r="R22">
            <v>5.8808588047465982</v>
          </cell>
          <cell r="S22">
            <v>5.316806189325745</v>
          </cell>
        </row>
        <row r="23">
          <cell r="A23" t="str">
            <v>Chile</v>
          </cell>
          <cell r="B23">
            <v>20.621333912908092</v>
          </cell>
          <cell r="C23">
            <v>22.494882326316112</v>
          </cell>
          <cell r="D23">
            <v>1.8735484134080203</v>
          </cell>
          <cell r="E23">
            <v>-29.383909942466161</v>
          </cell>
          <cell r="F23">
            <v>-29.722148649119696</v>
          </cell>
          <cell r="G23">
            <v>-0.33823870665353439</v>
          </cell>
          <cell r="H23">
            <v>-8.9016701995857765</v>
          </cell>
          <cell r="I23">
            <v>-7.5213154591842732</v>
          </cell>
          <cell r="J23">
            <v>1.3803547404015033</v>
          </cell>
          <cell r="K23">
            <v>-2.3822261433873537</v>
          </cell>
          <cell r="L23">
            <v>0.55055019374259229</v>
          </cell>
          <cell r="M23">
            <v>2.9327763371299458</v>
          </cell>
          <cell r="N23">
            <v>-8.9138818868208016</v>
          </cell>
          <cell r="O23">
            <v>-5.913266937186795</v>
          </cell>
          <cell r="P23">
            <v>3.0006149496340067</v>
          </cell>
          <cell r="Q23">
            <v>-8.3841774553134751</v>
          </cell>
          <cell r="R23">
            <v>-5.6952770458329542</v>
          </cell>
          <cell r="S23">
            <v>2.6889004094805209</v>
          </cell>
        </row>
        <row r="24">
          <cell r="A24" t="str">
            <v>Colombia</v>
          </cell>
          <cell r="B24">
            <v>51.50803978696662</v>
          </cell>
          <cell r="C24">
            <v>58.43038966885576</v>
          </cell>
          <cell r="D24">
            <v>6.92234988188914</v>
          </cell>
          <cell r="E24">
            <v>-44.524864352487825</v>
          </cell>
          <cell r="F24">
            <v>-50.912613722589001</v>
          </cell>
          <cell r="G24">
            <v>-6.3877493701011758</v>
          </cell>
          <cell r="H24">
            <v>6.9831754344787909</v>
          </cell>
          <cell r="I24">
            <v>7.5177759462667675</v>
          </cell>
          <cell r="J24">
            <v>0.53460051178797663</v>
          </cell>
          <cell r="K24">
            <v>13.647729413447786</v>
          </cell>
          <cell r="L24">
            <v>16.151930332602269</v>
          </cell>
          <cell r="M24">
            <v>2.5042009191544832</v>
          </cell>
          <cell r="N24">
            <v>6.3081748873592787</v>
          </cell>
          <cell r="O24">
            <v>7.0199772687436983</v>
          </cell>
          <cell r="P24">
            <v>0.71180238138441965</v>
          </cell>
          <cell r="Q24">
            <v>2.2396239939264611</v>
          </cell>
          <cell r="R24">
            <v>3.6262545386459499</v>
          </cell>
          <cell r="S24">
            <v>1.3866305447194889</v>
          </cell>
        </row>
        <row r="25">
          <cell r="A25" t="str">
            <v>America HQ</v>
          </cell>
          <cell r="B25">
            <v>5.1870000000000003</v>
          </cell>
          <cell r="C25">
            <v>4.2830000000000004</v>
          </cell>
          <cell r="D25">
            <v>-0.90399999999999991</v>
          </cell>
          <cell r="E25">
            <v>-4.8090000000000002</v>
          </cell>
          <cell r="F25">
            <v>-4.0309999999999997</v>
          </cell>
          <cell r="G25">
            <v>0.77800000000000047</v>
          </cell>
          <cell r="H25">
            <v>0.37800000000000034</v>
          </cell>
          <cell r="I25">
            <v>0.25200000000000067</v>
          </cell>
          <cell r="J25">
            <v>-0.12599999999999967</v>
          </cell>
          <cell r="K25">
            <v>0.37800000000000034</v>
          </cell>
          <cell r="L25">
            <v>0.25200000000000067</v>
          </cell>
          <cell r="M25">
            <v>-0.12599999999999967</v>
          </cell>
          <cell r="N25">
            <v>0.37800000000000034</v>
          </cell>
          <cell r="O25">
            <v>0.25200000000000067</v>
          </cell>
          <cell r="P25">
            <v>-0.12599999999999967</v>
          </cell>
          <cell r="Q25">
            <v>0.34971254638920235</v>
          </cell>
          <cell r="R25">
            <v>-0.14099999999999935</v>
          </cell>
          <cell r="S25">
            <v>-0.4907125463892017</v>
          </cell>
        </row>
        <row r="26">
          <cell r="A26" t="str">
            <v>Autres Amériques</v>
          </cell>
          <cell r="B26">
            <v>77.316373699874717</v>
          </cell>
          <cell r="C26">
            <v>85.20827199517187</v>
          </cell>
          <cell r="D26">
            <v>7.8918982952971604</v>
          </cell>
          <cell r="E26">
            <v>-78.717774294953983</v>
          </cell>
          <cell r="F26">
            <v>-84.665762371708695</v>
          </cell>
          <cell r="G26">
            <v>-5.9479880767547098</v>
          </cell>
          <cell r="H26">
            <v>-1.5404947651069854</v>
          </cell>
          <cell r="I26">
            <v>0.24846048708249491</v>
          </cell>
          <cell r="J26">
            <v>1.7889552521894803</v>
          </cell>
          <cell r="K26">
            <v>11.643503270060432</v>
          </cell>
          <cell r="L26">
            <v>16.954480526344859</v>
          </cell>
          <cell r="M26">
            <v>5.3109772562844295</v>
          </cell>
          <cell r="N26">
            <v>-2.2277069994615228</v>
          </cell>
          <cell r="O26">
            <v>1.358710331556904</v>
          </cell>
          <cell r="P26">
            <v>3.5864173310184269</v>
          </cell>
          <cell r="Q26">
            <v>-5.7948409149978115</v>
          </cell>
          <cell r="R26">
            <v>-2.2100225071870039</v>
          </cell>
          <cell r="S26">
            <v>3.5848184078108085</v>
          </cell>
        </row>
        <row r="27">
          <cell r="A27" t="str">
            <v>Americas</v>
          </cell>
          <cell r="B27">
            <v>1178.4418049081471</v>
          </cell>
          <cell r="C27">
            <v>1004.5097294466032</v>
          </cell>
          <cell r="D27">
            <v>-173.93207546154395</v>
          </cell>
          <cell r="E27">
            <v>-1188.4088177243561</v>
          </cell>
          <cell r="F27">
            <v>-1025.5883236077245</v>
          </cell>
          <cell r="G27">
            <v>162.82049411663161</v>
          </cell>
          <cell r="H27">
            <v>-16.284951195049018</v>
          </cell>
          <cell r="I27">
            <v>-29.981727441890058</v>
          </cell>
          <cell r="J27">
            <v>-13.69677624684104</v>
          </cell>
          <cell r="K27">
            <v>186.94206097470396</v>
          </cell>
          <cell r="L27">
            <v>147.78628691078325</v>
          </cell>
          <cell r="M27">
            <v>-39.155774063920717</v>
          </cell>
          <cell r="N27">
            <v>7.1431879875870123</v>
          </cell>
          <cell r="O27">
            <v>-5.0314936991450452</v>
          </cell>
          <cell r="P27">
            <v>-12.174681686732058</v>
          </cell>
          <cell r="Q27">
            <v>-43.076730091021908</v>
          </cell>
          <cell r="R27">
            <v>-110.65041658800997</v>
          </cell>
          <cell r="S27">
            <v>-67.573686496988074</v>
          </cell>
        </row>
        <row r="28">
          <cell r="A28" t="str">
            <v>Japan</v>
          </cell>
          <cell r="B28">
            <v>36.406426538658863</v>
          </cell>
          <cell r="C28">
            <v>56.876593817570686</v>
          </cell>
          <cell r="D28">
            <v>20.470167278911823</v>
          </cell>
          <cell r="E28">
            <v>-76.893288614791146</v>
          </cell>
          <cell r="F28">
            <v>-96.609837732751274</v>
          </cell>
          <cell r="G28">
            <v>-19.716549117960128</v>
          </cell>
          <cell r="H28">
            <v>-40.533199603380417</v>
          </cell>
          <cell r="I28">
            <v>-39.733243915180587</v>
          </cell>
          <cell r="J28">
            <v>0.79995568819983021</v>
          </cell>
          <cell r="K28">
            <v>-31.520051974754178</v>
          </cell>
          <cell r="L28">
            <v>-32.52937640927864</v>
          </cell>
          <cell r="M28">
            <v>-1.0093244345244621</v>
          </cell>
          <cell r="N28">
            <v>-43.953816374373318</v>
          </cell>
          <cell r="O28">
            <v>-49.041782722760921</v>
          </cell>
          <cell r="P28">
            <v>-5.087966348387603</v>
          </cell>
          <cell r="Q28">
            <v>-29.702277068239603</v>
          </cell>
          <cell r="R28">
            <v>-31.350650382213399</v>
          </cell>
          <cell r="S28">
            <v>-1.6483733139737957</v>
          </cell>
        </row>
        <row r="29">
          <cell r="A29" t="str">
            <v>Thailand</v>
          </cell>
          <cell r="B29">
            <v>78.699156164283991</v>
          </cell>
          <cell r="C29">
            <v>77.977999417807553</v>
          </cell>
          <cell r="D29">
            <v>-0.72115674647643857</v>
          </cell>
          <cell r="E29">
            <v>-75.850060745562075</v>
          </cell>
          <cell r="F29">
            <v>-70.751705181794975</v>
          </cell>
          <cell r="G29">
            <v>5.0983555637671003</v>
          </cell>
          <cell r="H29">
            <v>2.7311518326998447</v>
          </cell>
          <cell r="I29">
            <v>7.2060993879588224</v>
          </cell>
          <cell r="J29">
            <v>4.4749475552589777</v>
          </cell>
          <cell r="K29">
            <v>24.950961720264651</v>
          </cell>
          <cell r="L29">
            <v>27.217983392456318</v>
          </cell>
          <cell r="M29">
            <v>2.2670216721916674</v>
          </cell>
          <cell r="N29">
            <v>2.8309124492101785</v>
          </cell>
          <cell r="O29">
            <v>7.1979025305994702</v>
          </cell>
          <cell r="P29">
            <v>4.3669900813892912</v>
          </cell>
          <cell r="Q29">
            <v>2.6066967778661403</v>
          </cell>
          <cell r="R29">
            <v>4.4891597040598734</v>
          </cell>
          <cell r="S29">
            <v>1.8824629261937331</v>
          </cell>
        </row>
        <row r="30">
          <cell r="A30" t="str">
            <v>China</v>
          </cell>
          <cell r="B30">
            <v>230.39868390479555</v>
          </cell>
          <cell r="C30">
            <v>261.63013083909243</v>
          </cell>
          <cell r="D30">
            <v>31.231446934296883</v>
          </cell>
          <cell r="E30">
            <v>-188.39127749128687</v>
          </cell>
          <cell r="F30">
            <v>-208.19462140331666</v>
          </cell>
          <cell r="G30">
            <v>-19.803343912029788</v>
          </cell>
          <cell r="H30">
            <v>42.760787659525946</v>
          </cell>
          <cell r="I30">
            <v>55.814105402654896</v>
          </cell>
          <cell r="J30">
            <v>13.05331774312895</v>
          </cell>
          <cell r="K30">
            <v>78.516307689531757</v>
          </cell>
          <cell r="L30">
            <v>88.519374001922685</v>
          </cell>
          <cell r="M30">
            <v>10.003066312390928</v>
          </cell>
          <cell r="N30">
            <v>44.346934307327103</v>
          </cell>
          <cell r="O30">
            <v>54.159661927507528</v>
          </cell>
          <cell r="P30">
            <v>9.812727620180425</v>
          </cell>
          <cell r="Q30">
            <v>21.378153147946922</v>
          </cell>
          <cell r="R30">
            <v>25.878267372928473</v>
          </cell>
          <cell r="S30">
            <v>4.5001142249815516</v>
          </cell>
        </row>
        <row r="31">
          <cell r="A31" t="str">
            <v>Taiwan</v>
          </cell>
          <cell r="B31">
            <v>310.90351446903043</v>
          </cell>
          <cell r="C31">
            <v>272.70644616340496</v>
          </cell>
          <cell r="D31">
            <v>-38.197068305625464</v>
          </cell>
          <cell r="E31">
            <v>-246.48407292558159</v>
          </cell>
          <cell r="F31">
            <v>-217.8993268931473</v>
          </cell>
          <cell r="G31">
            <v>28.584746032434282</v>
          </cell>
          <cell r="H31">
            <v>64.265940947637745</v>
          </cell>
          <cell r="I31">
            <v>54.128580943669974</v>
          </cell>
          <cell r="J31">
            <v>-10.137360003967771</v>
          </cell>
          <cell r="K31">
            <v>110.29103769361242</v>
          </cell>
          <cell r="L31">
            <v>89.366519755398386</v>
          </cell>
          <cell r="M31">
            <v>-20.924517938214038</v>
          </cell>
          <cell r="N31">
            <v>76.304654975791593</v>
          </cell>
          <cell r="O31">
            <v>58.395296160240441</v>
          </cell>
          <cell r="P31">
            <v>-17.909358815551151</v>
          </cell>
          <cell r="Q31">
            <v>34.160452393470635</v>
          </cell>
          <cell r="R31">
            <v>27.085705919134188</v>
          </cell>
          <cell r="S31">
            <v>-7.0747464743364468</v>
          </cell>
        </row>
        <row r="32">
          <cell r="A32" t="str">
            <v>Hong Kong</v>
          </cell>
          <cell r="B32" t="str">
            <v>-</v>
          </cell>
          <cell r="C32" t="str">
            <v>-</v>
          </cell>
          <cell r="D32">
            <v>0</v>
          </cell>
          <cell r="E32" t="str">
            <v>-</v>
          </cell>
          <cell r="F32" t="str">
            <v>-</v>
          </cell>
          <cell r="G32">
            <v>0</v>
          </cell>
          <cell r="H32" t="str">
            <v>-</v>
          </cell>
          <cell r="I32" t="str">
            <v>-</v>
          </cell>
          <cell r="J32">
            <v>0</v>
          </cell>
          <cell r="K32" t="str">
            <v>-</v>
          </cell>
          <cell r="L32" t="str">
            <v>-</v>
          </cell>
          <cell r="M32">
            <v>0</v>
          </cell>
          <cell r="N32" t="str">
            <v>-</v>
          </cell>
          <cell r="O32" t="str">
            <v>-</v>
          </cell>
          <cell r="P32">
            <v>0</v>
          </cell>
          <cell r="Q32" t="str">
            <v>-</v>
          </cell>
          <cell r="R32" t="str">
            <v>-</v>
          </cell>
          <cell r="S32">
            <v>0</v>
          </cell>
        </row>
        <row r="33">
          <cell r="A33" t="str">
            <v>Indonesia</v>
          </cell>
          <cell r="B33">
            <v>51.269231541505079</v>
          </cell>
          <cell r="C33">
            <v>66.105426880407435</v>
          </cell>
          <cell r="D33">
            <v>14.836195338902357</v>
          </cell>
          <cell r="E33">
            <v>-38.59030975961975</v>
          </cell>
          <cell r="F33">
            <v>-45.397849681375597</v>
          </cell>
          <cell r="G33">
            <v>-6.807539921755847</v>
          </cell>
          <cell r="H33">
            <v>12.725319513820082</v>
          </cell>
          <cell r="I33">
            <v>20.86216268935496</v>
          </cell>
          <cell r="J33">
            <v>8.136843175534878</v>
          </cell>
          <cell r="K33">
            <v>18.832932172572882</v>
          </cell>
          <cell r="L33">
            <v>25.131964470077797</v>
          </cell>
          <cell r="M33">
            <v>6.2990322975049153</v>
          </cell>
          <cell r="N33">
            <v>12.234427672775036</v>
          </cell>
          <cell r="O33">
            <v>18.694382410940896</v>
          </cell>
          <cell r="P33">
            <v>6.4599547381658606</v>
          </cell>
          <cell r="Q33">
            <v>11.262730675093193</v>
          </cell>
          <cell r="R33">
            <v>16.516853786459066</v>
          </cell>
          <cell r="S33">
            <v>5.2541231113658728</v>
          </cell>
        </row>
        <row r="34">
          <cell r="A34" t="str">
            <v>Korea</v>
          </cell>
          <cell r="B34">
            <v>254.82466181473268</v>
          </cell>
          <cell r="C34">
            <v>243.74437983368449</v>
          </cell>
          <cell r="D34">
            <v>-11.080281981048188</v>
          </cell>
          <cell r="E34">
            <v>-222.12087425687736</v>
          </cell>
          <cell r="F34">
            <v>-227.63252183237466</v>
          </cell>
          <cell r="G34">
            <v>-5.5116475754973067</v>
          </cell>
          <cell r="H34">
            <v>31.454770129084256</v>
          </cell>
          <cell r="I34">
            <v>16.574973058069052</v>
          </cell>
          <cell r="J34">
            <v>-14.879797071015204</v>
          </cell>
          <cell r="K34">
            <v>81.269404850542244</v>
          </cell>
          <cell r="L34">
            <v>64.972740397210458</v>
          </cell>
          <cell r="M34">
            <v>-16.296664453331786</v>
          </cell>
          <cell r="N34">
            <v>28.53815992495759</v>
          </cell>
          <cell r="O34">
            <v>14.136004653045081</v>
          </cell>
          <cell r="P34">
            <v>-14.402155271912509</v>
          </cell>
          <cell r="Q34">
            <v>20.002071587385608</v>
          </cell>
          <cell r="R34">
            <v>10.661718935119076</v>
          </cell>
          <cell r="S34">
            <v>-9.3403526522665317</v>
          </cell>
        </row>
        <row r="35">
          <cell r="A35" t="str">
            <v>Malaysia</v>
          </cell>
          <cell r="B35">
            <v>49.208444405449058</v>
          </cell>
          <cell r="C35">
            <v>43.720706843428879</v>
          </cell>
          <cell r="D35">
            <v>-5.4877375620201789</v>
          </cell>
          <cell r="E35">
            <v>-43.863813607352348</v>
          </cell>
          <cell r="F35">
            <v>-38.64295052931174</v>
          </cell>
          <cell r="G35">
            <v>5.2208630780406082</v>
          </cell>
          <cell r="H35">
            <v>4.8166642035294629</v>
          </cell>
          <cell r="I35">
            <v>5.0056534463047457</v>
          </cell>
          <cell r="J35">
            <v>0.18898924277528284</v>
          </cell>
          <cell r="K35">
            <v>17.095089816626096</v>
          </cell>
          <cell r="L35">
            <v>14.19656320980962</v>
          </cell>
          <cell r="M35">
            <v>-2.8985266068164766</v>
          </cell>
          <cell r="N35">
            <v>5.9110755271455702</v>
          </cell>
          <cell r="O35">
            <v>6.0107944040374637</v>
          </cell>
          <cell r="P35">
            <v>9.9718876891893515E-2</v>
          </cell>
          <cell r="Q35">
            <v>2.7615706988291837</v>
          </cell>
          <cell r="R35">
            <v>2.9001371326731169</v>
          </cell>
          <cell r="S35">
            <v>0.13856643384393319</v>
          </cell>
        </row>
        <row r="36">
          <cell r="A36" t="str">
            <v>Singapore</v>
          </cell>
          <cell r="B36">
            <v>18.576173730875563</v>
          </cell>
          <cell r="C36">
            <v>18.398312196301678</v>
          </cell>
          <cell r="D36">
            <v>-0.17786153457388565</v>
          </cell>
          <cell r="E36">
            <v>-17.085773288395036</v>
          </cell>
          <cell r="F36">
            <v>-17.381953442589431</v>
          </cell>
          <cell r="G36">
            <v>-0.29618015419439558</v>
          </cell>
          <cell r="H36">
            <v>1.4904004424805266</v>
          </cell>
          <cell r="I36">
            <v>1.0163587537122458</v>
          </cell>
          <cell r="J36">
            <v>-0.47404168876828079</v>
          </cell>
          <cell r="K36">
            <v>3.2613927206717204</v>
          </cell>
          <cell r="L36">
            <v>2.3897721459142511</v>
          </cell>
          <cell r="M36">
            <v>-0.87162057475746924</v>
          </cell>
          <cell r="N36">
            <v>1.4759166321896668</v>
          </cell>
          <cell r="O36">
            <v>0.73718915024231901</v>
          </cell>
          <cell r="P36">
            <v>-0.73872748194734783</v>
          </cell>
          <cell r="Q36">
            <v>1.536449956298664</v>
          </cell>
          <cell r="R36">
            <v>0.85996516278446689</v>
          </cell>
          <cell r="S36">
            <v>-0.6764847935141971</v>
          </cell>
        </row>
        <row r="37">
          <cell r="A37" t="str">
            <v>Asia HQ NORTH</v>
          </cell>
          <cell r="B37">
            <v>-6.9637189023060944E-2</v>
          </cell>
          <cell r="C37">
            <v>9.8148657283937819</v>
          </cell>
          <cell r="D37">
            <v>9.8845029174168424</v>
          </cell>
          <cell r="E37">
            <v>-6.4086384204208482</v>
          </cell>
          <cell r="F37">
            <v>-14.463395989523706</v>
          </cell>
          <cell r="G37">
            <v>-8.0547575691028577</v>
          </cell>
          <cell r="H37">
            <v>-6.4782756094439087</v>
          </cell>
          <cell r="I37">
            <v>-4.6485302611299204</v>
          </cell>
          <cell r="J37">
            <v>1.8297453483139883</v>
          </cell>
          <cell r="K37">
            <v>-5.9965196873465763</v>
          </cell>
          <cell r="L37">
            <v>-3.5721961529490489</v>
          </cell>
          <cell r="M37">
            <v>2.4243235343975273</v>
          </cell>
          <cell r="N37">
            <v>-6.463042474345114</v>
          </cell>
          <cell r="O37">
            <v>-3.8498680572049682</v>
          </cell>
          <cell r="P37">
            <v>2.6131744171401459</v>
          </cell>
          <cell r="Q37">
            <v>-6.1387944489666211</v>
          </cell>
          <cell r="R37">
            <v>-4.1088844136124765</v>
          </cell>
          <cell r="S37">
            <v>2.0299100353541446</v>
          </cell>
        </row>
        <row r="38">
          <cell r="A38" t="str">
            <v>Asia HQ SOUTH</v>
          </cell>
          <cell r="B38">
            <v>4.4343888314410034</v>
          </cell>
          <cell r="C38">
            <v>5.6108623583799764</v>
          </cell>
          <cell r="D38">
            <v>1.176473526938973</v>
          </cell>
          <cell r="E38">
            <v>-4.1924333483216625</v>
          </cell>
          <cell r="F38">
            <v>-4.9911528301213046</v>
          </cell>
          <cell r="G38">
            <v>-0.79871948179964214</v>
          </cell>
          <cell r="H38">
            <v>0.24195548311934115</v>
          </cell>
          <cell r="I38">
            <v>0.61970952825867187</v>
          </cell>
          <cell r="J38">
            <v>0.37775404513933075</v>
          </cell>
          <cell r="K38">
            <v>0.24195548311934115</v>
          </cell>
          <cell r="L38">
            <v>0.61970952825867187</v>
          </cell>
          <cell r="M38">
            <v>0.37775404513933075</v>
          </cell>
          <cell r="N38">
            <v>0.24195548311934115</v>
          </cell>
          <cell r="O38">
            <v>0.61970952825867187</v>
          </cell>
          <cell r="P38">
            <v>0.37775404513933075</v>
          </cell>
          <cell r="Q38">
            <v>0.10210383272176277</v>
          </cell>
          <cell r="R38">
            <v>0.18970294585980552</v>
          </cell>
          <cell r="S38">
            <v>8.759911313804275E-2</v>
          </cell>
        </row>
        <row r="39">
          <cell r="A39" t="str">
            <v>Autres Asie</v>
          </cell>
          <cell r="B39">
            <v>378.24326313498028</v>
          </cell>
          <cell r="C39">
            <v>387.39455384059625</v>
          </cell>
          <cell r="D39">
            <v>9.1512907056159207</v>
          </cell>
          <cell r="E39">
            <v>-332.26184268098706</v>
          </cell>
          <cell r="F39">
            <v>-348.50982430529638</v>
          </cell>
          <cell r="G39">
            <v>-16.247981624309439</v>
          </cell>
          <cell r="H39">
            <v>44.250834162589754</v>
          </cell>
          <cell r="I39">
            <v>39.430327214569758</v>
          </cell>
          <cell r="J39">
            <v>-4.8205069480200047</v>
          </cell>
          <cell r="K39">
            <v>114.70425535618571</v>
          </cell>
          <cell r="L39">
            <v>103.73855359832176</v>
          </cell>
          <cell r="M39">
            <v>-10.965701757863961</v>
          </cell>
          <cell r="N39">
            <v>41.938492765842085</v>
          </cell>
          <cell r="O39">
            <v>36.348212089319475</v>
          </cell>
          <cell r="P39">
            <v>-5.5902806765226272</v>
          </cell>
          <cell r="Q39">
            <v>29.526132301361788</v>
          </cell>
          <cell r="R39">
            <v>27.019493549283055</v>
          </cell>
          <cell r="S39">
            <v>-2.506638752078735</v>
          </cell>
        </row>
        <row r="40">
          <cell r="A40" t="str">
            <v>Asia</v>
          </cell>
          <cell r="B40">
            <v>1034.6510442117492</v>
          </cell>
          <cell r="C40">
            <v>1056.5857240784719</v>
          </cell>
          <cell r="D40">
            <v>21.934679866722718</v>
          </cell>
          <cell r="E40">
            <v>-919.88054245820877</v>
          </cell>
          <cell r="F40">
            <v>-941.96531551630665</v>
          </cell>
          <cell r="G40">
            <v>-22.08477305809788</v>
          </cell>
          <cell r="H40">
            <v>113.4755149990729</v>
          </cell>
          <cell r="I40">
            <v>116.84586903367287</v>
          </cell>
          <cell r="J40">
            <v>3.3703540345999699</v>
          </cell>
          <cell r="K40">
            <v>296.94251048484034</v>
          </cell>
          <cell r="L40">
            <v>276.31305433882051</v>
          </cell>
          <cell r="M40">
            <v>-20.629456146019834</v>
          </cell>
          <cell r="N40">
            <v>121.46717812379767</v>
          </cell>
          <cell r="O40">
            <v>107.05928998490599</v>
          </cell>
          <cell r="P40">
            <v>-14.407888138891678</v>
          </cell>
          <cell r="Q40">
            <v>57.96915755240591</v>
          </cell>
          <cell r="R40">
            <v>53.12197616319218</v>
          </cell>
          <cell r="S40">
            <v>-4.8471813892137305</v>
          </cell>
        </row>
        <row r="41">
          <cell r="A41" t="str">
            <v>Hard Discount France</v>
          </cell>
          <cell r="B41">
            <v>403.62780472000003</v>
          </cell>
          <cell r="C41">
            <v>461.39136592</v>
          </cell>
          <cell r="D41">
            <v>57.76356119999997</v>
          </cell>
          <cell r="E41">
            <v>-360.01701640999994</v>
          </cell>
          <cell r="F41">
            <v>-407.03021462000004</v>
          </cell>
          <cell r="G41">
            <v>-47.013198210000098</v>
          </cell>
          <cell r="H41">
            <v>43.635799490000046</v>
          </cell>
          <cell r="I41">
            <v>57.079100969999985</v>
          </cell>
          <cell r="J41">
            <v>13.443301479999938</v>
          </cell>
          <cell r="K41">
            <v>80.286718570000048</v>
          </cell>
          <cell r="L41">
            <v>93.768307120000003</v>
          </cell>
          <cell r="M41">
            <v>13.481588549999955</v>
          </cell>
          <cell r="N41">
            <v>36.541553080000043</v>
          </cell>
          <cell r="O41">
            <v>46.765761829999988</v>
          </cell>
          <cell r="P41">
            <v>10.224208749999946</v>
          </cell>
          <cell r="Q41">
            <v>22.894750040000048</v>
          </cell>
          <cell r="R41">
            <v>31.31616477999999</v>
          </cell>
          <cell r="S41">
            <v>8.4214147399999426</v>
          </cell>
        </row>
        <row r="42">
          <cell r="A42" t="str">
            <v>Hard Discount Spain</v>
          </cell>
          <cell r="B42">
            <v>622.76866997999991</v>
          </cell>
          <cell r="C42">
            <v>687.24486017000015</v>
          </cell>
          <cell r="D42">
            <v>64.476190190000239</v>
          </cell>
          <cell r="E42">
            <v>-506.00144621999999</v>
          </cell>
          <cell r="F42">
            <v>-562.22653622999997</v>
          </cell>
          <cell r="G42">
            <v>-56.225090009999974</v>
          </cell>
          <cell r="H42">
            <v>114.81850287999995</v>
          </cell>
          <cell r="I42">
            <v>124.75483134000008</v>
          </cell>
          <cell r="J42">
            <v>9.9363284600001265</v>
          </cell>
          <cell r="K42">
            <v>169.58356932999996</v>
          </cell>
          <cell r="L42">
            <v>185.08413002000009</v>
          </cell>
          <cell r="M42">
            <v>15.500560690000128</v>
          </cell>
          <cell r="N42">
            <v>113.37435165999996</v>
          </cell>
          <cell r="O42">
            <v>125.54499111000008</v>
          </cell>
          <cell r="P42">
            <v>12.170639450000124</v>
          </cell>
          <cell r="Q42">
            <v>90.095165819999949</v>
          </cell>
          <cell r="R42">
            <v>84.242408860000097</v>
          </cell>
          <cell r="S42">
            <v>-5.8527569599998515</v>
          </cell>
        </row>
        <row r="43">
          <cell r="A43" t="str">
            <v>Hard Discount Greece</v>
          </cell>
          <cell r="B43">
            <v>52.499471</v>
          </cell>
          <cell r="C43">
            <v>63.2</v>
          </cell>
          <cell r="D43">
            <v>10.700529000000003</v>
          </cell>
          <cell r="E43">
            <v>-53.284949000000005</v>
          </cell>
          <cell r="F43">
            <v>-60.628210999999993</v>
          </cell>
          <cell r="G43">
            <v>-7.3432619999999886</v>
          </cell>
          <cell r="H43">
            <v>-0.94348300000000229</v>
          </cell>
          <cell r="I43">
            <v>2.5717890000000025</v>
          </cell>
          <cell r="J43">
            <v>3.5152720000000048</v>
          </cell>
          <cell r="K43">
            <v>3.992026999999998</v>
          </cell>
          <cell r="L43">
            <v>8.3579210000000028</v>
          </cell>
          <cell r="M43">
            <v>4.3658940000000044</v>
          </cell>
          <cell r="N43">
            <v>-1.4059130000000022</v>
          </cell>
          <cell r="O43">
            <v>2.0408050000000024</v>
          </cell>
          <cell r="P43">
            <v>3.4467180000000046</v>
          </cell>
          <cell r="Q43">
            <v>-1.1664680000000023</v>
          </cell>
          <cell r="R43">
            <v>1.8015826000000024</v>
          </cell>
          <cell r="S43">
            <v>2.9680506000000046</v>
          </cell>
        </row>
        <row r="44">
          <cell r="A44" t="str">
            <v>Hard Discount Italy</v>
          </cell>
          <cell r="B44" t="str">
            <v>-</v>
          </cell>
          <cell r="C44" t="str">
            <v>-</v>
          </cell>
          <cell r="D44">
            <v>0</v>
          </cell>
          <cell r="E44" t="str">
            <v>-</v>
          </cell>
          <cell r="F44" t="str">
            <v>-</v>
          </cell>
          <cell r="G44">
            <v>0</v>
          </cell>
          <cell r="H44" t="str">
            <v>-</v>
          </cell>
          <cell r="I44" t="str">
            <v>-</v>
          </cell>
          <cell r="J44">
            <v>0</v>
          </cell>
          <cell r="K44" t="str">
            <v>-</v>
          </cell>
          <cell r="L44" t="str">
            <v>-</v>
          </cell>
          <cell r="M44">
            <v>0</v>
          </cell>
          <cell r="N44" t="str">
            <v>-</v>
          </cell>
          <cell r="O44" t="str">
            <v>-</v>
          </cell>
          <cell r="P44">
            <v>0</v>
          </cell>
          <cell r="Q44" t="str">
            <v>-</v>
          </cell>
          <cell r="R44" t="str">
            <v>-</v>
          </cell>
          <cell r="S44">
            <v>0</v>
          </cell>
        </row>
        <row r="45">
          <cell r="A45" t="str">
            <v>Hard Discount Portugal</v>
          </cell>
          <cell r="B45">
            <v>111.38588267945411</v>
          </cell>
          <cell r="C45">
            <v>118.58947338865296</v>
          </cell>
          <cell r="D45">
            <v>7.2035907091988491</v>
          </cell>
          <cell r="E45">
            <v>-80.103875760000008</v>
          </cell>
          <cell r="F45">
            <v>-84.972952820000003</v>
          </cell>
          <cell r="G45">
            <v>-4.8690770599999951</v>
          </cell>
          <cell r="H45">
            <v>30.885710919454112</v>
          </cell>
          <cell r="I45">
            <v>33.549594568652971</v>
          </cell>
          <cell r="J45">
            <v>2.6638836491988584</v>
          </cell>
          <cell r="K45">
            <v>39.09706188945411</v>
          </cell>
          <cell r="L45">
            <v>43.107930418652977</v>
          </cell>
          <cell r="M45">
            <v>4.0108685291988664</v>
          </cell>
          <cell r="N45">
            <v>30.268340259454114</v>
          </cell>
          <cell r="O45">
            <v>33.624776168652971</v>
          </cell>
          <cell r="P45">
            <v>3.3564359091988578</v>
          </cell>
          <cell r="Q45">
            <v>21.051672933384712</v>
          </cell>
          <cell r="R45">
            <v>24.178653086552149</v>
          </cell>
          <cell r="S45">
            <v>3.1269801531674375</v>
          </cell>
        </row>
        <row r="46">
          <cell r="A46" t="str">
            <v>Hard Discount Turkey</v>
          </cell>
          <cell r="B46">
            <v>7.8752888446053699</v>
          </cell>
          <cell r="C46">
            <v>12.82001558638151</v>
          </cell>
          <cell r="D46">
            <v>4.9447267417761402</v>
          </cell>
          <cell r="E46">
            <v>-13.886597922682867</v>
          </cell>
          <cell r="F46">
            <v>-19.892714193038678</v>
          </cell>
          <cell r="G46">
            <v>-6.0061162703558111</v>
          </cell>
          <cell r="H46">
            <v>-6.0113090780774971</v>
          </cell>
          <cell r="I46">
            <v>-7.072698606657168</v>
          </cell>
          <cell r="J46">
            <v>-1.0613895285796708</v>
          </cell>
          <cell r="K46">
            <v>-4.7411183604288212</v>
          </cell>
          <cell r="L46">
            <v>-5.0866297267747296</v>
          </cell>
          <cell r="M46">
            <v>-0.3455113663459084</v>
          </cell>
          <cell r="N46">
            <v>-6.1419077244288216</v>
          </cell>
          <cell r="O46">
            <v>-7.2633798883747298</v>
          </cell>
          <cell r="P46">
            <v>-1.1214721639459082</v>
          </cell>
          <cell r="Q46">
            <v>-4.2337790582480554</v>
          </cell>
          <cell r="R46">
            <v>-5.4818083617326616</v>
          </cell>
          <cell r="S46">
            <v>-1.2480293034846062</v>
          </cell>
        </row>
        <row r="47">
          <cell r="A47" t="str">
            <v>Hard Discount Argentina</v>
          </cell>
          <cell r="B47">
            <v>27.155633940662707</v>
          </cell>
          <cell r="C47">
            <v>27.628439750301869</v>
          </cell>
          <cell r="D47">
            <v>0.47280580963916208</v>
          </cell>
          <cell r="E47">
            <v>-23.835943920119959</v>
          </cell>
          <cell r="F47">
            <v>-26.257189317918684</v>
          </cell>
          <cell r="G47">
            <v>-2.4212453977987245</v>
          </cell>
          <cell r="H47">
            <v>3.2585724934707914</v>
          </cell>
          <cell r="I47">
            <v>1.1190941193198809</v>
          </cell>
          <cell r="J47">
            <v>-2.1394783741509107</v>
          </cell>
          <cell r="K47">
            <v>4.4200209487948969</v>
          </cell>
          <cell r="L47">
            <v>3.2048988504451223</v>
          </cell>
          <cell r="M47">
            <v>-1.2151220983497746</v>
          </cell>
          <cell r="N47">
            <v>1.5186586613208353</v>
          </cell>
          <cell r="O47">
            <v>0.11454156190401887</v>
          </cell>
          <cell r="P47">
            <v>-1.4041170994168164</v>
          </cell>
          <cell r="Q47">
            <v>3.1492178097914811</v>
          </cell>
          <cell r="R47">
            <v>-1.5796913532400967</v>
          </cell>
          <cell r="S47">
            <v>-4.7289091630315774</v>
          </cell>
        </row>
        <row r="48">
          <cell r="A48" t="str">
            <v>Hard Discount Brazil</v>
          </cell>
          <cell r="B48">
            <v>4.0350222444482702</v>
          </cell>
          <cell r="C48">
            <v>11.226747620192066</v>
          </cell>
          <cell r="D48">
            <v>7.191725375743796</v>
          </cell>
          <cell r="E48">
            <v>-10.375757121866098</v>
          </cell>
          <cell r="F48">
            <v>-18.189497319378681</v>
          </cell>
          <cell r="G48">
            <v>-7.8137401975125833</v>
          </cell>
          <cell r="H48">
            <v>-6.2669783024312915</v>
          </cell>
          <cell r="I48">
            <v>-7.0658555105353855</v>
          </cell>
          <cell r="J48">
            <v>-0.79887720810409402</v>
          </cell>
          <cell r="K48">
            <v>-5.6940882836754083</v>
          </cell>
          <cell r="L48">
            <v>-5.9336889161474771</v>
          </cell>
          <cell r="M48">
            <v>-0.23960063247206875</v>
          </cell>
          <cell r="N48">
            <v>-6.6328826914416155</v>
          </cell>
          <cell r="O48">
            <v>-7.6336100207758797</v>
          </cell>
          <cell r="P48">
            <v>-1.0007273293342642</v>
          </cell>
          <cell r="Q48">
            <v>-7.1803614623637513</v>
          </cell>
          <cell r="R48">
            <v>-6.8297934344888986</v>
          </cell>
          <cell r="S48">
            <v>0.35056802787485264</v>
          </cell>
        </row>
        <row r="49">
          <cell r="A49" t="str">
            <v>Hard Discount Asia</v>
          </cell>
          <cell r="D49">
            <v>0</v>
          </cell>
          <cell r="G49">
            <v>0</v>
          </cell>
          <cell r="J49">
            <v>0</v>
          </cell>
          <cell r="M49">
            <v>0</v>
          </cell>
          <cell r="P49">
            <v>0</v>
          </cell>
          <cell r="S49">
            <v>0</v>
          </cell>
        </row>
        <row r="50">
          <cell r="A50" t="str">
            <v>Hard Discount HQ</v>
          </cell>
          <cell r="B50" t="str">
            <v>-</v>
          </cell>
          <cell r="C50" t="str">
            <v>-</v>
          </cell>
          <cell r="D50">
            <v>0</v>
          </cell>
          <cell r="E50" t="str">
            <v>-</v>
          </cell>
          <cell r="F50" t="str">
            <v>-</v>
          </cell>
          <cell r="G50">
            <v>0</v>
          </cell>
          <cell r="H50" t="str">
            <v>-</v>
          </cell>
          <cell r="I50" t="str">
            <v>-</v>
          </cell>
          <cell r="J50">
            <v>0</v>
          </cell>
          <cell r="K50" t="str">
            <v>-</v>
          </cell>
          <cell r="L50" t="str">
            <v>-</v>
          </cell>
          <cell r="M50">
            <v>0</v>
          </cell>
          <cell r="N50" t="str">
            <v>-</v>
          </cell>
          <cell r="O50" t="str">
            <v>-</v>
          </cell>
          <cell r="P50">
            <v>0</v>
          </cell>
          <cell r="Q50" t="str">
            <v>-</v>
          </cell>
          <cell r="R50" t="str">
            <v>-</v>
          </cell>
          <cell r="S50">
            <v>0</v>
          </cell>
        </row>
        <row r="51">
          <cell r="A51" t="str">
            <v>Autres Hard Discount</v>
          </cell>
          <cell r="B51">
            <v>202.95129870917046</v>
          </cell>
          <cell r="C51">
            <v>233.46467634552843</v>
          </cell>
          <cell r="D51">
            <v>30.513377636357951</v>
          </cell>
          <cell r="E51">
            <v>-181.48712372466892</v>
          </cell>
          <cell r="F51">
            <v>-209.94056465033606</v>
          </cell>
          <cell r="G51">
            <v>-28.453440925667103</v>
          </cell>
          <cell r="H51">
            <v>20.922513032416116</v>
          </cell>
          <cell r="I51">
            <v>23.101923570780301</v>
          </cell>
          <cell r="J51">
            <v>2.1794105383641877</v>
          </cell>
          <cell r="K51">
            <v>37.073903194144783</v>
          </cell>
          <cell r="L51">
            <v>43.650431626175902</v>
          </cell>
          <cell r="M51">
            <v>6.576528432031119</v>
          </cell>
          <cell r="N51">
            <v>17.606295504904509</v>
          </cell>
          <cell r="O51">
            <v>20.883132821406388</v>
          </cell>
          <cell r="P51">
            <v>3.2768373165018732</v>
          </cell>
          <cell r="Q51">
            <v>11.620282222564384</v>
          </cell>
          <cell r="R51">
            <v>12.088942537090496</v>
          </cell>
          <cell r="S51">
            <v>0.46866031452611168</v>
          </cell>
        </row>
        <row r="52">
          <cell r="A52" t="str">
            <v>Hard Discount</v>
          </cell>
          <cell r="B52">
            <v>1229.3477734091705</v>
          </cell>
          <cell r="C52">
            <v>1382.2952945867044</v>
          </cell>
          <cell r="D52">
            <v>152.94752117753387</v>
          </cell>
          <cell r="E52">
            <v>-1047.505586354669</v>
          </cell>
          <cell r="F52">
            <v>-1185.9629299422361</v>
          </cell>
          <cell r="G52">
            <v>-138.45734358756704</v>
          </cell>
          <cell r="H52">
            <v>179.37681540241596</v>
          </cell>
          <cell r="I52">
            <v>198.36463359005609</v>
          </cell>
          <cell r="J52">
            <v>18.98781818764013</v>
          </cell>
          <cell r="K52">
            <v>286.94419109414463</v>
          </cell>
          <cell r="L52">
            <v>316.1523067720936</v>
          </cell>
          <cell r="M52">
            <v>29.208115677948967</v>
          </cell>
          <cell r="N52">
            <v>167.52220024490435</v>
          </cell>
          <cell r="O52">
            <v>186.57593871110112</v>
          </cell>
          <cell r="P52">
            <v>19.053738466196762</v>
          </cell>
          <cell r="Q52">
            <v>124.61019808256424</v>
          </cell>
          <cell r="R52">
            <v>121.95182482051916</v>
          </cell>
          <cell r="S52">
            <v>-2.6583732620450746</v>
          </cell>
        </row>
        <row r="53">
          <cell r="A53" t="str">
            <v>B2C</v>
          </cell>
          <cell r="B53" t="str">
            <v>-</v>
          </cell>
          <cell r="C53" t="str">
            <v>-</v>
          </cell>
          <cell r="D53">
            <v>0</v>
          </cell>
          <cell r="E53" t="str">
            <v>-</v>
          </cell>
          <cell r="F53" t="str">
            <v>-</v>
          </cell>
          <cell r="G53">
            <v>0</v>
          </cell>
          <cell r="H53" t="str">
            <v>-</v>
          </cell>
          <cell r="I53" t="str">
            <v>-</v>
          </cell>
          <cell r="J53">
            <v>0</v>
          </cell>
          <cell r="K53" t="str">
            <v>-</v>
          </cell>
          <cell r="L53" t="str">
            <v>-</v>
          </cell>
          <cell r="M53">
            <v>0</v>
          </cell>
          <cell r="N53" t="str">
            <v>-</v>
          </cell>
          <cell r="O53" t="str">
            <v>-</v>
          </cell>
          <cell r="P53">
            <v>0</v>
          </cell>
          <cell r="Q53" t="str">
            <v>-</v>
          </cell>
          <cell r="R53" t="str">
            <v>-</v>
          </cell>
          <cell r="S53">
            <v>0</v>
          </cell>
        </row>
        <row r="54">
          <cell r="A54" t="str">
            <v>CMI.</v>
          </cell>
          <cell r="B54">
            <v>124.364</v>
          </cell>
          <cell r="C54">
            <v>129.70500000000001</v>
          </cell>
          <cell r="D54">
            <v>5.3410000000000082</v>
          </cell>
          <cell r="E54">
            <v>-65.856999999999999</v>
          </cell>
          <cell r="F54">
            <v>-72.313000000000002</v>
          </cell>
          <cell r="G54">
            <v>-6.4560000000000031</v>
          </cell>
          <cell r="H54">
            <v>59.628999999999998</v>
          </cell>
          <cell r="I54">
            <v>57.913000000000025</v>
          </cell>
          <cell r="J54">
            <v>-1.7159999999999727</v>
          </cell>
          <cell r="K54">
            <v>60.655999999999999</v>
          </cell>
          <cell r="L54">
            <v>59.124000000000024</v>
          </cell>
          <cell r="M54">
            <v>-1.5319999999999752</v>
          </cell>
          <cell r="N54">
            <v>59.802</v>
          </cell>
          <cell r="O54">
            <v>57.468000000000025</v>
          </cell>
          <cell r="P54">
            <v>-2.3339999999999748</v>
          </cell>
          <cell r="Q54">
            <v>55.586999999999996</v>
          </cell>
          <cell r="R54">
            <v>53.083000000000027</v>
          </cell>
          <cell r="S54">
            <v>-2.5039999999999694</v>
          </cell>
        </row>
        <row r="55">
          <cell r="A55" t="str">
            <v>CGSA</v>
          </cell>
          <cell r="B55">
            <v>25.032393291633436</v>
          </cell>
          <cell r="C55">
            <v>30.9777647089672</v>
          </cell>
          <cell r="D55">
            <v>5.9453714173337637</v>
          </cell>
          <cell r="E55">
            <v>-11.523322661698858</v>
          </cell>
          <cell r="F55">
            <v>-12.064224284213752</v>
          </cell>
          <cell r="G55">
            <v>-0.5409016225148946</v>
          </cell>
          <cell r="H55">
            <v>13.509070629934579</v>
          </cell>
          <cell r="I55">
            <v>18.896932437034739</v>
          </cell>
          <cell r="J55">
            <v>5.38786180710016</v>
          </cell>
          <cell r="K55">
            <v>13.744640183426652</v>
          </cell>
          <cell r="L55">
            <v>19.10828614375637</v>
          </cell>
          <cell r="M55">
            <v>5.363645960329718</v>
          </cell>
          <cell r="N55">
            <v>13.543345183906867</v>
          </cell>
          <cell r="O55">
            <v>18.896932437034739</v>
          </cell>
          <cell r="P55">
            <v>5.3535872531278716</v>
          </cell>
          <cell r="Q55">
            <v>14.733161843230572</v>
          </cell>
          <cell r="R55">
            <v>19.589804034258336</v>
          </cell>
          <cell r="S55">
            <v>4.8566421910277633</v>
          </cell>
        </row>
        <row r="56">
          <cell r="A56" t="str">
            <v>CMI + Trading</v>
          </cell>
          <cell r="B56">
            <v>149.39639329163344</v>
          </cell>
          <cell r="C56">
            <v>160.68276470896723</v>
          </cell>
          <cell r="D56">
            <v>11.286371417333772</v>
          </cell>
          <cell r="E56">
            <v>-77.380322661698855</v>
          </cell>
          <cell r="F56">
            <v>-84.377224284213753</v>
          </cell>
          <cell r="G56">
            <v>-6.9969016225148977</v>
          </cell>
          <cell r="H56">
            <v>73.138070629934575</v>
          </cell>
          <cell r="I56">
            <v>76.80993243703476</v>
          </cell>
          <cell r="J56">
            <v>3.6718618071001874</v>
          </cell>
          <cell r="K56">
            <v>74.400640183426646</v>
          </cell>
          <cell r="L56">
            <v>78.232286143756397</v>
          </cell>
          <cell r="M56">
            <v>3.8316459603297428</v>
          </cell>
          <cell r="N56">
            <v>73.345345183906872</v>
          </cell>
          <cell r="O56">
            <v>76.364932437034767</v>
          </cell>
          <cell r="P56">
            <v>3.0195872531278969</v>
          </cell>
          <cell r="Q56">
            <v>70.320161843230565</v>
          </cell>
          <cell r="R56">
            <v>72.672804034258363</v>
          </cell>
          <cell r="S56">
            <v>2.3526421910277939</v>
          </cell>
        </row>
        <row r="57">
          <cell r="A57" t="str">
            <v>Picard</v>
          </cell>
          <cell r="B57" t="str">
            <v>-</v>
          </cell>
          <cell r="C57" t="str">
            <v>-</v>
          </cell>
          <cell r="D57">
            <v>0</v>
          </cell>
          <cell r="E57" t="str">
            <v>-</v>
          </cell>
          <cell r="F57" t="str">
            <v>-</v>
          </cell>
          <cell r="G57">
            <v>0</v>
          </cell>
          <cell r="H57" t="str">
            <v>-</v>
          </cell>
          <cell r="I57" t="str">
            <v>-</v>
          </cell>
          <cell r="J57">
            <v>0</v>
          </cell>
          <cell r="K57" t="str">
            <v>-</v>
          </cell>
          <cell r="L57" t="str">
            <v>-</v>
          </cell>
          <cell r="M57">
            <v>0</v>
          </cell>
          <cell r="N57" t="str">
            <v>-</v>
          </cell>
          <cell r="O57" t="str">
            <v>-</v>
          </cell>
          <cell r="P57">
            <v>0</v>
          </cell>
          <cell r="Q57" t="str">
            <v>-</v>
          </cell>
          <cell r="R57" t="str">
            <v>-</v>
          </cell>
          <cell r="S57">
            <v>0</v>
          </cell>
        </row>
        <row r="58">
          <cell r="A58" t="str">
            <v>Sonae</v>
          </cell>
          <cell r="B58" t="str">
            <v>-</v>
          </cell>
          <cell r="C58" t="str">
            <v>-</v>
          </cell>
          <cell r="D58">
            <v>0</v>
          </cell>
          <cell r="E58" t="str">
            <v>-</v>
          </cell>
          <cell r="F58" t="str">
            <v>-</v>
          </cell>
          <cell r="G58">
            <v>0</v>
          </cell>
          <cell r="H58" t="str">
            <v>-</v>
          </cell>
          <cell r="I58" t="str">
            <v>-</v>
          </cell>
          <cell r="J58">
            <v>0</v>
          </cell>
          <cell r="K58" t="str">
            <v>-</v>
          </cell>
          <cell r="L58" t="str">
            <v>-</v>
          </cell>
          <cell r="M58">
            <v>0</v>
          </cell>
          <cell r="N58" t="str">
            <v>-</v>
          </cell>
          <cell r="O58" t="str">
            <v>-</v>
          </cell>
          <cell r="P58">
            <v>0</v>
          </cell>
          <cell r="Q58">
            <v>26.4</v>
          </cell>
          <cell r="R58">
            <v>9.3000000000000007</v>
          </cell>
          <cell r="S58">
            <v>-17.099999999999998</v>
          </cell>
        </row>
        <row r="59">
          <cell r="A59" t="str">
            <v>B2B.</v>
          </cell>
          <cell r="B59" t="str">
            <v>-</v>
          </cell>
          <cell r="C59" t="str">
            <v>-</v>
          </cell>
          <cell r="D59">
            <v>0</v>
          </cell>
          <cell r="E59" t="str">
            <v>-</v>
          </cell>
          <cell r="F59" t="str">
            <v>-</v>
          </cell>
          <cell r="G59">
            <v>0</v>
          </cell>
          <cell r="H59" t="str">
            <v>-</v>
          </cell>
          <cell r="I59" t="str">
            <v>-</v>
          </cell>
          <cell r="J59">
            <v>0</v>
          </cell>
          <cell r="K59" t="str">
            <v>-</v>
          </cell>
          <cell r="L59" t="str">
            <v>-</v>
          </cell>
          <cell r="M59">
            <v>0</v>
          </cell>
          <cell r="N59" t="str">
            <v>-</v>
          </cell>
          <cell r="O59" t="str">
            <v>-</v>
          </cell>
          <cell r="P59">
            <v>0</v>
          </cell>
          <cell r="Q59" t="str">
            <v>-</v>
          </cell>
          <cell r="R59" t="str">
            <v>-</v>
          </cell>
          <cell r="S59">
            <v>0</v>
          </cell>
        </row>
        <row r="60">
          <cell r="A60" t="str">
            <v>CCC.</v>
          </cell>
          <cell r="B60">
            <v>0</v>
          </cell>
          <cell r="C60" t="str">
            <v>-</v>
          </cell>
          <cell r="D60">
            <v>0</v>
          </cell>
          <cell r="E60">
            <v>-3.181</v>
          </cell>
          <cell r="F60">
            <v>-4.6319999999999997</v>
          </cell>
          <cell r="G60">
            <v>-1.4509999999999996</v>
          </cell>
          <cell r="H60">
            <v>-3.181</v>
          </cell>
          <cell r="I60">
            <v>-4.6319999999999997</v>
          </cell>
          <cell r="J60">
            <v>-1.4509999999999996</v>
          </cell>
          <cell r="K60">
            <v>-2.9540000000000002</v>
          </cell>
          <cell r="L60">
            <v>16.940000000000001</v>
          </cell>
          <cell r="M60">
            <v>19.894000000000002</v>
          </cell>
          <cell r="N60">
            <v>-3.181</v>
          </cell>
          <cell r="O60">
            <v>16.7</v>
          </cell>
          <cell r="P60">
            <v>19.881</v>
          </cell>
          <cell r="Q60">
            <v>55.704000000000001</v>
          </cell>
          <cell r="R60">
            <v>86.352000000000004</v>
          </cell>
          <cell r="S60">
            <v>30.648000000000003</v>
          </cell>
        </row>
        <row r="61">
          <cell r="A61" t="str">
            <v>CSA.</v>
          </cell>
          <cell r="B61">
            <v>2.2999999999999998</v>
          </cell>
          <cell r="C61">
            <v>4.282</v>
          </cell>
          <cell r="D61">
            <v>1.9820000000000002</v>
          </cell>
          <cell r="E61">
            <v>19.26700000000001</v>
          </cell>
          <cell r="F61">
            <v>28.976331000000016</v>
          </cell>
          <cell r="G61">
            <v>9.7093310000000059</v>
          </cell>
          <cell r="H61">
            <v>9.6670000000000069</v>
          </cell>
          <cell r="I61">
            <v>33.258330999999998</v>
          </cell>
          <cell r="J61">
            <v>23.59133099999999</v>
          </cell>
          <cell r="K61">
            <v>52.567000000000007</v>
          </cell>
          <cell r="L61">
            <v>42.747999999999998</v>
          </cell>
          <cell r="M61">
            <v>-9.8190000000000097</v>
          </cell>
          <cell r="N61">
            <v>16.167000000000009</v>
          </cell>
          <cell r="O61">
            <v>16.664330999999997</v>
          </cell>
          <cell r="P61">
            <v>0.49733099999998842</v>
          </cell>
          <cell r="Q61">
            <v>-321.33300000000003</v>
          </cell>
          <cell r="R61">
            <v>-235.22266900000002</v>
          </cell>
          <cell r="S61">
            <v>86.110331000000002</v>
          </cell>
        </row>
        <row r="62">
          <cell r="A62" t="str">
            <v>MEQ.</v>
          </cell>
          <cell r="B62" t="str">
            <v>-</v>
          </cell>
          <cell r="C62" t="str">
            <v>-</v>
          </cell>
          <cell r="D62">
            <v>0</v>
          </cell>
          <cell r="E62" t="str">
            <v>-</v>
          </cell>
          <cell r="F62" t="str">
            <v>-</v>
          </cell>
          <cell r="G62">
            <v>0</v>
          </cell>
          <cell r="H62" t="str">
            <v>-</v>
          </cell>
          <cell r="I62" t="str">
            <v>-</v>
          </cell>
          <cell r="J62">
            <v>0</v>
          </cell>
          <cell r="K62" t="str">
            <v>-</v>
          </cell>
          <cell r="L62" t="str">
            <v>-</v>
          </cell>
          <cell r="M62">
            <v>0</v>
          </cell>
          <cell r="N62" t="str">
            <v>-</v>
          </cell>
          <cell r="O62" t="str">
            <v>-</v>
          </cell>
          <cell r="P62">
            <v>0</v>
          </cell>
          <cell r="Q62">
            <v>2.8639999999999999</v>
          </cell>
          <cell r="R62">
            <v>1.9</v>
          </cell>
          <cell r="S62">
            <v>-0.96399999999999997</v>
          </cell>
        </row>
        <row r="63">
          <cell r="A63" t="str">
            <v>NBV</v>
          </cell>
          <cell r="B63">
            <v>0</v>
          </cell>
          <cell r="C63">
            <v>14</v>
          </cell>
          <cell r="D63">
            <v>14</v>
          </cell>
          <cell r="E63">
            <v>-3.3817635199999967</v>
          </cell>
          <cell r="F63">
            <v>-5.1825180199999998</v>
          </cell>
          <cell r="G63">
            <v>-1.8007545000000031</v>
          </cell>
          <cell r="H63">
            <v>-37.38176352</v>
          </cell>
          <cell r="I63">
            <v>-4.4525180199999976</v>
          </cell>
          <cell r="J63">
            <v>32.9292455</v>
          </cell>
          <cell r="K63">
            <v>-3.4217462600000061</v>
          </cell>
          <cell r="L63">
            <v>8.7881847000000022</v>
          </cell>
          <cell r="M63">
            <v>12.209930960000008</v>
          </cell>
          <cell r="N63">
            <v>-37.439992760000003</v>
          </cell>
          <cell r="O63">
            <v>-4.6004760599999983</v>
          </cell>
          <cell r="P63">
            <v>32.839516700000004</v>
          </cell>
          <cell r="Q63">
            <v>11.07530036999999</v>
          </cell>
          <cell r="R63">
            <v>1.8952449299993255</v>
          </cell>
          <cell r="S63">
            <v>-9.1800554400006646</v>
          </cell>
        </row>
        <row r="64">
          <cell r="A64" t="str">
            <v>Promodès Holding Groupe</v>
          </cell>
          <cell r="B64">
            <v>7.0000000000000001E-3</v>
          </cell>
          <cell r="C64" t="str">
            <v>-</v>
          </cell>
          <cell r="D64">
            <v>-7.0000000000000001E-3</v>
          </cell>
          <cell r="E64">
            <v>-1.22</v>
          </cell>
          <cell r="F64" t="str">
            <v>-</v>
          </cell>
          <cell r="G64">
            <v>1.22</v>
          </cell>
          <cell r="H64">
            <v>-1.2130000000000001</v>
          </cell>
          <cell r="I64" t="str">
            <v>-</v>
          </cell>
          <cell r="J64">
            <v>1.2130000000000001</v>
          </cell>
          <cell r="K64">
            <v>-1.2130000000000001</v>
          </cell>
          <cell r="L64" t="str">
            <v>-</v>
          </cell>
          <cell r="M64">
            <v>1.2130000000000001</v>
          </cell>
          <cell r="N64">
            <v>-1.2130000000000001</v>
          </cell>
          <cell r="O64" t="str">
            <v>-</v>
          </cell>
          <cell r="P64">
            <v>1.2130000000000001</v>
          </cell>
          <cell r="Q64">
            <v>-13.573237932000001</v>
          </cell>
          <cell r="R64">
            <v>0</v>
          </cell>
          <cell r="S64">
            <v>13.573237932000001</v>
          </cell>
        </row>
        <row r="65">
          <cell r="A65" t="str">
            <v>Promodès Holding Pays Bas</v>
          </cell>
          <cell r="B65">
            <v>0.38144144999999963</v>
          </cell>
          <cell r="C65">
            <v>0</v>
          </cell>
          <cell r="D65">
            <v>-0.38144144999999963</v>
          </cell>
          <cell r="E65">
            <v>-0.26890565999999999</v>
          </cell>
          <cell r="F65">
            <v>-1.6537000000000002E-4</v>
          </cell>
          <cell r="G65">
            <v>0.26874028999999999</v>
          </cell>
          <cell r="H65">
            <v>0.11253578999999965</v>
          </cell>
          <cell r="I65">
            <v>-1.6537000000000002E-4</v>
          </cell>
          <cell r="J65">
            <v>-0.11270115999999965</v>
          </cell>
          <cell r="K65">
            <v>-1.0711375600000004</v>
          </cell>
          <cell r="L65">
            <v>-1.6537000000000002E-4</v>
          </cell>
          <cell r="M65">
            <v>1.0709721900000004</v>
          </cell>
          <cell r="N65">
            <v>-1.0741772900000004</v>
          </cell>
          <cell r="O65">
            <v>-1.6537000000000002E-4</v>
          </cell>
          <cell r="P65">
            <v>1.0740119200000005</v>
          </cell>
          <cell r="Q65">
            <v>13.889197239999998</v>
          </cell>
          <cell r="R65">
            <v>2.0898537700000004</v>
          </cell>
          <cell r="S65">
            <v>-11.799343469999997</v>
          </cell>
        </row>
        <row r="66">
          <cell r="A66" t="str">
            <v>Elimination</v>
          </cell>
          <cell r="B66">
            <v>-45.169774055676385</v>
          </cell>
          <cell r="C66">
            <v>-48.114540763467971</v>
          </cell>
          <cell r="D66">
            <v>-2.9447667077915867</v>
          </cell>
          <cell r="E66">
            <v>50.124219250124092</v>
          </cell>
          <cell r="F66">
            <v>71.460908316271514</v>
          </cell>
          <cell r="G66">
            <v>21.336689066147422</v>
          </cell>
          <cell r="H66">
            <v>0.29206799329824662</v>
          </cell>
          <cell r="I66">
            <v>23.588189689184233</v>
          </cell>
          <cell r="J66">
            <v>23.296121695885986</v>
          </cell>
          <cell r="K66">
            <v>4.2265309624035581</v>
          </cell>
          <cell r="L66">
            <v>-7.2848978637426329</v>
          </cell>
          <cell r="M66">
            <v>-11.51142882614619</v>
          </cell>
          <cell r="N66">
            <v>-0.85218777478081642</v>
          </cell>
          <cell r="O66">
            <v>1.9196627671867539</v>
          </cell>
          <cell r="P66">
            <v>2.7718505419675701</v>
          </cell>
          <cell r="Q66">
            <v>-16.280730104260059</v>
          </cell>
          <cell r="R66">
            <v>10.069342975686753</v>
          </cell>
          <cell r="S66">
            <v>26.35007307994681</v>
          </cell>
        </row>
        <row r="67">
          <cell r="A67" t="str">
            <v>Autres</v>
          </cell>
          <cell r="B67">
            <v>-42.481332605676386</v>
          </cell>
          <cell r="C67">
            <v>-29.832540763467971</v>
          </cell>
          <cell r="D67">
            <v>12.648791842208414</v>
          </cell>
          <cell r="E67">
            <v>61.339550070124105</v>
          </cell>
          <cell r="F67">
            <v>90.622555926271531</v>
          </cell>
          <cell r="G67">
            <v>29.283005856147422</v>
          </cell>
          <cell r="H67">
            <v>-31.704159736701744</v>
          </cell>
          <cell r="I67">
            <v>47.761837299184236</v>
          </cell>
          <cell r="J67">
            <v>79.465997035885977</v>
          </cell>
          <cell r="K67">
            <v>48.133647142403561</v>
          </cell>
          <cell r="L67">
            <v>61.191121466257364</v>
          </cell>
          <cell r="M67">
            <v>13.05747432385381</v>
          </cell>
          <cell r="N67">
            <v>-27.593357824780814</v>
          </cell>
          <cell r="O67">
            <v>30.683352337186747</v>
          </cell>
          <cell r="P67">
            <v>58.276710161967571</v>
          </cell>
          <cell r="Q67">
            <v>-241.25447042626013</v>
          </cell>
          <cell r="R67">
            <v>-123.61622732431393</v>
          </cell>
          <cell r="S67">
            <v>117.63824310194614</v>
          </cell>
        </row>
        <row r="68">
          <cell r="A68" t="str">
            <v>Holdings</v>
          </cell>
          <cell r="B68">
            <v>106.91506068595706</v>
          </cell>
          <cell r="C68">
            <v>130.85022394549927</v>
          </cell>
          <cell r="D68">
            <v>23.935163259542186</v>
          </cell>
          <cell r="E68">
            <v>-16.040772591574751</v>
          </cell>
          <cell r="F68">
            <v>6.2453316420577778</v>
          </cell>
          <cell r="G68">
            <v>22.286104233632525</v>
          </cell>
          <cell r="H68">
            <v>41.433910893232834</v>
          </cell>
          <cell r="I68">
            <v>124.571769736219</v>
          </cell>
          <cell r="J68">
            <v>83.137858842986162</v>
          </cell>
          <cell r="K68">
            <v>122.53428732583021</v>
          </cell>
          <cell r="L68">
            <v>139.42340761001375</v>
          </cell>
          <cell r="M68">
            <v>16.889120284183555</v>
          </cell>
          <cell r="N68">
            <v>45.751987359126062</v>
          </cell>
          <cell r="O68">
            <v>107.04828477422151</v>
          </cell>
          <cell r="P68">
            <v>61.296297415095466</v>
          </cell>
          <cell r="Q68">
            <v>-170.93430858302958</v>
          </cell>
          <cell r="R68">
            <v>-50.943423290055563</v>
          </cell>
          <cell r="S68">
            <v>119.99088529297394</v>
          </cell>
        </row>
        <row r="69">
          <cell r="A69" t="str">
            <v>Total Management</v>
          </cell>
          <cell r="B69">
            <v>15803.884626829027</v>
          </cell>
          <cell r="C69">
            <v>16220.450791072797</v>
          </cell>
          <cell r="D69">
            <v>416.56616424376989</v>
          </cell>
          <cell r="E69">
            <v>-13001.495934792836</v>
          </cell>
          <cell r="F69">
            <v>-13271.138956970044</v>
          </cell>
          <cell r="G69">
            <v>-269.64302217720797</v>
          </cell>
          <cell r="H69">
            <v>2735.0007747424052</v>
          </cell>
          <cell r="I69">
            <v>2922.1735397905522</v>
          </cell>
          <cell r="J69">
            <v>187.17276504814708</v>
          </cell>
          <cell r="K69">
            <v>4675.052831191002</v>
          </cell>
          <cell r="L69">
            <v>4837.1679427190493</v>
          </cell>
          <cell r="M69">
            <v>162.11511152804724</v>
          </cell>
          <cell r="N69">
            <v>3025.3666126289008</v>
          </cell>
          <cell r="O69">
            <v>3244.2142656862666</v>
          </cell>
          <cell r="P69">
            <v>218.84765305736573</v>
          </cell>
          <cell r="Q69">
            <v>1388.942543791075</v>
          </cell>
          <cell r="R69">
            <v>1608.3750072960797</v>
          </cell>
          <cell r="S69">
            <v>219.43246350500476</v>
          </cell>
        </row>
        <row r="72">
          <cell r="B72" t="str">
            <v>Year To Date</v>
          </cell>
          <cell r="C72" t="e">
            <v>#REF!</v>
          </cell>
          <cell r="D72" t="e">
            <v>#REF!</v>
          </cell>
          <cell r="E72" t="str">
            <v>Total Activity</v>
          </cell>
        </row>
        <row r="73">
          <cell r="B73" t="str">
            <v>Commercial income</v>
          </cell>
          <cell r="C73" t="str">
            <v>Commercial income</v>
          </cell>
          <cell r="E73" t="str">
            <v>Distribution costs</v>
          </cell>
          <cell r="F73" t="str">
            <v>Distribution costs</v>
          </cell>
          <cell r="H73" t="str">
            <v>Activity contribution</v>
          </cell>
          <cell r="I73" t="str">
            <v>Activity contribution</v>
          </cell>
          <cell r="K73" t="str">
            <v>EBIT DA</v>
          </cell>
          <cell r="L73" t="str">
            <v>EBIT DA</v>
          </cell>
          <cell r="N73" t="str">
            <v>EBIT Before Goodwill</v>
          </cell>
          <cell r="O73" t="str">
            <v>EBIT Before Goodwill</v>
          </cell>
          <cell r="Q73" t="str">
            <v>Group Share of Net Income</v>
          </cell>
          <cell r="R73" t="str">
            <v>Group Share of Net Income</v>
          </cell>
        </row>
        <row r="74">
          <cell r="B74" t="str">
            <v>Budget in Euro</v>
          </cell>
          <cell r="C74" t="str">
            <v>Actual in Euro</v>
          </cell>
          <cell r="D74" t="str">
            <v>Activité</v>
          </cell>
          <cell r="E74" t="str">
            <v>Budget in Euro</v>
          </cell>
          <cell r="F74" t="str">
            <v>Actual in Euro</v>
          </cell>
          <cell r="G74" t="str">
            <v>Activité</v>
          </cell>
          <cell r="H74" t="str">
            <v>Budget in Euro</v>
          </cell>
          <cell r="I74" t="str">
            <v>Actual in Euro</v>
          </cell>
          <cell r="J74" t="str">
            <v>Activité</v>
          </cell>
          <cell r="K74" t="str">
            <v>Budget in Euro</v>
          </cell>
          <cell r="L74" t="str">
            <v>Actual in Euro</v>
          </cell>
          <cell r="M74" t="str">
            <v>Activité</v>
          </cell>
          <cell r="N74" t="str">
            <v>Budget in Euro</v>
          </cell>
          <cell r="O74" t="str">
            <v>Actual in Euro</v>
          </cell>
          <cell r="P74" t="str">
            <v>Activité</v>
          </cell>
          <cell r="Q74" t="str">
            <v>Budget in Euro</v>
          </cell>
          <cell r="R74" t="str">
            <v>Actual in Euro</v>
          </cell>
          <cell r="S74" t="str">
            <v>Activité</v>
          </cell>
        </row>
        <row r="75">
          <cell r="A75" t="str">
            <v>France</v>
          </cell>
          <cell r="B75">
            <v>7743.6479538854564</v>
          </cell>
          <cell r="C75">
            <v>7601.0577843950005</v>
          </cell>
          <cell r="D75">
            <v>-142.59016949045599</v>
          </cell>
          <cell r="E75">
            <v>-5703.6390221162837</v>
          </cell>
          <cell r="F75">
            <v>-5718.9683446030558</v>
          </cell>
          <cell r="G75">
            <v>-15.329322486772071</v>
          </cell>
          <cell r="H75">
            <v>2039.5853317691726</v>
          </cell>
          <cell r="I75">
            <v>1887.9333547919441</v>
          </cell>
          <cell r="J75">
            <v>-151.65197697722851</v>
          </cell>
          <cell r="K75">
            <v>2721.2441805734097</v>
          </cell>
          <cell r="L75">
            <v>2591.7231652149994</v>
          </cell>
          <cell r="M75">
            <v>-129.5210153584103</v>
          </cell>
          <cell r="N75">
            <v>2164.6437848677356</v>
          </cell>
          <cell r="O75">
            <v>2072.7527852819439</v>
          </cell>
          <cell r="P75">
            <v>-91.890999585791633</v>
          </cell>
          <cell r="Q75">
            <v>1302.3226710640376</v>
          </cell>
          <cell r="R75">
            <v>1250.1155280952771</v>
          </cell>
          <cell r="S75">
            <v>-52.207142968760536</v>
          </cell>
        </row>
        <row r="76">
          <cell r="A76" t="str">
            <v>Spain</v>
          </cell>
          <cell r="B76">
            <v>1868.2645378025993</v>
          </cell>
          <cell r="C76">
            <v>1897.975334357837</v>
          </cell>
          <cell r="D76">
            <v>29.710796555237721</v>
          </cell>
          <cell r="E76">
            <v>-1547.367413553221</v>
          </cell>
          <cell r="F76">
            <v>-1556.5887596559999</v>
          </cell>
          <cell r="G76">
            <v>-9.2213461027788526</v>
          </cell>
          <cell r="H76">
            <v>320.79728469604402</v>
          </cell>
          <cell r="I76">
            <v>340.83722886183693</v>
          </cell>
          <cell r="J76">
            <v>20.039944165792917</v>
          </cell>
          <cell r="K76">
            <v>574.8613561134074</v>
          </cell>
          <cell r="L76">
            <v>608.66081880183697</v>
          </cell>
          <cell r="M76">
            <v>33.799462688429571</v>
          </cell>
          <cell r="N76">
            <v>352.22515261677654</v>
          </cell>
          <cell r="O76">
            <v>387.23465189183696</v>
          </cell>
          <cell r="P76">
            <v>35.009499275060421</v>
          </cell>
          <cell r="Q76">
            <v>242.06180585588899</v>
          </cell>
          <cell r="R76">
            <v>270.927092890854</v>
          </cell>
          <cell r="S76">
            <v>28.865287034965007</v>
          </cell>
        </row>
        <row r="77">
          <cell r="A77" t="str">
            <v>Italy</v>
          </cell>
          <cell r="B77">
            <v>1433.7220529596</v>
          </cell>
          <cell r="C77">
            <v>1450.6112734160017</v>
          </cell>
          <cell r="D77">
            <v>16.889220456401745</v>
          </cell>
          <cell r="E77">
            <v>-1198.7579937974999</v>
          </cell>
          <cell r="F77">
            <v>-1202.1210556799997</v>
          </cell>
          <cell r="G77">
            <v>-3.3630618824997782</v>
          </cell>
          <cell r="H77">
            <v>233.33701596079996</v>
          </cell>
          <cell r="I77">
            <v>240.1493586860021</v>
          </cell>
          <cell r="J77">
            <v>6.8123427252021429</v>
          </cell>
          <cell r="K77">
            <v>428.89068815270002</v>
          </cell>
          <cell r="L77">
            <v>454.71260459600211</v>
          </cell>
          <cell r="M77">
            <v>25.821916443302086</v>
          </cell>
          <cell r="N77">
            <v>289.18895272769998</v>
          </cell>
          <cell r="O77">
            <v>316.80039593600208</v>
          </cell>
          <cell r="P77">
            <v>27.611443208302092</v>
          </cell>
          <cell r="Q77">
            <v>27.371227780100014</v>
          </cell>
          <cell r="R77">
            <v>75.350406396002057</v>
          </cell>
          <cell r="S77">
            <v>47.979178615902043</v>
          </cell>
        </row>
        <row r="78">
          <cell r="A78" t="str">
            <v>Belgium</v>
          </cell>
          <cell r="B78">
            <v>819.41952271591094</v>
          </cell>
          <cell r="C78">
            <v>796.40044626999997</v>
          </cell>
          <cell r="D78">
            <v>-23.019076445910969</v>
          </cell>
          <cell r="E78">
            <v>-797.70118625532643</v>
          </cell>
          <cell r="F78">
            <v>-775.8352548900001</v>
          </cell>
          <cell r="G78">
            <v>21.865931365326333</v>
          </cell>
          <cell r="H78">
            <v>13.797547722041543</v>
          </cell>
          <cell r="I78">
            <v>15.909883289999854</v>
          </cell>
          <cell r="J78">
            <v>2.1123355679583113</v>
          </cell>
          <cell r="K78">
            <v>66.176412172975134</v>
          </cell>
          <cell r="L78">
            <v>60.726937319999848</v>
          </cell>
          <cell r="M78">
            <v>-5.4494748529752854</v>
          </cell>
          <cell r="N78">
            <v>4.9282666196536606</v>
          </cell>
          <cell r="O78">
            <v>7.3929731999998527</v>
          </cell>
          <cell r="P78">
            <v>2.4647065803461921</v>
          </cell>
          <cell r="Q78">
            <v>-14.916418728062618</v>
          </cell>
          <cell r="R78">
            <v>-13.898781181716426</v>
          </cell>
          <cell r="S78">
            <v>1.017637546346192</v>
          </cell>
        </row>
        <row r="79">
          <cell r="A79" t="str">
            <v>Turkey</v>
          </cell>
          <cell r="B79">
            <v>133.88637042850027</v>
          </cell>
          <cell r="C79">
            <v>133.57960189892032</v>
          </cell>
          <cell r="D79">
            <v>-0.30676852957995493</v>
          </cell>
          <cell r="E79">
            <v>-133.11828141447404</v>
          </cell>
          <cell r="F79">
            <v>-132.69954429874522</v>
          </cell>
          <cell r="G79">
            <v>0.41873711572881689</v>
          </cell>
          <cell r="H79">
            <v>0.76808901402623064</v>
          </cell>
          <cell r="I79">
            <v>0.88005760017509971</v>
          </cell>
          <cell r="J79">
            <v>0.11196858614886906</v>
          </cell>
          <cell r="K79">
            <v>34.761396769716626</v>
          </cell>
          <cell r="L79">
            <v>31.797184124841969</v>
          </cell>
          <cell r="M79">
            <v>-2.9642126448746566</v>
          </cell>
          <cell r="N79">
            <v>0.93910378283126106</v>
          </cell>
          <cell r="O79">
            <v>-2.9610124447580204</v>
          </cell>
          <cell r="P79">
            <v>-3.9001162275892813</v>
          </cell>
          <cell r="Q79">
            <v>-9.9362089494948158</v>
          </cell>
          <cell r="R79">
            <v>-8.8837942808865993</v>
          </cell>
          <cell r="S79">
            <v>1.0524146686082165</v>
          </cell>
        </row>
        <row r="80">
          <cell r="A80" t="str">
            <v>Poland</v>
          </cell>
          <cell r="B80">
            <v>165.74376819967279</v>
          </cell>
          <cell r="C80">
            <v>140.77337979420466</v>
          </cell>
          <cell r="D80">
            <v>-24.970388405468128</v>
          </cell>
          <cell r="E80">
            <v>-179.59584204799685</v>
          </cell>
          <cell r="F80">
            <v>-155.32416094072249</v>
          </cell>
          <cell r="G80">
            <v>24.271681107274361</v>
          </cell>
          <cell r="H80">
            <v>-13.85207384832407</v>
          </cell>
          <cell r="I80">
            <v>-16.11677960713758</v>
          </cell>
          <cell r="J80">
            <v>-2.2647057588135109</v>
          </cell>
          <cell r="K80">
            <v>38.934343492701558</v>
          </cell>
          <cell r="L80">
            <v>29.816071414071953</v>
          </cell>
          <cell r="M80">
            <v>-9.1182720786296052</v>
          </cell>
          <cell r="N80">
            <v>-7.5513346175548399</v>
          </cell>
          <cell r="O80">
            <v>-12.643090709188431</v>
          </cell>
          <cell r="P80">
            <v>-5.0917560916335916</v>
          </cell>
          <cell r="Q80">
            <v>-8.7547282072984292</v>
          </cell>
          <cell r="R80">
            <v>-12.621594500529742</v>
          </cell>
          <cell r="S80">
            <v>-3.8668662932313129</v>
          </cell>
        </row>
        <row r="81">
          <cell r="A81" t="str">
            <v>Switzerland</v>
          </cell>
          <cell r="B81">
            <v>123.15586288012418</v>
          </cell>
          <cell r="C81">
            <v>107.27016156012878</v>
          </cell>
          <cell r="D81">
            <v>-15.885701319995391</v>
          </cell>
          <cell r="E81">
            <v>-106.12499761285503</v>
          </cell>
          <cell r="F81">
            <v>-107.27208807418114</v>
          </cell>
          <cell r="G81">
            <v>-1.1470904613261155</v>
          </cell>
          <cell r="H81">
            <v>17.030865267269157</v>
          </cell>
          <cell r="I81">
            <v>-1.9265140523483382E-3</v>
          </cell>
          <cell r="J81">
            <v>-17.032791781321507</v>
          </cell>
          <cell r="K81">
            <v>28.016417267269155</v>
          </cell>
          <cell r="L81">
            <v>8.7891843850862212</v>
          </cell>
          <cell r="M81">
            <v>-19.227232882182932</v>
          </cell>
          <cell r="N81">
            <v>17.061617267269156</v>
          </cell>
          <cell r="O81">
            <v>-0.65964187111197758</v>
          </cell>
          <cell r="P81">
            <v>-17.721259138381132</v>
          </cell>
          <cell r="Q81">
            <v>2.5798119143054126</v>
          </cell>
          <cell r="R81">
            <v>-3.5250459209744029</v>
          </cell>
          <cell r="S81">
            <v>-6.104857835279816</v>
          </cell>
        </row>
        <row r="82">
          <cell r="A82" t="str">
            <v>Czeck &amp; Slovakia</v>
          </cell>
          <cell r="B82">
            <v>86.981386722359943</v>
          </cell>
          <cell r="C82">
            <v>76.925049343426352</v>
          </cell>
          <cell r="D82">
            <v>-10.056337378933591</v>
          </cell>
          <cell r="E82">
            <v>-94.69852476190475</v>
          </cell>
          <cell r="F82">
            <v>-93.335137111199671</v>
          </cell>
          <cell r="G82">
            <v>1.3633876507050786</v>
          </cell>
          <cell r="H82">
            <v>-7.7171380395448121</v>
          </cell>
          <cell r="I82">
            <v>-16.4835952543445</v>
          </cell>
          <cell r="J82">
            <v>-8.7664572147996882</v>
          </cell>
          <cell r="K82">
            <v>22.643791484264707</v>
          </cell>
          <cell r="L82">
            <v>10.534984110929043</v>
          </cell>
          <cell r="M82">
            <v>-12.108807373335663</v>
          </cell>
          <cell r="N82">
            <v>-4.053804706211479</v>
          </cell>
          <cell r="O82">
            <v>-15.607515139112355</v>
          </cell>
          <cell r="P82">
            <v>-11.553710432900875</v>
          </cell>
          <cell r="Q82">
            <v>-8.1144847062114795</v>
          </cell>
          <cell r="R82">
            <v>-18.18259180237839</v>
          </cell>
          <cell r="S82">
            <v>-10.06810709616691</v>
          </cell>
        </row>
        <row r="83">
          <cell r="A83" t="str">
            <v>Germany</v>
          </cell>
          <cell r="B83">
            <v>22.818999999999999</v>
          </cell>
          <cell r="C83">
            <v>25.015000000000001</v>
          </cell>
          <cell r="D83">
            <v>2.1960000000000015</v>
          </cell>
          <cell r="E83">
            <v>-2.2530000000000001</v>
          </cell>
          <cell r="F83">
            <v>-2.2430000000000003</v>
          </cell>
          <cell r="G83">
            <v>9.9999999999997868E-3</v>
          </cell>
          <cell r="H83">
            <v>20.565999999999999</v>
          </cell>
          <cell r="I83">
            <v>22.262</v>
          </cell>
          <cell r="J83">
            <v>1.6960000000000015</v>
          </cell>
          <cell r="K83">
            <v>20.693999999999999</v>
          </cell>
          <cell r="L83">
            <v>22.859000000000002</v>
          </cell>
          <cell r="M83">
            <v>2.1650000000000027</v>
          </cell>
          <cell r="N83">
            <v>20.565999999999999</v>
          </cell>
          <cell r="O83">
            <v>22.262</v>
          </cell>
          <cell r="P83">
            <v>1.6960000000000015</v>
          </cell>
          <cell r="Q83">
            <v>23.241999999999997</v>
          </cell>
          <cell r="R83">
            <v>26.539000000000001</v>
          </cell>
          <cell r="S83">
            <v>3.2970000000000041</v>
          </cell>
        </row>
        <row r="84">
          <cell r="A84" t="str">
            <v>Greece</v>
          </cell>
          <cell r="B84">
            <v>296.34023253398692</v>
          </cell>
          <cell r="C84">
            <v>293.11945272999998</v>
          </cell>
          <cell r="D84">
            <v>-3.2207798039869431</v>
          </cell>
          <cell r="E84">
            <v>-282.09097589054977</v>
          </cell>
          <cell r="F84">
            <v>-273.01382013193006</v>
          </cell>
          <cell r="G84">
            <v>9.0771557586197105</v>
          </cell>
          <cell r="H84">
            <v>14.049256643437122</v>
          </cell>
          <cell r="I84">
            <v>20.340632598069956</v>
          </cell>
          <cell r="J84">
            <v>6.2913759546328336</v>
          </cell>
          <cell r="K84">
            <v>70.557633336662391</v>
          </cell>
          <cell r="L84">
            <v>83.722899099569972</v>
          </cell>
          <cell r="M84">
            <v>13.16526576290758</v>
          </cell>
          <cell r="N84">
            <v>17.098241748235363</v>
          </cell>
          <cell r="O84">
            <v>37.591588529569961</v>
          </cell>
          <cell r="P84">
            <v>20.493346781334598</v>
          </cell>
          <cell r="Q84">
            <v>-2.6940896424063014</v>
          </cell>
          <cell r="R84">
            <v>7.0963735147849629</v>
          </cell>
          <cell r="S84">
            <v>9.7904631571912653</v>
          </cell>
        </row>
        <row r="85">
          <cell r="A85" t="str">
            <v>Portugal</v>
          </cell>
          <cell r="B85">
            <v>97.991100178049507</v>
          </cell>
          <cell r="C85">
            <v>93.540335249999998</v>
          </cell>
          <cell r="D85">
            <v>-4.4507649280495087</v>
          </cell>
          <cell r="E85">
            <v>-88.391208449634419</v>
          </cell>
          <cell r="F85">
            <v>-90.873554160000012</v>
          </cell>
          <cell r="G85">
            <v>-2.4823457103655926</v>
          </cell>
          <cell r="H85">
            <v>9.4658917284150839</v>
          </cell>
          <cell r="I85">
            <v>2.3037804199999927</v>
          </cell>
          <cell r="J85">
            <v>-7.1621113084150911</v>
          </cell>
          <cell r="K85">
            <v>38.401327486988265</v>
          </cell>
          <cell r="L85">
            <v>39.305038019999991</v>
          </cell>
          <cell r="M85">
            <v>0.90371053301172566</v>
          </cell>
          <cell r="N85">
            <v>21.940891728415082</v>
          </cell>
          <cell r="O85">
            <v>22.070111239999999</v>
          </cell>
          <cell r="P85">
            <v>0.12921951158491751</v>
          </cell>
          <cell r="Q85">
            <v>9.2483727752000284</v>
          </cell>
          <cell r="R85">
            <v>13.063452980000001</v>
          </cell>
          <cell r="S85">
            <v>3.8150802047999726</v>
          </cell>
        </row>
        <row r="86">
          <cell r="A86" t="str">
            <v>Romania</v>
          </cell>
          <cell r="B86" t="str">
            <v>-</v>
          </cell>
          <cell r="C86" t="str">
            <v>-</v>
          </cell>
          <cell r="D86">
            <v>0</v>
          </cell>
          <cell r="E86" t="str">
            <v>-</v>
          </cell>
          <cell r="F86" t="str">
            <v>-</v>
          </cell>
          <cell r="G86">
            <v>0</v>
          </cell>
          <cell r="H86" t="str">
            <v>-</v>
          </cell>
          <cell r="I86" t="str">
            <v>-</v>
          </cell>
          <cell r="J86">
            <v>0</v>
          </cell>
          <cell r="K86" t="str">
            <v>-</v>
          </cell>
          <cell r="L86" t="str">
            <v>-</v>
          </cell>
          <cell r="M86">
            <v>0</v>
          </cell>
          <cell r="N86" t="str">
            <v>-</v>
          </cell>
          <cell r="O86" t="str">
            <v>-</v>
          </cell>
          <cell r="P86">
            <v>0</v>
          </cell>
          <cell r="Q86">
            <v>-1</v>
          </cell>
          <cell r="R86">
            <v>-1</v>
          </cell>
          <cell r="S86">
            <v>0</v>
          </cell>
        </row>
        <row r="87">
          <cell r="A87" t="str">
            <v>Europa Management</v>
          </cell>
          <cell r="B87">
            <v>27.512074000000002</v>
          </cell>
          <cell r="C87">
            <v>29.942</v>
          </cell>
          <cell r="D87">
            <v>2.4299259999999983</v>
          </cell>
          <cell r="E87">
            <v>-13.141536143958932</v>
          </cell>
          <cell r="F87">
            <v>-15.593</v>
          </cell>
          <cell r="G87">
            <v>-2.4514638560410678</v>
          </cell>
          <cell r="H87">
            <v>14.313537856041071</v>
          </cell>
          <cell r="I87">
            <v>14.358999999999998</v>
          </cell>
          <cell r="J87">
            <v>4.5462143958927115E-2</v>
          </cell>
          <cell r="K87">
            <v>14.924832856041071</v>
          </cell>
          <cell r="L87">
            <v>14.845000000000001</v>
          </cell>
          <cell r="M87">
            <v>-7.9832856041070599E-2</v>
          </cell>
          <cell r="N87">
            <v>14.168537856041072</v>
          </cell>
          <cell r="O87">
            <v>14.328999999999999</v>
          </cell>
          <cell r="P87">
            <v>0.16046214395892733</v>
          </cell>
          <cell r="Q87">
            <v>8.5407299870025355</v>
          </cell>
          <cell r="R87">
            <v>9.9149999999999991</v>
          </cell>
          <cell r="S87">
            <v>1.3742700129974637</v>
          </cell>
        </row>
        <row r="88">
          <cell r="A88" t="str">
            <v>Autres Europe</v>
          </cell>
          <cell r="B88">
            <v>831.27393206256954</v>
          </cell>
          <cell r="C88">
            <v>792.89481901655131</v>
          </cell>
          <cell r="D88">
            <v>-38.379113046018126</v>
          </cell>
          <cell r="E88">
            <v>-793.28936870851874</v>
          </cell>
          <cell r="F88">
            <v>-763.08221664259759</v>
          </cell>
          <cell r="G88">
            <v>30.207152065921306</v>
          </cell>
          <cell r="H88">
            <v>37.593563354050623</v>
          </cell>
          <cell r="I88">
            <v>27.545095756762962</v>
          </cell>
          <cell r="J88">
            <v>-10.048467597287658</v>
          </cell>
          <cell r="K88">
            <v>240.91732542637462</v>
          </cell>
          <cell r="L88">
            <v>232.88017676941291</v>
          </cell>
          <cell r="M88">
            <v>-8.037148656961687</v>
          </cell>
          <cell r="N88">
            <v>63.107635791756465</v>
          </cell>
          <cell r="O88">
            <v>65.041081476511152</v>
          </cell>
          <cell r="P88">
            <v>1.9334456847546964</v>
          </cell>
          <cell r="Q88">
            <v>10.531591256791533</v>
          </cell>
          <cell r="R88">
            <v>15.925845910990233</v>
          </cell>
          <cell r="S88">
            <v>5.3942546541986989</v>
          </cell>
        </row>
        <row r="89">
          <cell r="A89" t="str">
            <v>Somme Europe</v>
          </cell>
          <cell r="B89">
            <v>12819.483862306259</v>
          </cell>
          <cell r="C89">
            <v>12646.209819015517</v>
          </cell>
          <cell r="D89">
            <v>-173.27404329074105</v>
          </cell>
          <cell r="G89">
            <v>23.012262497870822</v>
          </cell>
          <cell r="H89">
            <v>2662.1416087693779</v>
          </cell>
          <cell r="I89">
            <v>2512.3729948724936</v>
          </cell>
          <cell r="J89">
            <v>-149.76861389688429</v>
          </cell>
          <cell r="K89">
            <v>4060.1063797061356</v>
          </cell>
          <cell r="L89">
            <v>3957.4928870873373</v>
          </cell>
          <cell r="M89">
            <v>-102.61349261879852</v>
          </cell>
          <cell r="N89">
            <v>2891.155409890891</v>
          </cell>
          <cell r="O89">
            <v>2848.5622459151823</v>
          </cell>
          <cell r="P89">
            <v>-42.593163975709373</v>
          </cell>
          <cell r="Q89">
            <v>1569.950689143061</v>
          </cell>
          <cell r="R89">
            <v>1594.8950461904326</v>
          </cell>
          <cell r="S89">
            <v>24.944357047371593</v>
          </cell>
        </row>
        <row r="90">
          <cell r="A90" t="str">
            <v>Argentina Carrefour</v>
          </cell>
          <cell r="B90">
            <v>205.79659735067474</v>
          </cell>
          <cell r="C90">
            <v>226.42023559077776</v>
          </cell>
          <cell r="D90">
            <v>20.62363824010302</v>
          </cell>
          <cell r="E90">
            <v>-200.66153354767016</v>
          </cell>
          <cell r="F90">
            <v>-239.82118373936507</v>
          </cell>
          <cell r="G90">
            <v>-39.159650191694908</v>
          </cell>
          <cell r="H90">
            <v>4.9511557570275428</v>
          </cell>
          <cell r="I90">
            <v>-9.5901076800833174</v>
          </cell>
          <cell r="J90">
            <v>-14.54126343711086</v>
          </cell>
          <cell r="K90">
            <v>30.645866547832142</v>
          </cell>
          <cell r="L90">
            <v>20.505823926654259</v>
          </cell>
          <cell r="M90">
            <v>-10.140042621177884</v>
          </cell>
          <cell r="N90">
            <v>4.9511557570275428</v>
          </cell>
          <cell r="O90">
            <v>-6.1342919815374959</v>
          </cell>
          <cell r="P90">
            <v>-11.085447738565039</v>
          </cell>
          <cell r="Q90">
            <v>-57.731761557822558</v>
          </cell>
          <cell r="R90">
            <v>-103.88258909427283</v>
          </cell>
          <cell r="S90">
            <v>-46.150827536450272</v>
          </cell>
        </row>
        <row r="91">
          <cell r="A91" t="str">
            <v>Promodès Argentina</v>
          </cell>
          <cell r="B91" t="str">
            <v>-</v>
          </cell>
          <cell r="C91" t="str">
            <v>-</v>
          </cell>
          <cell r="D91">
            <v>0</v>
          </cell>
          <cell r="E91" t="str">
            <v>-</v>
          </cell>
          <cell r="F91" t="str">
            <v>-</v>
          </cell>
          <cell r="G91">
            <v>0</v>
          </cell>
          <cell r="H91" t="str">
            <v>-</v>
          </cell>
          <cell r="I91" t="str">
            <v>-</v>
          </cell>
          <cell r="J91">
            <v>0</v>
          </cell>
          <cell r="K91" t="str">
            <v>-</v>
          </cell>
          <cell r="L91" t="str">
            <v>-</v>
          </cell>
          <cell r="M91">
            <v>0</v>
          </cell>
          <cell r="N91" t="str">
            <v>-</v>
          </cell>
          <cell r="O91" t="str">
            <v>-</v>
          </cell>
          <cell r="P91">
            <v>0</v>
          </cell>
          <cell r="Q91" t="str">
            <v>-</v>
          </cell>
          <cell r="R91" t="str">
            <v>-</v>
          </cell>
          <cell r="S91">
            <v>0</v>
          </cell>
        </row>
        <row r="92">
          <cell r="A92" t="str">
            <v>Brazil</v>
          </cell>
          <cell r="B92">
            <v>575.55815113671906</v>
          </cell>
          <cell r="C92">
            <v>573.64676584357824</v>
          </cell>
          <cell r="D92">
            <v>-1.9113852931408246</v>
          </cell>
          <cell r="E92">
            <v>-544.70235210086059</v>
          </cell>
          <cell r="F92">
            <v>-584.85057363627391</v>
          </cell>
          <cell r="G92">
            <v>-40.148221535413313</v>
          </cell>
          <cell r="H92">
            <v>18.123888901678917</v>
          </cell>
          <cell r="I92">
            <v>-23.623732405587461</v>
          </cell>
          <cell r="J92">
            <v>-41.747621307266378</v>
          </cell>
          <cell r="K92">
            <v>108.47361665119641</v>
          </cell>
          <cell r="L92">
            <v>77.638878154214524</v>
          </cell>
          <cell r="M92">
            <v>-30.834738496981885</v>
          </cell>
          <cell r="N92">
            <v>24.714332650626286</v>
          </cell>
          <cell r="O92">
            <v>-7.4002697273842912</v>
          </cell>
          <cell r="P92">
            <v>-32.114602378010574</v>
          </cell>
          <cell r="Q92">
            <v>14.892312935998625</v>
          </cell>
          <cell r="R92">
            <v>-10.438663791296637</v>
          </cell>
          <cell r="S92">
            <v>-25.330976727295262</v>
          </cell>
        </row>
        <row r="93">
          <cell r="A93" t="str">
            <v>Mexico</v>
          </cell>
          <cell r="B93">
            <v>129.26139901822179</v>
          </cell>
          <cell r="C93">
            <v>119.23445601707536</v>
          </cell>
          <cell r="D93">
            <v>-10.026943001146435</v>
          </cell>
          <cell r="E93">
            <v>-126.81048925024763</v>
          </cell>
          <cell r="F93">
            <v>-116.25080386037702</v>
          </cell>
          <cell r="G93">
            <v>10.559685389870609</v>
          </cell>
          <cell r="H93">
            <v>2.4509097679741658</v>
          </cell>
          <cell r="I93">
            <v>2.9836521566983301</v>
          </cell>
          <cell r="J93">
            <v>0.53274238872416424</v>
          </cell>
          <cell r="K93">
            <v>30.87719255087271</v>
          </cell>
          <cell r="L93">
            <v>32.687104303569711</v>
          </cell>
          <cell r="M93">
            <v>1.8099117526970012</v>
          </cell>
          <cell r="N93">
            <v>2.4509097679741658</v>
          </cell>
          <cell r="O93">
            <v>7.1443576782199409</v>
          </cell>
          <cell r="P93">
            <v>4.6934479102457747</v>
          </cell>
          <cell r="Q93">
            <v>2.6965553684237036</v>
          </cell>
          <cell r="R93">
            <v>5.8808588047465982</v>
          </cell>
          <cell r="S93">
            <v>3.1843034363228946</v>
          </cell>
        </row>
        <row r="94">
          <cell r="A94" t="str">
            <v>Chile</v>
          </cell>
          <cell r="B94">
            <v>27.128040282994224</v>
          </cell>
          <cell r="C94">
            <v>22.494882326316112</v>
          </cell>
          <cell r="D94">
            <v>-4.6331579566781116</v>
          </cell>
          <cell r="E94">
            <v>-32.861618538773868</v>
          </cell>
          <cell r="F94">
            <v>-29.722148649119696</v>
          </cell>
          <cell r="G94">
            <v>3.1394698896541726</v>
          </cell>
          <cell r="H94">
            <v>-5.8399073697036936</v>
          </cell>
          <cell r="I94">
            <v>-7.5213154591842732</v>
          </cell>
          <cell r="J94">
            <v>-1.6814080894805796</v>
          </cell>
          <cell r="K94">
            <v>2.0277762546582569</v>
          </cell>
          <cell r="L94">
            <v>0.55055019374259229</v>
          </cell>
          <cell r="M94">
            <v>-1.4772260609156647</v>
          </cell>
          <cell r="N94">
            <v>-4.9406668633745792</v>
          </cell>
          <cell r="O94">
            <v>-5.913266937186795</v>
          </cell>
          <cell r="P94">
            <v>-0.9726000738122158</v>
          </cell>
          <cell r="Q94">
            <v>-4.7501865203366043</v>
          </cell>
          <cell r="R94">
            <v>-5.6952770458329542</v>
          </cell>
          <cell r="S94">
            <v>-0.94509052549634998</v>
          </cell>
        </row>
        <row r="95">
          <cell r="A95" t="str">
            <v>Colombia</v>
          </cell>
          <cell r="B95">
            <v>72.263336416897928</v>
          </cell>
          <cell r="C95">
            <v>58.43038966885576</v>
          </cell>
          <cell r="D95">
            <v>-13.832946748042168</v>
          </cell>
          <cell r="E95">
            <v>-57.426456984273827</v>
          </cell>
          <cell r="F95">
            <v>-50.912613722589001</v>
          </cell>
          <cell r="G95">
            <v>6.5138432616848263</v>
          </cell>
          <cell r="H95">
            <v>14.8368794326241</v>
          </cell>
          <cell r="I95">
            <v>7.5177759462667675</v>
          </cell>
          <cell r="J95">
            <v>-7.3191034863573323</v>
          </cell>
          <cell r="K95">
            <v>24.774591427690396</v>
          </cell>
          <cell r="L95">
            <v>16.151930332602269</v>
          </cell>
          <cell r="M95">
            <v>-8.6226610950881266</v>
          </cell>
          <cell r="N95">
            <v>14.223866790009238</v>
          </cell>
          <cell r="O95">
            <v>7.0199772687436983</v>
          </cell>
          <cell r="P95">
            <v>-7.2038895212655394</v>
          </cell>
          <cell r="Q95">
            <v>4.311440024668503</v>
          </cell>
          <cell r="R95">
            <v>3.6262545386459499</v>
          </cell>
          <cell r="S95">
            <v>-0.68518548602255303</v>
          </cell>
        </row>
        <row r="96">
          <cell r="A96" t="str">
            <v>America HQ</v>
          </cell>
          <cell r="B96">
            <v>4.4089999999999998</v>
          </cell>
          <cell r="C96">
            <v>4.2830000000000004</v>
          </cell>
          <cell r="D96">
            <v>-0.12599999999999945</v>
          </cell>
          <cell r="E96">
            <v>-4.08765</v>
          </cell>
          <cell r="F96">
            <v>-4.0309999999999997</v>
          </cell>
          <cell r="G96">
            <v>5.6650000000000311E-2</v>
          </cell>
          <cell r="H96">
            <v>0.32134999999999958</v>
          </cell>
          <cell r="I96">
            <v>0.25200000000000067</v>
          </cell>
          <cell r="J96">
            <v>-6.9349999999998913E-2</v>
          </cell>
          <cell r="K96">
            <v>0.52134999999999954</v>
          </cell>
          <cell r="L96">
            <v>0.25200000000000067</v>
          </cell>
          <cell r="M96">
            <v>-0.26934999999999887</v>
          </cell>
          <cell r="N96">
            <v>0.52134999999999954</v>
          </cell>
          <cell r="O96">
            <v>0.25200000000000067</v>
          </cell>
          <cell r="P96">
            <v>-0.26934999999999887</v>
          </cell>
          <cell r="Q96">
            <v>0.37253634999999963</v>
          </cell>
          <cell r="R96">
            <v>-0.14099999999999935</v>
          </cell>
          <cell r="S96">
            <v>-0.51353634999999898</v>
          </cell>
        </row>
        <row r="97">
          <cell r="A97" t="str">
            <v>Autres Amériques</v>
          </cell>
          <cell r="B97">
            <v>103.80037669989215</v>
          </cell>
          <cell r="C97">
            <v>85.20827199517187</v>
          </cell>
          <cell r="D97">
            <v>-18.592104704720278</v>
          </cell>
          <cell r="G97">
            <v>9.7099631513390001</v>
          </cell>
          <cell r="H97">
            <v>9.3183220629204051</v>
          </cell>
          <cell r="I97">
            <v>0.24846048708249491</v>
          </cell>
          <cell r="J97">
            <v>-9.0698615758379102</v>
          </cell>
          <cell r="K97">
            <v>27.323717682348651</v>
          </cell>
          <cell r="L97">
            <v>16.954480526344859</v>
          </cell>
          <cell r="M97">
            <v>-10.369237156003791</v>
          </cell>
          <cell r="N97">
            <v>9.8045499266346585</v>
          </cell>
          <cell r="O97">
            <v>1.358710331556904</v>
          </cell>
          <cell r="P97">
            <v>-8.4458395950777536</v>
          </cell>
          <cell r="Q97">
            <v>-6.6210145668101683E-2</v>
          </cell>
          <cell r="R97">
            <v>-2.2100225071870039</v>
          </cell>
          <cell r="S97">
            <v>-2.143812361518902</v>
          </cell>
        </row>
        <row r="98">
          <cell r="A98" t="str">
            <v>Americas</v>
          </cell>
          <cell r="B98">
            <v>1014.4165242055078</v>
          </cell>
          <cell r="C98">
            <v>1004.5097294466032</v>
          </cell>
          <cell r="D98">
            <v>-9.9067947589046526</v>
          </cell>
          <cell r="E98">
            <v>-966.55010042182596</v>
          </cell>
          <cell r="F98">
            <v>-1025.5883236077245</v>
          </cell>
          <cell r="G98">
            <v>-59.038223185898573</v>
          </cell>
          <cell r="H98">
            <v>34.844276489601143</v>
          </cell>
          <cell r="I98">
            <v>-29.981727441890058</v>
          </cell>
          <cell r="J98">
            <v>-64.826003931491201</v>
          </cell>
          <cell r="K98">
            <v>197.32039343225</v>
          </cell>
          <cell r="L98">
            <v>147.78628691078325</v>
          </cell>
          <cell r="M98">
            <v>-49.534106521466754</v>
          </cell>
          <cell r="N98">
            <v>41.920948102262763</v>
          </cell>
          <cell r="O98">
            <v>-5.0314936991450452</v>
          </cell>
          <cell r="P98">
            <v>-46.952441801407808</v>
          </cell>
          <cell r="Q98">
            <v>-40.209103399068226</v>
          </cell>
          <cell r="R98">
            <v>-110.65041658800997</v>
          </cell>
          <cell r="S98">
            <v>-70.441313188941749</v>
          </cell>
        </row>
        <row r="99">
          <cell r="A99" t="str">
            <v>Japan</v>
          </cell>
          <cell r="B99">
            <v>62.471686052761243</v>
          </cell>
          <cell r="C99">
            <v>56.876593817570686</v>
          </cell>
          <cell r="D99">
            <v>-5.5950922351905561</v>
          </cell>
          <cell r="E99">
            <v>-97.261804687500003</v>
          </cell>
          <cell r="F99">
            <v>-96.609837732751274</v>
          </cell>
          <cell r="G99">
            <v>0.65196695474872968</v>
          </cell>
          <cell r="H99">
            <v>-34.910165509738761</v>
          </cell>
          <cell r="I99">
            <v>-39.733243915180587</v>
          </cell>
          <cell r="J99">
            <v>-4.8230784054418265</v>
          </cell>
          <cell r="K99">
            <v>-23.653665509738758</v>
          </cell>
          <cell r="L99">
            <v>-32.52937640927864</v>
          </cell>
          <cell r="M99">
            <v>-8.8757108995398823</v>
          </cell>
          <cell r="N99">
            <v>-40.294540509738759</v>
          </cell>
          <cell r="O99">
            <v>-49.041782722760921</v>
          </cell>
          <cell r="P99">
            <v>-8.7472422130221616</v>
          </cell>
          <cell r="Q99">
            <v>-27.54375925973876</v>
          </cell>
          <cell r="R99">
            <v>-31.350650382213399</v>
          </cell>
          <cell r="S99">
            <v>-3.8068911224746387</v>
          </cell>
        </row>
        <row r="100">
          <cell r="A100" t="str">
            <v>Thailand</v>
          </cell>
          <cell r="B100">
            <v>76.691489361702111</v>
          </cell>
          <cell r="C100">
            <v>77.977999417807553</v>
          </cell>
          <cell r="D100">
            <v>1.2865100561054419</v>
          </cell>
          <cell r="E100">
            <v>-70.177319148936178</v>
          </cell>
          <cell r="F100">
            <v>-70.751705181794975</v>
          </cell>
          <cell r="G100">
            <v>-0.57438603285879708</v>
          </cell>
          <cell r="H100">
            <v>6.51417021276594</v>
          </cell>
          <cell r="I100">
            <v>7.2060993879588224</v>
          </cell>
          <cell r="J100">
            <v>0.69192917519288244</v>
          </cell>
          <cell r="K100">
            <v>26.875042553191474</v>
          </cell>
          <cell r="L100">
            <v>27.217983392456318</v>
          </cell>
          <cell r="M100">
            <v>0.34294083926484475</v>
          </cell>
          <cell r="N100">
            <v>5.9822553191489192</v>
          </cell>
          <cell r="O100">
            <v>7.1979025305994702</v>
          </cell>
          <cell r="P100">
            <v>1.215647211450551</v>
          </cell>
          <cell r="Q100">
            <v>3.8894042553191319</v>
          </cell>
          <cell r="R100">
            <v>4.4891597040598734</v>
          </cell>
          <cell r="S100">
            <v>0.59975544874074149</v>
          </cell>
        </row>
        <row r="101">
          <cell r="A101" t="str">
            <v>China</v>
          </cell>
          <cell r="B101">
            <v>282.99114174368736</v>
          </cell>
          <cell r="C101">
            <v>261.63013083909243</v>
          </cell>
          <cell r="D101">
            <v>-21.361010904594934</v>
          </cell>
          <cell r="E101">
            <v>-227.52151217284143</v>
          </cell>
          <cell r="F101">
            <v>-208.19462140331666</v>
          </cell>
          <cell r="G101">
            <v>19.326890769524766</v>
          </cell>
          <cell r="H101">
            <v>58.720016618933585</v>
          </cell>
          <cell r="I101">
            <v>55.814105402654896</v>
          </cell>
          <cell r="J101">
            <v>-2.9059112162786889</v>
          </cell>
          <cell r="K101">
            <v>97.735604739604028</v>
          </cell>
          <cell r="L101">
            <v>88.519374001922685</v>
          </cell>
          <cell r="M101">
            <v>-9.216230737681343</v>
          </cell>
          <cell r="N101">
            <v>58.256623816711361</v>
          </cell>
          <cell r="O101">
            <v>54.159661927507528</v>
          </cell>
          <cell r="P101">
            <v>-4.0969618892038326</v>
          </cell>
          <cell r="Q101">
            <v>25.522810754749791</v>
          </cell>
          <cell r="R101">
            <v>25.878267372928473</v>
          </cell>
          <cell r="S101">
            <v>0.35545661817868179</v>
          </cell>
        </row>
        <row r="102">
          <cell r="A102" t="str">
            <v>Taiwan</v>
          </cell>
          <cell r="B102">
            <v>306.43275675675676</v>
          </cell>
          <cell r="C102">
            <v>272.70644616340496</v>
          </cell>
          <cell r="D102">
            <v>-33.726310593351798</v>
          </cell>
          <cell r="E102">
            <v>-234.21419216216219</v>
          </cell>
          <cell r="F102">
            <v>-217.8993268931473</v>
          </cell>
          <cell r="G102">
            <v>16.314865269014888</v>
          </cell>
          <cell r="H102">
            <v>72.218564594594582</v>
          </cell>
          <cell r="I102">
            <v>54.128580943669974</v>
          </cell>
          <cell r="J102">
            <v>-18.089983650924609</v>
          </cell>
          <cell r="K102">
            <v>106.86667270270269</v>
          </cell>
          <cell r="L102">
            <v>89.366519755398386</v>
          </cell>
          <cell r="M102">
            <v>-17.500152947304301</v>
          </cell>
          <cell r="N102">
            <v>73.699186216216205</v>
          </cell>
          <cell r="O102">
            <v>58.395296160240441</v>
          </cell>
          <cell r="P102">
            <v>-15.303890055975764</v>
          </cell>
          <cell r="Q102">
            <v>33.8438889189189</v>
          </cell>
          <cell r="R102">
            <v>27.085705919134188</v>
          </cell>
          <cell r="S102">
            <v>-6.7581829997847116</v>
          </cell>
        </row>
        <row r="103">
          <cell r="A103" t="str">
            <v>Hong Kong</v>
          </cell>
          <cell r="B103" t="str">
            <v>-</v>
          </cell>
          <cell r="C103" t="str">
            <v>-</v>
          </cell>
          <cell r="D103">
            <v>0</v>
          </cell>
          <cell r="E103" t="str">
            <v>-</v>
          </cell>
          <cell r="F103" t="str">
            <v>-</v>
          </cell>
          <cell r="G103">
            <v>0</v>
          </cell>
          <cell r="H103" t="str">
            <v>-</v>
          </cell>
          <cell r="I103" t="str">
            <v>-</v>
          </cell>
          <cell r="J103">
            <v>0</v>
          </cell>
          <cell r="K103" t="str">
            <v>-</v>
          </cell>
          <cell r="L103" t="str">
            <v>-</v>
          </cell>
          <cell r="M103">
            <v>0</v>
          </cell>
          <cell r="N103" t="str">
            <v>-</v>
          </cell>
          <cell r="O103" t="str">
            <v>-</v>
          </cell>
          <cell r="P103">
            <v>0</v>
          </cell>
          <cell r="Q103" t="str">
            <v>-</v>
          </cell>
          <cell r="R103" t="str">
            <v>-</v>
          </cell>
          <cell r="S103">
            <v>0</v>
          </cell>
        </row>
        <row r="104">
          <cell r="A104" t="str">
            <v>Indonesia</v>
          </cell>
          <cell r="B104">
            <v>60.179204109934673</v>
          </cell>
          <cell r="C104">
            <v>66.105426880407435</v>
          </cell>
          <cell r="D104">
            <v>5.9262227704727621</v>
          </cell>
          <cell r="E104">
            <v>-44.407423827856775</v>
          </cell>
          <cell r="F104">
            <v>-45.397849681375597</v>
          </cell>
          <cell r="G104">
            <v>-0.99042585351882195</v>
          </cell>
          <cell r="H104">
            <v>15.771780282077893</v>
          </cell>
          <cell r="I104">
            <v>20.86216268935496</v>
          </cell>
          <cell r="J104">
            <v>5.0903824072770671</v>
          </cell>
          <cell r="K104">
            <v>22.859624415422306</v>
          </cell>
          <cell r="L104">
            <v>25.131964470077797</v>
          </cell>
          <cell r="M104">
            <v>2.2723400546554906</v>
          </cell>
          <cell r="N104">
            <v>15.034938176814736</v>
          </cell>
          <cell r="O104">
            <v>18.694382410940896</v>
          </cell>
          <cell r="P104">
            <v>3.6594442341261608</v>
          </cell>
          <cell r="Q104">
            <v>13.605622334709473</v>
          </cell>
          <cell r="R104">
            <v>16.516853786459066</v>
          </cell>
          <cell r="S104">
            <v>2.9112314517495932</v>
          </cell>
        </row>
        <row r="105">
          <cell r="A105" t="str">
            <v>Korea</v>
          </cell>
          <cell r="B105">
            <v>283.08580026735041</v>
          </cell>
          <cell r="C105">
            <v>243.74437983368449</v>
          </cell>
          <cell r="D105">
            <v>-39.341420433665917</v>
          </cell>
          <cell r="E105">
            <v>-246.26109344798112</v>
          </cell>
          <cell r="F105">
            <v>-227.63252183237466</v>
          </cell>
          <cell r="G105">
            <v>18.628571615606461</v>
          </cell>
          <cell r="H105">
            <v>35.698628967806798</v>
          </cell>
          <cell r="I105">
            <v>16.574973058069052</v>
          </cell>
          <cell r="J105">
            <v>-19.123655909737746</v>
          </cell>
          <cell r="K105">
            <v>86.417515720150547</v>
          </cell>
          <cell r="L105">
            <v>64.972740397210458</v>
          </cell>
          <cell r="M105">
            <v>-21.444775322940089</v>
          </cell>
          <cell r="N105">
            <v>30.388081444369298</v>
          </cell>
          <cell r="O105">
            <v>14.136004653045081</v>
          </cell>
          <cell r="P105">
            <v>-16.252076791324217</v>
          </cell>
          <cell r="Q105">
            <v>20.544331444369298</v>
          </cell>
          <cell r="R105">
            <v>10.661718935119076</v>
          </cell>
          <cell r="S105">
            <v>-9.8826125092502224</v>
          </cell>
        </row>
        <row r="106">
          <cell r="A106" t="str">
            <v>Malaysia</v>
          </cell>
          <cell r="B106">
            <v>48.681693902439036</v>
          </cell>
          <cell r="C106">
            <v>43.720706843428879</v>
          </cell>
          <cell r="D106">
            <v>-4.9609870590101579</v>
          </cell>
          <cell r="E106">
            <v>-42.250650845398383</v>
          </cell>
          <cell r="F106">
            <v>-38.64295052931174</v>
          </cell>
          <cell r="G106">
            <v>3.6077003160866425</v>
          </cell>
          <cell r="H106">
            <v>6.4310430570406565</v>
          </cell>
          <cell r="I106">
            <v>5.0056534463047457</v>
          </cell>
          <cell r="J106">
            <v>-1.4253896107359108</v>
          </cell>
          <cell r="K106">
            <v>14.823339154601634</v>
          </cell>
          <cell r="L106">
            <v>14.19656320980962</v>
          </cell>
          <cell r="M106">
            <v>-0.62677594479201382</v>
          </cell>
          <cell r="N106">
            <v>6.1286040326504123</v>
          </cell>
          <cell r="O106">
            <v>6.0107944040374637</v>
          </cell>
          <cell r="P106">
            <v>-0.11780962861294864</v>
          </cell>
          <cell r="Q106">
            <v>2.1181222900433889</v>
          </cell>
          <cell r="R106">
            <v>2.9001371326731169</v>
          </cell>
          <cell r="S106">
            <v>0.78201484262972798</v>
          </cell>
        </row>
        <row r="107">
          <cell r="A107" t="str">
            <v>Singapore</v>
          </cell>
          <cell r="B107">
            <v>20.651894736842106</v>
          </cell>
          <cell r="C107">
            <v>18.398312196301678</v>
          </cell>
          <cell r="D107">
            <v>-2.2535825405404282</v>
          </cell>
          <cell r="E107">
            <v>-18.521789473684212</v>
          </cell>
          <cell r="F107">
            <v>-17.381953442589431</v>
          </cell>
          <cell r="G107">
            <v>1.1398360310947808</v>
          </cell>
          <cell r="H107">
            <v>2.1301052631578941</v>
          </cell>
          <cell r="I107">
            <v>1.0163587537122458</v>
          </cell>
          <cell r="J107">
            <v>-1.1137465094456482</v>
          </cell>
          <cell r="K107">
            <v>3.9251578947368415</v>
          </cell>
          <cell r="L107">
            <v>2.3897721459142511</v>
          </cell>
          <cell r="M107">
            <v>-1.5353857488225904</v>
          </cell>
          <cell r="N107">
            <v>2.0774736842105255</v>
          </cell>
          <cell r="O107">
            <v>0.73718915024231901</v>
          </cell>
          <cell r="P107">
            <v>-1.3402845339682066</v>
          </cell>
          <cell r="Q107">
            <v>2.1058947368421044</v>
          </cell>
          <cell r="R107">
            <v>0.85996516278446689</v>
          </cell>
          <cell r="S107">
            <v>-1.2459295740576375</v>
          </cell>
        </row>
        <row r="108">
          <cell r="A108" t="str">
            <v>Asia HQ NORTH</v>
          </cell>
          <cell r="B108">
            <v>10.951785714285711</v>
          </cell>
          <cell r="C108">
            <v>9.8148657283937819</v>
          </cell>
          <cell r="D108">
            <v>-1.1369199858919288</v>
          </cell>
          <cell r="E108">
            <v>-16.353333333333325</v>
          </cell>
          <cell r="F108">
            <v>-14.463395989523706</v>
          </cell>
          <cell r="G108">
            <v>1.8899373438096188</v>
          </cell>
          <cell r="H108">
            <v>-5.4015476190476148</v>
          </cell>
          <cell r="I108">
            <v>-4.6485302611299204</v>
          </cell>
          <cell r="J108">
            <v>0.75301735791769442</v>
          </cell>
          <cell r="K108">
            <v>-4.7975000000000003</v>
          </cell>
          <cell r="L108">
            <v>-3.5721961529490489</v>
          </cell>
          <cell r="M108">
            <v>1.2253038470509514</v>
          </cell>
          <cell r="N108">
            <v>-5.4265476190476152</v>
          </cell>
          <cell r="O108">
            <v>-3.8498680572049682</v>
          </cell>
          <cell r="P108">
            <v>1.576679561842647</v>
          </cell>
          <cell r="Q108">
            <v>-5.4265476190476152</v>
          </cell>
          <cell r="R108">
            <v>-4.1088844136124765</v>
          </cell>
          <cell r="S108">
            <v>1.3176632054351387</v>
          </cell>
        </row>
        <row r="109">
          <cell r="A109" t="str">
            <v>Asia HQ SOUTH</v>
          </cell>
          <cell r="B109">
            <v>4.9669331578947364</v>
          </cell>
          <cell r="C109">
            <v>5.6108623583799764</v>
          </cell>
          <cell r="D109">
            <v>0.64392920048523994</v>
          </cell>
          <cell r="E109">
            <v>-4.9412094736842116</v>
          </cell>
          <cell r="F109">
            <v>-4.9911528301213046</v>
          </cell>
          <cell r="G109">
            <v>-4.9943356437093023E-2</v>
          </cell>
          <cell r="H109">
            <v>2.5723684210525261E-2</v>
          </cell>
          <cell r="I109">
            <v>0.61970952825867187</v>
          </cell>
          <cell r="J109">
            <v>0.59398584404814658</v>
          </cell>
          <cell r="K109">
            <v>2.5723684210525261E-2</v>
          </cell>
          <cell r="L109">
            <v>0.61970952825867187</v>
          </cell>
          <cell r="M109">
            <v>0.59398584404814658</v>
          </cell>
          <cell r="N109">
            <v>2.5723684210525261E-2</v>
          </cell>
          <cell r="O109">
            <v>0.61970952825867187</v>
          </cell>
          <cell r="P109">
            <v>0.59398584404814658</v>
          </cell>
          <cell r="Q109">
            <v>2.1355789473683155E-2</v>
          </cell>
          <cell r="R109">
            <v>0.18970294585980552</v>
          </cell>
          <cell r="S109">
            <v>0.16834715638612235</v>
          </cell>
        </row>
        <row r="110">
          <cell r="A110" t="str">
            <v>Autres Asie</v>
          </cell>
          <cell r="B110">
            <v>428.51731188874675</v>
          </cell>
          <cell r="C110">
            <v>387.39455384059625</v>
          </cell>
          <cell r="D110">
            <v>-41.12275804815043</v>
          </cell>
          <cell r="G110">
            <v>24.225676096641589</v>
          </cell>
          <cell r="H110">
            <v>54.65573363524615</v>
          </cell>
          <cell r="I110">
            <v>39.430327214569758</v>
          </cell>
          <cell r="J110">
            <v>-15.225406420676395</v>
          </cell>
          <cell r="K110">
            <v>123.25386086912184</v>
          </cell>
          <cell r="L110">
            <v>103.73855359832176</v>
          </cell>
          <cell r="M110">
            <v>-19.515307270800104</v>
          </cell>
          <cell r="N110">
            <v>48.228273403207879</v>
          </cell>
          <cell r="O110">
            <v>36.348212089319475</v>
          </cell>
          <cell r="P110">
            <v>-11.880061313888417</v>
          </cell>
          <cell r="Q110">
            <v>32.968778976390325</v>
          </cell>
          <cell r="R110">
            <v>27.019493549283055</v>
          </cell>
          <cell r="S110">
            <v>-5.9492854271072773</v>
          </cell>
        </row>
        <row r="111">
          <cell r="A111" t="str">
            <v>Asia</v>
          </cell>
          <cell r="B111">
            <v>1157.1043858036542</v>
          </cell>
          <cell r="C111">
            <v>1056.5857240784719</v>
          </cell>
          <cell r="D111">
            <v>-100.51866172518226</v>
          </cell>
          <cell r="E111">
            <v>-1001.9103285733778</v>
          </cell>
          <cell r="F111">
            <v>-941.96531551630665</v>
          </cell>
          <cell r="G111">
            <v>59.945013057071151</v>
          </cell>
          <cell r="H111">
            <v>157.19831955180149</v>
          </cell>
          <cell r="I111">
            <v>116.84586903367287</v>
          </cell>
          <cell r="J111">
            <v>-40.35245051812862</v>
          </cell>
          <cell r="K111">
            <v>331.07751535488131</v>
          </cell>
          <cell r="L111">
            <v>276.31305433882051</v>
          </cell>
          <cell r="M111">
            <v>-54.764461016060807</v>
          </cell>
          <cell r="N111">
            <v>145.87179824554559</v>
          </cell>
          <cell r="O111">
            <v>107.05928998490599</v>
          </cell>
          <cell r="P111">
            <v>-38.812508260639603</v>
          </cell>
          <cell r="Q111">
            <v>68.681123645639389</v>
          </cell>
          <cell r="R111">
            <v>53.12197616319218</v>
          </cell>
          <cell r="S111">
            <v>-15.559147482447209</v>
          </cell>
        </row>
        <row r="112">
          <cell r="A112" t="str">
            <v>Hard Discount France</v>
          </cell>
          <cell r="B112">
            <v>449.46484900000002</v>
          </cell>
          <cell r="C112">
            <v>461.39136592</v>
          </cell>
          <cell r="D112">
            <v>11.926516919999983</v>
          </cell>
          <cell r="E112">
            <v>-397.27765699999998</v>
          </cell>
          <cell r="F112">
            <v>-407.03021462000004</v>
          </cell>
          <cell r="G112">
            <v>-9.7525576200000614</v>
          </cell>
          <cell r="H112">
            <v>52.187192000000046</v>
          </cell>
          <cell r="I112">
            <v>57.079100969999985</v>
          </cell>
          <cell r="J112">
            <v>4.891908969999939</v>
          </cell>
          <cell r="K112">
            <v>94.515703000000045</v>
          </cell>
          <cell r="L112">
            <v>93.768307120000003</v>
          </cell>
          <cell r="M112">
            <v>-0.74739588000004176</v>
          </cell>
          <cell r="N112">
            <v>44.043971000000042</v>
          </cell>
          <cell r="O112">
            <v>46.765761829999988</v>
          </cell>
          <cell r="P112">
            <v>2.7217908299999465</v>
          </cell>
          <cell r="Q112">
            <v>27.36163600000004</v>
          </cell>
          <cell r="R112">
            <v>31.31616477999999</v>
          </cell>
          <cell r="S112">
            <v>3.9545287799999507</v>
          </cell>
        </row>
        <row r="113">
          <cell r="A113" t="str">
            <v>Hard Discount Spain</v>
          </cell>
          <cell r="B113">
            <v>705.94831676000001</v>
          </cell>
          <cell r="C113">
            <v>687.24486017000015</v>
          </cell>
          <cell r="D113">
            <v>-18.70345658999986</v>
          </cell>
          <cell r="E113">
            <v>-571.04223388404239</v>
          </cell>
          <cell r="F113">
            <v>-562.22653622999997</v>
          </cell>
          <cell r="G113">
            <v>8.8156976540424239</v>
          </cell>
          <cell r="H113">
            <v>134.49966287595754</v>
          </cell>
          <cell r="I113">
            <v>124.75483134000008</v>
          </cell>
          <cell r="J113">
            <v>-9.7448315359574593</v>
          </cell>
          <cell r="K113">
            <v>199.21472454595755</v>
          </cell>
          <cell r="L113">
            <v>185.08413002000009</v>
          </cell>
          <cell r="M113">
            <v>-14.130594525957463</v>
          </cell>
          <cell r="N113">
            <v>136.57995032595755</v>
          </cell>
          <cell r="O113">
            <v>125.54499111000008</v>
          </cell>
          <cell r="P113">
            <v>-11.034959215957471</v>
          </cell>
          <cell r="Q113">
            <v>83.451196836773619</v>
          </cell>
          <cell r="R113">
            <v>84.242408860000097</v>
          </cell>
          <cell r="S113">
            <v>0.79121202322647832</v>
          </cell>
        </row>
        <row r="114">
          <cell r="A114" t="str">
            <v>Hard Discount Greece</v>
          </cell>
          <cell r="B114">
            <v>63.043521297572312</v>
          </cell>
          <cell r="C114">
            <v>63.2</v>
          </cell>
          <cell r="D114">
            <v>0.15647870242769102</v>
          </cell>
          <cell r="E114">
            <v>-60.498041408927122</v>
          </cell>
          <cell r="F114">
            <v>-60.628210999999993</v>
          </cell>
          <cell r="G114">
            <v>-0.13016959107287107</v>
          </cell>
          <cell r="H114">
            <v>2.3860798886451935</v>
          </cell>
          <cell r="I114">
            <v>2.5717890000000025</v>
          </cell>
          <cell r="J114">
            <v>0.18570911135480905</v>
          </cell>
          <cell r="K114">
            <v>8.0683343170742017</v>
          </cell>
          <cell r="L114">
            <v>8.3579210000000028</v>
          </cell>
          <cell r="M114">
            <v>0.28958668292580114</v>
          </cell>
          <cell r="N114">
            <v>1.9093123170742003</v>
          </cell>
          <cell r="O114">
            <v>2.0408050000000024</v>
          </cell>
          <cell r="P114">
            <v>0.13149268292580207</v>
          </cell>
          <cell r="Q114">
            <v>1.6296733170742006</v>
          </cell>
          <cell r="R114">
            <v>1.8015826000000024</v>
          </cell>
          <cell r="S114">
            <v>0.17190928292580177</v>
          </cell>
        </row>
        <row r="115">
          <cell r="A115" t="str">
            <v>Hard Discount Italy</v>
          </cell>
          <cell r="B115" t="str">
            <v>-</v>
          </cell>
          <cell r="C115" t="str">
            <v>-</v>
          </cell>
          <cell r="D115">
            <v>0</v>
          </cell>
          <cell r="E115" t="str">
            <v>-</v>
          </cell>
          <cell r="F115" t="str">
            <v>-</v>
          </cell>
          <cell r="G115">
            <v>0</v>
          </cell>
          <cell r="H115" t="str">
            <v>-</v>
          </cell>
          <cell r="I115" t="str">
            <v>-</v>
          </cell>
          <cell r="J115">
            <v>0</v>
          </cell>
          <cell r="K115" t="str">
            <v>-</v>
          </cell>
          <cell r="L115" t="str">
            <v>-</v>
          </cell>
          <cell r="M115">
            <v>0</v>
          </cell>
          <cell r="N115" t="str">
            <v>-</v>
          </cell>
          <cell r="O115" t="str">
            <v>-</v>
          </cell>
          <cell r="P115">
            <v>0</v>
          </cell>
          <cell r="Q115" t="str">
            <v>-</v>
          </cell>
          <cell r="R115" t="str">
            <v>-</v>
          </cell>
          <cell r="S115">
            <v>0</v>
          </cell>
        </row>
        <row r="116">
          <cell r="A116" t="str">
            <v>Hard Discount Portugal</v>
          </cell>
          <cell r="B116">
            <v>121.22037120682978</v>
          </cell>
          <cell r="C116">
            <v>118.58947338865296</v>
          </cell>
          <cell r="D116">
            <v>-2.6308978181768197</v>
          </cell>
          <cell r="E116">
            <v>-88.091294339666916</v>
          </cell>
          <cell r="F116">
            <v>-84.972952820000003</v>
          </cell>
          <cell r="G116">
            <v>3.1183415196669131</v>
          </cell>
          <cell r="H116">
            <v>33.06547686716285</v>
          </cell>
          <cell r="I116">
            <v>33.549594568652971</v>
          </cell>
          <cell r="J116">
            <v>0.48411770149012057</v>
          </cell>
          <cell r="K116">
            <v>42.010707371547319</v>
          </cell>
          <cell r="L116">
            <v>43.107930418652977</v>
          </cell>
          <cell r="M116">
            <v>1.0972230471056577</v>
          </cell>
          <cell r="N116">
            <v>32.656629082339748</v>
          </cell>
          <cell r="O116">
            <v>33.624776168652971</v>
          </cell>
          <cell r="P116">
            <v>0.96814708631322333</v>
          </cell>
          <cell r="Q116">
            <v>22.171070411599175</v>
          </cell>
          <cell r="R116">
            <v>24.178653086552149</v>
          </cell>
          <cell r="S116">
            <v>2.0075826749529746</v>
          </cell>
        </row>
        <row r="117">
          <cell r="A117" t="str">
            <v>Hard Discount Turkey</v>
          </cell>
          <cell r="B117">
            <v>13.44353299786907</v>
          </cell>
          <cell r="C117">
            <v>12.82001558638151</v>
          </cell>
          <cell r="D117">
            <v>-0.62351741148756012</v>
          </cell>
          <cell r="E117">
            <v>-20.710994498941172</v>
          </cell>
          <cell r="F117">
            <v>-19.892714193038678</v>
          </cell>
          <cell r="G117">
            <v>0.81828030590249412</v>
          </cell>
          <cell r="H117">
            <v>-7.267461501072102</v>
          </cell>
          <cell r="I117">
            <v>-7.072698606657168</v>
          </cell>
          <cell r="J117">
            <v>0.194762894414934</v>
          </cell>
          <cell r="K117">
            <v>-5.2634609202301892</v>
          </cell>
          <cell r="L117">
            <v>-5.0866297267747296</v>
          </cell>
          <cell r="M117">
            <v>0.17683119345545961</v>
          </cell>
          <cell r="N117">
            <v>-7.4447989654114224</v>
          </cell>
          <cell r="O117">
            <v>-7.2633798883747298</v>
          </cell>
          <cell r="P117">
            <v>0.18141907703669258</v>
          </cell>
          <cell r="Q117">
            <v>-4.2992049269928803</v>
          </cell>
          <cell r="R117">
            <v>-5.4818083617326616</v>
          </cell>
          <cell r="S117">
            <v>-1.1826034347397814</v>
          </cell>
        </row>
        <row r="118">
          <cell r="A118" t="str">
            <v>Hard Discount Argentina</v>
          </cell>
          <cell r="B118">
            <v>24.786351676730938</v>
          </cell>
          <cell r="C118">
            <v>27.628439750301869</v>
          </cell>
          <cell r="D118">
            <v>2.8420880735709311</v>
          </cell>
          <cell r="E118">
            <v>-23.757684574793135</v>
          </cell>
          <cell r="F118">
            <v>-26.257189317918684</v>
          </cell>
          <cell r="G118">
            <v>-2.4995047431255486</v>
          </cell>
          <cell r="H118">
            <v>1.0286671019378033</v>
          </cell>
          <cell r="I118">
            <v>1.1190941193198809</v>
          </cell>
          <cell r="J118">
            <v>9.042701738207759E-2</v>
          </cell>
          <cell r="K118">
            <v>2.6099712274895204</v>
          </cell>
          <cell r="L118">
            <v>3.2048988504451223</v>
          </cell>
          <cell r="M118">
            <v>0.59492762295560198</v>
          </cell>
          <cell r="N118">
            <v>1.279032367783528E-2</v>
          </cell>
          <cell r="O118">
            <v>0.11454156190401887</v>
          </cell>
          <cell r="P118">
            <v>0.10175123822618359</v>
          </cell>
          <cell r="Q118">
            <v>-1.710657952184234</v>
          </cell>
          <cell r="R118">
            <v>-1.5796913532400967</v>
          </cell>
          <cell r="S118">
            <v>0.13096659894413731</v>
          </cell>
        </row>
        <row r="119">
          <cell r="A119" t="str">
            <v>Hard Discount Brazil</v>
          </cell>
          <cell r="B119">
            <v>10.974990215346899</v>
          </cell>
          <cell r="C119">
            <v>11.226747620192066</v>
          </cell>
          <cell r="D119">
            <v>0.25175740484516673</v>
          </cell>
          <cell r="E119">
            <v>-17.339972273355645</v>
          </cell>
          <cell r="F119">
            <v>-18.189497319378681</v>
          </cell>
          <cell r="G119">
            <v>-0.84952504602303591</v>
          </cell>
          <cell r="H119">
            <v>-6.372876794850848</v>
          </cell>
          <cell r="I119">
            <v>-7.0658555105353855</v>
          </cell>
          <cell r="J119">
            <v>-0.69297871568453751</v>
          </cell>
          <cell r="K119">
            <v>-5.4431466607732135</v>
          </cell>
          <cell r="L119">
            <v>-5.9336889161474771</v>
          </cell>
          <cell r="M119">
            <v>-0.49054225537426355</v>
          </cell>
          <cell r="N119">
            <v>-6.9968873242284424</v>
          </cell>
          <cell r="O119">
            <v>-7.6336100207758797</v>
          </cell>
          <cell r="P119">
            <v>-0.63672269654743729</v>
          </cell>
          <cell r="Q119">
            <v>-6.6158038016752707</v>
          </cell>
          <cell r="R119">
            <v>-6.8297934344888986</v>
          </cell>
          <cell r="S119">
            <v>-0.21398963281362793</v>
          </cell>
        </row>
        <row r="120">
          <cell r="A120" t="str">
            <v>Hard Discount Asia</v>
          </cell>
          <cell r="D120">
            <v>0</v>
          </cell>
          <cell r="G120">
            <v>0</v>
          </cell>
          <cell r="J120">
            <v>0</v>
          </cell>
          <cell r="M120">
            <v>0</v>
          </cell>
          <cell r="P120">
            <v>0</v>
          </cell>
          <cell r="S120">
            <v>0</v>
          </cell>
        </row>
        <row r="121">
          <cell r="A121" t="str">
            <v>Hard Discount HQ</v>
          </cell>
          <cell r="B121" t="str">
            <v>-</v>
          </cell>
          <cell r="C121" t="str">
            <v>-</v>
          </cell>
          <cell r="D121">
            <v>0</v>
          </cell>
          <cell r="E121" t="str">
            <v>-</v>
          </cell>
          <cell r="F121" t="str">
            <v>-</v>
          </cell>
          <cell r="G121">
            <v>0</v>
          </cell>
          <cell r="H121" t="str">
            <v>-</v>
          </cell>
          <cell r="I121" t="str">
            <v>-</v>
          </cell>
          <cell r="J121">
            <v>0</v>
          </cell>
          <cell r="K121" t="str">
            <v>-</v>
          </cell>
          <cell r="L121" t="str">
            <v>-</v>
          </cell>
          <cell r="M121">
            <v>0</v>
          </cell>
          <cell r="N121" t="str">
            <v>-</v>
          </cell>
          <cell r="O121" t="str">
            <v>-</v>
          </cell>
          <cell r="P121">
            <v>0</v>
          </cell>
          <cell r="Q121" t="str">
            <v>-</v>
          </cell>
          <cell r="R121" t="str">
            <v>-</v>
          </cell>
          <cell r="S121">
            <v>0</v>
          </cell>
        </row>
        <row r="122">
          <cell r="A122" t="str">
            <v>Autres Hard Discount</v>
          </cell>
          <cell r="B122">
            <v>233.46876739434902</v>
          </cell>
          <cell r="C122">
            <v>233.46467634552843</v>
          </cell>
          <cell r="D122">
            <v>-4.0910488205909701E-3</v>
          </cell>
          <cell r="G122">
            <v>0.45742244534795162</v>
          </cell>
          <cell r="H122">
            <v>22.839885561822896</v>
          </cell>
          <cell r="I122">
            <v>23.101923570780301</v>
          </cell>
          <cell r="J122">
            <v>0.2620380089574037</v>
          </cell>
          <cell r="K122">
            <v>41.982405335107636</v>
          </cell>
          <cell r="L122">
            <v>43.650431626175902</v>
          </cell>
          <cell r="M122">
            <v>1.6680262910682568</v>
          </cell>
          <cell r="N122">
            <v>20.13704543345192</v>
          </cell>
          <cell r="O122">
            <v>20.883132821406388</v>
          </cell>
          <cell r="P122">
            <v>0.74608738795446428</v>
          </cell>
          <cell r="Q122">
            <v>11.175077047820992</v>
          </cell>
          <cell r="R122">
            <v>12.088942537090496</v>
          </cell>
          <cell r="S122">
            <v>0.91386548926950439</v>
          </cell>
        </row>
        <row r="123">
          <cell r="A123" t="str">
            <v>Hard Discount</v>
          </cell>
          <cell r="B123">
            <v>1391.0462574217765</v>
          </cell>
          <cell r="C123">
            <v>1382.2952945867044</v>
          </cell>
          <cell r="D123">
            <v>-8.7509628350721869</v>
          </cell>
          <cell r="E123">
            <v>-1187.3759395921081</v>
          </cell>
          <cell r="F123">
            <v>-1185.9629299422361</v>
          </cell>
          <cell r="G123">
            <v>1.4130096498720377</v>
          </cell>
          <cell r="H123">
            <v>203.03300309282631</v>
          </cell>
          <cell r="I123">
            <v>198.36463359005609</v>
          </cell>
          <cell r="J123">
            <v>-4.6683695027702186</v>
          </cell>
          <cell r="K123">
            <v>329.2112938113176</v>
          </cell>
          <cell r="L123">
            <v>316.1523067720936</v>
          </cell>
          <cell r="M123">
            <v>-13.058987039224007</v>
          </cell>
          <cell r="N123">
            <v>193.61190845458449</v>
          </cell>
          <cell r="O123">
            <v>186.57593871110112</v>
          </cell>
          <cell r="P123">
            <v>-7.0359697434833777</v>
          </cell>
          <cell r="Q123">
            <v>116.83996714309103</v>
          </cell>
          <cell r="R123">
            <v>121.95182482051916</v>
          </cell>
          <cell r="S123">
            <v>5.1118576774281337</v>
          </cell>
        </row>
        <row r="124">
          <cell r="A124" t="str">
            <v>B2C</v>
          </cell>
          <cell r="B124" t="str">
            <v>-</v>
          </cell>
          <cell r="C124" t="str">
            <v>-</v>
          </cell>
          <cell r="D124">
            <v>0</v>
          </cell>
          <cell r="E124" t="str">
            <v>-</v>
          </cell>
          <cell r="F124" t="str">
            <v>-</v>
          </cell>
          <cell r="G124">
            <v>0</v>
          </cell>
          <cell r="H124" t="str">
            <v>-</v>
          </cell>
          <cell r="I124" t="str">
            <v>-</v>
          </cell>
          <cell r="J124">
            <v>0</v>
          </cell>
          <cell r="K124" t="str">
            <v>-</v>
          </cell>
          <cell r="L124" t="str">
            <v>-</v>
          </cell>
          <cell r="M124">
            <v>0</v>
          </cell>
          <cell r="N124" t="str">
            <v>-</v>
          </cell>
          <cell r="O124" t="str">
            <v>-</v>
          </cell>
          <cell r="P124">
            <v>0</v>
          </cell>
          <cell r="Q124" t="str">
            <v>-</v>
          </cell>
          <cell r="R124" t="str">
            <v>-</v>
          </cell>
          <cell r="S124">
            <v>0</v>
          </cell>
        </row>
        <row r="125">
          <cell r="A125" t="str">
            <v>CMI.</v>
          </cell>
          <cell r="B125">
            <v>126.211</v>
          </cell>
          <cell r="C125">
            <v>129.70500000000001</v>
          </cell>
          <cell r="D125">
            <v>3.494000000000014</v>
          </cell>
          <cell r="E125">
            <v>-72.469000000000008</v>
          </cell>
          <cell r="F125">
            <v>-72.313000000000002</v>
          </cell>
          <cell r="G125">
            <v>0.15600000000000591</v>
          </cell>
          <cell r="H125">
            <v>53.666999999999994</v>
          </cell>
          <cell r="I125">
            <v>57.913000000000025</v>
          </cell>
          <cell r="J125">
            <v>4.2460000000000306</v>
          </cell>
          <cell r="K125">
            <v>55.74</v>
          </cell>
          <cell r="L125">
            <v>59.124000000000024</v>
          </cell>
          <cell r="M125">
            <v>3.3840000000000217</v>
          </cell>
          <cell r="N125">
            <v>52.966999999999992</v>
          </cell>
          <cell r="O125">
            <v>57.468000000000025</v>
          </cell>
          <cell r="P125">
            <v>4.5010000000000332</v>
          </cell>
          <cell r="Q125">
            <v>49.24199999999999</v>
          </cell>
          <cell r="R125">
            <v>53.083000000000027</v>
          </cell>
          <cell r="S125">
            <v>3.8410000000000366</v>
          </cell>
        </row>
        <row r="126">
          <cell r="A126" t="str">
            <v>CGSA</v>
          </cell>
          <cell r="B126">
            <v>28.614999999999998</v>
          </cell>
          <cell r="C126">
            <v>30.9777647089672</v>
          </cell>
          <cell r="D126">
            <v>2.3627647089672017</v>
          </cell>
          <cell r="E126">
            <v>-10.071904761904756</v>
          </cell>
          <cell r="F126">
            <v>-12.064224284213752</v>
          </cell>
          <cell r="G126">
            <v>-1.9923195223089962</v>
          </cell>
          <cell r="H126">
            <v>18.543095238095233</v>
          </cell>
          <cell r="I126">
            <v>18.896932437034739</v>
          </cell>
          <cell r="J126">
            <v>0.35383719893950527</v>
          </cell>
          <cell r="K126">
            <v>18.813095238095233</v>
          </cell>
          <cell r="L126">
            <v>19.10828614375637</v>
          </cell>
          <cell r="M126">
            <v>0.29519090566113704</v>
          </cell>
          <cell r="N126">
            <v>18.543095238095233</v>
          </cell>
          <cell r="O126">
            <v>18.896932437034739</v>
          </cell>
          <cell r="P126">
            <v>0.35383719893950527</v>
          </cell>
          <cell r="Q126">
            <v>19.558095238095234</v>
          </cell>
          <cell r="R126">
            <v>19.589804034258336</v>
          </cell>
          <cell r="S126">
            <v>3.1708796163101738E-2</v>
          </cell>
        </row>
        <row r="127">
          <cell r="A127" t="str">
            <v>CMI + Trading</v>
          </cell>
          <cell r="B127">
            <v>154.82599999999999</v>
          </cell>
          <cell r="C127">
            <v>160.68276470896723</v>
          </cell>
          <cell r="D127">
            <v>5.8567647089672157</v>
          </cell>
          <cell r="G127">
            <v>-1.8363195223089903</v>
          </cell>
          <cell r="H127">
            <v>72.210095238095221</v>
          </cell>
          <cell r="I127">
            <v>76.80993243703476</v>
          </cell>
          <cell r="J127">
            <v>4.5998371989395359</v>
          </cell>
          <cell r="K127">
            <v>74.553095238095239</v>
          </cell>
          <cell r="L127">
            <v>78.232286143756397</v>
          </cell>
          <cell r="M127">
            <v>3.6791909056611587</v>
          </cell>
          <cell r="N127">
            <v>71.510095238095232</v>
          </cell>
          <cell r="O127">
            <v>76.364932437034767</v>
          </cell>
          <cell r="P127">
            <v>4.8548371989395385</v>
          </cell>
          <cell r="Q127">
            <v>68.800095238095224</v>
          </cell>
          <cell r="R127">
            <v>72.672804034258363</v>
          </cell>
          <cell r="S127">
            <v>3.8727087961631383</v>
          </cell>
        </row>
        <row r="128">
          <cell r="A128" t="str">
            <v>Picard</v>
          </cell>
          <cell r="B128" t="str">
            <v>-</v>
          </cell>
          <cell r="C128" t="str">
            <v>-</v>
          </cell>
          <cell r="D128">
            <v>0</v>
          </cell>
          <cell r="E128" t="str">
            <v>-</v>
          </cell>
          <cell r="F128" t="str">
            <v>-</v>
          </cell>
          <cell r="G128">
            <v>0</v>
          </cell>
          <cell r="H128" t="str">
            <v>-</v>
          </cell>
          <cell r="I128" t="str">
            <v>-</v>
          </cell>
          <cell r="J128">
            <v>0</v>
          </cell>
          <cell r="K128" t="str">
            <v>-</v>
          </cell>
          <cell r="L128" t="str">
            <v>-</v>
          </cell>
          <cell r="M128">
            <v>0</v>
          </cell>
          <cell r="N128" t="str">
            <v>-</v>
          </cell>
          <cell r="O128" t="str">
            <v>-</v>
          </cell>
          <cell r="P128">
            <v>0</v>
          </cell>
          <cell r="Q128" t="str">
            <v>-</v>
          </cell>
          <cell r="R128" t="str">
            <v>-</v>
          </cell>
          <cell r="S128">
            <v>0</v>
          </cell>
        </row>
        <row r="129">
          <cell r="A129" t="str">
            <v>Sonae</v>
          </cell>
          <cell r="B129" t="str">
            <v>-</v>
          </cell>
          <cell r="C129" t="str">
            <v>-</v>
          </cell>
          <cell r="D129">
            <v>0</v>
          </cell>
          <cell r="E129" t="str">
            <v>-</v>
          </cell>
          <cell r="F129" t="str">
            <v>-</v>
          </cell>
          <cell r="G129">
            <v>0</v>
          </cell>
          <cell r="H129" t="str">
            <v>-</v>
          </cell>
          <cell r="I129" t="str">
            <v>-</v>
          </cell>
          <cell r="J129">
            <v>0</v>
          </cell>
          <cell r="K129" t="str">
            <v>-</v>
          </cell>
          <cell r="L129" t="str">
            <v>-</v>
          </cell>
          <cell r="M129">
            <v>0</v>
          </cell>
          <cell r="N129" t="str">
            <v>-</v>
          </cell>
          <cell r="O129" t="str">
            <v>-</v>
          </cell>
          <cell r="P129">
            <v>0</v>
          </cell>
          <cell r="Q129">
            <v>26.4</v>
          </cell>
          <cell r="R129">
            <v>9.3000000000000007</v>
          </cell>
          <cell r="S129">
            <v>-17.099999999999998</v>
          </cell>
        </row>
        <row r="130">
          <cell r="A130" t="str">
            <v>B2B.</v>
          </cell>
          <cell r="B130" t="str">
            <v>-</v>
          </cell>
          <cell r="C130" t="str">
            <v>-</v>
          </cell>
          <cell r="D130">
            <v>0</v>
          </cell>
          <cell r="E130" t="str">
            <v>-</v>
          </cell>
          <cell r="F130" t="str">
            <v>-</v>
          </cell>
          <cell r="G130">
            <v>0</v>
          </cell>
          <cell r="H130" t="str">
            <v>-</v>
          </cell>
          <cell r="I130" t="str">
            <v>-</v>
          </cell>
          <cell r="J130">
            <v>0</v>
          </cell>
          <cell r="K130" t="str">
            <v>-</v>
          </cell>
          <cell r="L130" t="str">
            <v>-</v>
          </cell>
          <cell r="M130">
            <v>0</v>
          </cell>
          <cell r="N130" t="str">
            <v>-</v>
          </cell>
          <cell r="O130" t="str">
            <v>-</v>
          </cell>
          <cell r="P130">
            <v>0</v>
          </cell>
          <cell r="Q130" t="str">
            <v>-</v>
          </cell>
          <cell r="R130" t="str">
            <v>-</v>
          </cell>
          <cell r="S130">
            <v>0</v>
          </cell>
        </row>
        <row r="131">
          <cell r="A131" t="str">
            <v>CCC.</v>
          </cell>
          <cell r="B131">
            <v>0</v>
          </cell>
          <cell r="C131" t="str">
            <v>-</v>
          </cell>
          <cell r="D131">
            <v>0</v>
          </cell>
          <cell r="E131">
            <v>-3.7076220630346199</v>
          </cell>
          <cell r="F131">
            <v>-4.6319999999999997</v>
          </cell>
          <cell r="G131">
            <v>-0.92437793696537973</v>
          </cell>
          <cell r="H131">
            <v>-3.7076220630346199</v>
          </cell>
          <cell r="I131">
            <v>-4.6319999999999997</v>
          </cell>
          <cell r="J131">
            <v>-0.92437793696537973</v>
          </cell>
          <cell r="K131">
            <v>-3.4738220630346199</v>
          </cell>
          <cell r="L131">
            <v>16.940000000000001</v>
          </cell>
          <cell r="M131">
            <v>20.413822063034623</v>
          </cell>
          <cell r="N131">
            <v>-3.7076220630346199</v>
          </cell>
          <cell r="O131">
            <v>16.7</v>
          </cell>
          <cell r="P131">
            <v>20.407622063034619</v>
          </cell>
          <cell r="Q131">
            <v>60.467857540562001</v>
          </cell>
          <cell r="R131">
            <v>86.352000000000004</v>
          </cell>
          <cell r="S131">
            <v>25.884142459438003</v>
          </cell>
        </row>
        <row r="132">
          <cell r="A132" t="str">
            <v>CSA.</v>
          </cell>
          <cell r="B132">
            <v>1.8093613200000001</v>
          </cell>
          <cell r="C132">
            <v>4.282</v>
          </cell>
          <cell r="D132">
            <v>2.4726386800000002</v>
          </cell>
          <cell r="E132">
            <v>24.081357342945342</v>
          </cell>
          <cell r="F132">
            <v>28.976331000000016</v>
          </cell>
          <cell r="G132">
            <v>4.894973657054674</v>
          </cell>
          <cell r="H132">
            <v>10.673134470752339</v>
          </cell>
          <cell r="I132">
            <v>33.258330999999998</v>
          </cell>
          <cell r="J132">
            <v>22.585196529247661</v>
          </cell>
          <cell r="K132">
            <v>52.655488894305918</v>
          </cell>
          <cell r="L132">
            <v>42.747999999999998</v>
          </cell>
          <cell r="M132">
            <v>-9.9074888943059207</v>
          </cell>
          <cell r="N132">
            <v>10.673134470752339</v>
          </cell>
          <cell r="O132">
            <v>16.664330999999997</v>
          </cell>
          <cell r="P132">
            <v>5.9911965292476577</v>
          </cell>
          <cell r="Q132">
            <v>-270.3071664991989</v>
          </cell>
          <cell r="R132">
            <v>-235.22266900000002</v>
          </cell>
          <cell r="S132">
            <v>35.084497499198875</v>
          </cell>
        </row>
        <row r="133">
          <cell r="A133" t="str">
            <v>MEQ.</v>
          </cell>
          <cell r="B133" t="str">
            <v>-</v>
          </cell>
          <cell r="C133" t="str">
            <v>-</v>
          </cell>
          <cell r="D133">
            <v>0</v>
          </cell>
          <cell r="E133" t="str">
            <v>-</v>
          </cell>
          <cell r="F133" t="str">
            <v>-</v>
          </cell>
          <cell r="G133">
            <v>0</v>
          </cell>
          <cell r="H133" t="str">
            <v>-</v>
          </cell>
          <cell r="I133" t="str">
            <v>-</v>
          </cell>
          <cell r="J133">
            <v>0</v>
          </cell>
          <cell r="K133" t="str">
            <v>-</v>
          </cell>
          <cell r="L133" t="str">
            <v>-</v>
          </cell>
          <cell r="M133">
            <v>0</v>
          </cell>
          <cell r="N133" t="str">
            <v>-</v>
          </cell>
          <cell r="O133" t="str">
            <v>-</v>
          </cell>
          <cell r="P133">
            <v>0</v>
          </cell>
          <cell r="Q133">
            <v>4.5</v>
          </cell>
          <cell r="R133">
            <v>1.9</v>
          </cell>
          <cell r="S133">
            <v>-2.6</v>
          </cell>
        </row>
        <row r="134">
          <cell r="A134" t="str">
            <v>NBV</v>
          </cell>
          <cell r="B134">
            <v>0</v>
          </cell>
          <cell r="C134">
            <v>14</v>
          </cell>
          <cell r="D134">
            <v>14</v>
          </cell>
          <cell r="E134">
            <v>-1.00678785</v>
          </cell>
          <cell r="F134">
            <v>-5.1825180199999998</v>
          </cell>
          <cell r="G134">
            <v>-4.1757301699999996</v>
          </cell>
          <cell r="H134">
            <v>-1.00678785</v>
          </cell>
          <cell r="I134">
            <v>-4.4525180199999976</v>
          </cell>
          <cell r="J134">
            <v>-3.4457301699999974</v>
          </cell>
          <cell r="K134">
            <v>-0.97489588000000005</v>
          </cell>
          <cell r="L134">
            <v>8.7881847000000022</v>
          </cell>
          <cell r="M134">
            <v>9.7630805800000022</v>
          </cell>
          <cell r="N134">
            <v>-0.9973959</v>
          </cell>
          <cell r="O134">
            <v>-4.6004760599999983</v>
          </cell>
          <cell r="P134">
            <v>-3.6030801599999984</v>
          </cell>
          <cell r="Q134">
            <v>26.04194262</v>
          </cell>
          <cell r="R134">
            <v>1.8952449299993255</v>
          </cell>
          <cell r="S134">
            <v>-24.146697690000675</v>
          </cell>
        </row>
        <row r="135">
          <cell r="A135" t="str">
            <v>Promodès Holding Groupe</v>
          </cell>
          <cell r="B135">
            <v>7.0000000000000001E-3</v>
          </cell>
          <cell r="C135" t="str">
            <v>-</v>
          </cell>
          <cell r="D135">
            <v>-7.0000000000000001E-3</v>
          </cell>
          <cell r="E135">
            <v>-1.22</v>
          </cell>
          <cell r="F135" t="str">
            <v>-</v>
          </cell>
          <cell r="G135">
            <v>1.22</v>
          </cell>
          <cell r="H135">
            <v>-1.2130000000000001</v>
          </cell>
          <cell r="I135" t="str">
            <v>-</v>
          </cell>
          <cell r="J135">
            <v>1.2130000000000001</v>
          </cell>
          <cell r="K135">
            <v>-1.2130000000000001</v>
          </cell>
          <cell r="L135" t="str">
            <v>-</v>
          </cell>
          <cell r="M135">
            <v>1.2130000000000001</v>
          </cell>
          <cell r="N135">
            <v>-1.2130000000000001</v>
          </cell>
          <cell r="O135" t="str">
            <v>-</v>
          </cell>
          <cell r="P135">
            <v>1.2130000000000001</v>
          </cell>
          <cell r="Q135">
            <v>-11.8943444828572</v>
          </cell>
          <cell r="R135">
            <v>0</v>
          </cell>
          <cell r="S135">
            <v>11.8943444828572</v>
          </cell>
        </row>
        <row r="136">
          <cell r="A136" t="str">
            <v>Promodès Holding Pays Bas</v>
          </cell>
          <cell r="B136">
            <v>0</v>
          </cell>
          <cell r="C136">
            <v>0</v>
          </cell>
          <cell r="D136">
            <v>0</v>
          </cell>
          <cell r="E136">
            <v>-0.16908786999999997</v>
          </cell>
          <cell r="F136">
            <v>-1.6537000000000002E-4</v>
          </cell>
          <cell r="G136">
            <v>0.16892249999999998</v>
          </cell>
          <cell r="H136">
            <v>-0.16908786999999997</v>
          </cell>
          <cell r="I136">
            <v>-1.6537000000000002E-4</v>
          </cell>
          <cell r="J136">
            <v>0.16892249999999998</v>
          </cell>
          <cell r="K136">
            <v>-6.708786999999998E-2</v>
          </cell>
          <cell r="L136">
            <v>-1.6537000000000002E-4</v>
          </cell>
          <cell r="M136">
            <v>6.6922499999999982E-2</v>
          </cell>
          <cell r="N136">
            <v>-0.16908786999999997</v>
          </cell>
          <cell r="O136">
            <v>-1.6537000000000002E-4</v>
          </cell>
          <cell r="P136">
            <v>0.16892249999999998</v>
          </cell>
          <cell r="Q136">
            <v>-14.621197570000001</v>
          </cell>
          <cell r="R136">
            <v>2.0898537700000004</v>
          </cell>
          <cell r="S136">
            <v>16.711051340000001</v>
          </cell>
        </row>
        <row r="137">
          <cell r="A137" t="str">
            <v>Elimination</v>
          </cell>
          <cell r="B137">
            <v>-22.45976205306869</v>
          </cell>
          <cell r="C137">
            <v>-48.114540763467971</v>
          </cell>
          <cell r="D137">
            <v>-25.654778710399281</v>
          </cell>
          <cell r="E137">
            <v>22.45976205306869</v>
          </cell>
          <cell r="F137">
            <v>71.460908316271514</v>
          </cell>
          <cell r="G137">
            <v>49.001146263202827</v>
          </cell>
          <cell r="H137">
            <v>0</v>
          </cell>
          <cell r="I137">
            <v>23.588189689184233</v>
          </cell>
          <cell r="J137">
            <v>23.588189689184233</v>
          </cell>
          <cell r="K137">
            <v>0</v>
          </cell>
          <cell r="L137">
            <v>-7.2848978637426329</v>
          </cell>
          <cell r="M137">
            <v>-7.2848978637426329</v>
          </cell>
          <cell r="N137">
            <v>0</v>
          </cell>
          <cell r="O137">
            <v>1.9196627671867539</v>
          </cell>
          <cell r="P137">
            <v>1.9196627671867539</v>
          </cell>
          <cell r="Q137">
            <v>0</v>
          </cell>
          <cell r="R137">
            <v>10.069342975686753</v>
          </cell>
          <cell r="S137">
            <v>10.069342975686753</v>
          </cell>
        </row>
        <row r="138">
          <cell r="A138" t="str">
            <v>Autres</v>
          </cell>
          <cell r="B138">
            <v>-20.643400733068692</v>
          </cell>
          <cell r="C138">
            <v>-29.832540763467971</v>
          </cell>
          <cell r="D138">
            <v>-9.1891400303992832</v>
          </cell>
          <cell r="G138">
            <v>50.184934313292125</v>
          </cell>
          <cell r="H138">
            <v>4.5766366877177189</v>
          </cell>
          <cell r="I138">
            <v>47.761837299184236</v>
          </cell>
          <cell r="J138">
            <v>43.18520061146652</v>
          </cell>
          <cell r="K138">
            <v>46.9266830812713</v>
          </cell>
          <cell r="L138">
            <v>61.191121466257364</v>
          </cell>
          <cell r="M138">
            <v>14.264438384986072</v>
          </cell>
          <cell r="N138">
            <v>4.5860286377177193</v>
          </cell>
          <cell r="O138">
            <v>30.683352337186747</v>
          </cell>
          <cell r="P138">
            <v>26.097323699469033</v>
          </cell>
          <cell r="Q138">
            <v>-179.41290839149411</v>
          </cell>
          <cell r="R138">
            <v>-123.61622732431393</v>
          </cell>
          <cell r="S138">
            <v>55.796681067180153</v>
          </cell>
        </row>
        <row r="139">
          <cell r="A139" t="str">
            <v>Holdings</v>
          </cell>
          <cell r="B139">
            <v>134.18259926693131</v>
          </cell>
          <cell r="C139">
            <v>130.85022394549927</v>
          </cell>
          <cell r="D139">
            <v>-3.3323753214320675</v>
          </cell>
          <cell r="G139">
            <v>48.348614790983135</v>
          </cell>
          <cell r="H139">
            <v>76.786731925812944</v>
          </cell>
          <cell r="I139">
            <v>124.571769736219</v>
          </cell>
          <cell r="J139">
            <v>47.785037810406052</v>
          </cell>
          <cell r="K139">
            <v>121.47977831936655</v>
          </cell>
          <cell r="L139">
            <v>139.42340761001375</v>
          </cell>
          <cell r="M139">
            <v>17.94362929064723</v>
          </cell>
          <cell r="N139">
            <v>76.09612387581295</v>
          </cell>
          <cell r="O139">
            <v>107.04828477422151</v>
          </cell>
          <cell r="P139">
            <v>30.952160898408572</v>
          </cell>
          <cell r="Q139">
            <v>-110.61281315339889</v>
          </cell>
          <cell r="R139">
            <v>-50.943423290055563</v>
          </cell>
          <cell r="S139">
            <v>59.669389863343291</v>
          </cell>
        </row>
        <row r="140">
          <cell r="A140" t="str">
            <v>Total Management</v>
          </cell>
          <cell r="B140">
            <v>16516.233629004131</v>
          </cell>
          <cell r="C140">
            <v>16220.450791072797</v>
          </cell>
          <cell r="D140">
            <v>-295.78283793133414</v>
          </cell>
          <cell r="E140">
            <v>-13344.81963377994</v>
          </cell>
          <cell r="F140">
            <v>-13271.138956970044</v>
          </cell>
          <cell r="G140">
            <v>73.680676809895886</v>
          </cell>
          <cell r="H140">
            <v>3134.0039398294221</v>
          </cell>
          <cell r="I140">
            <v>2922.1735397905522</v>
          </cell>
          <cell r="J140">
            <v>-211.83040003886981</v>
          </cell>
          <cell r="K140">
            <v>5039.1953606239531</v>
          </cell>
          <cell r="L140">
            <v>4837.1679427190493</v>
          </cell>
          <cell r="M140">
            <v>-202.02741790490381</v>
          </cell>
          <cell r="N140">
            <v>3348.6561885690994</v>
          </cell>
          <cell r="O140">
            <v>3244.2142656862666</v>
          </cell>
          <cell r="P140">
            <v>-104.44192288283284</v>
          </cell>
          <cell r="Q140">
            <v>1604.6498633793269</v>
          </cell>
          <cell r="R140">
            <v>1608.3750072960797</v>
          </cell>
          <cell r="S140">
            <v>3.7251439167528133</v>
          </cell>
        </row>
      </sheetData>
      <sheetData sheetId="24" refreshError="1">
        <row r="1">
          <cell r="C1" t="str">
            <v>Month</v>
          </cell>
          <cell r="D1" t="str">
            <v>Activity contribution</v>
          </cell>
          <cell r="E1" t="e">
            <v>#REF!</v>
          </cell>
          <cell r="F1" t="e">
            <v>#REF!</v>
          </cell>
        </row>
        <row r="2">
          <cell r="C2" t="str">
            <v>Last Year in Euro</v>
          </cell>
          <cell r="D2" t="str">
            <v>Last Year in Euro</v>
          </cell>
          <cell r="E2" t="str">
            <v>Last Year in Euro</v>
          </cell>
          <cell r="F2" t="str">
            <v>Last Year in Euro</v>
          </cell>
          <cell r="G2" t="str">
            <v>Budget in Euro</v>
          </cell>
          <cell r="H2" t="str">
            <v>Budget in Euro</v>
          </cell>
          <cell r="I2" t="str">
            <v>Budget in Euro</v>
          </cell>
          <cell r="J2" t="str">
            <v>Budget in Euro</v>
          </cell>
          <cell r="K2" t="str">
            <v>Actual in Euro</v>
          </cell>
          <cell r="L2" t="str">
            <v>Actual in Euro</v>
          </cell>
          <cell r="M2" t="str">
            <v>Actual in Euro</v>
          </cell>
          <cell r="N2" t="str">
            <v>Actual in Euro</v>
          </cell>
          <cell r="O2" t="str">
            <v>Actual / Budget in Euro</v>
          </cell>
          <cell r="P2" t="str">
            <v>Actual / Budget in Euro</v>
          </cell>
          <cell r="Q2" t="str">
            <v>Actual / Budget in Euro</v>
          </cell>
          <cell r="R2" t="str">
            <v>Actual / Budget in Euro</v>
          </cell>
          <cell r="S2" t="str">
            <v>% Actual / Last Year in Euro</v>
          </cell>
          <cell r="T2" t="str">
            <v>% Actual / Last Year in Euro</v>
          </cell>
          <cell r="U2" t="str">
            <v>% Actual / Last Year in Euro</v>
          </cell>
          <cell r="V2" t="str">
            <v>% Actual / Last Year in Euro</v>
          </cell>
        </row>
        <row r="3">
          <cell r="C3" t="str">
            <v>France</v>
          </cell>
          <cell r="D3" t="str">
            <v>Belgium</v>
          </cell>
          <cell r="E3" t="str">
            <v>Spain</v>
          </cell>
          <cell r="F3" t="str">
            <v>Italy</v>
          </cell>
          <cell r="G3" t="str">
            <v>France</v>
          </cell>
          <cell r="H3" t="str">
            <v>Belgium</v>
          </cell>
          <cell r="I3" t="str">
            <v>Spain</v>
          </cell>
          <cell r="J3" t="str">
            <v>Italy</v>
          </cell>
          <cell r="K3" t="str">
            <v>France</v>
          </cell>
          <cell r="L3" t="str">
            <v>Belgium</v>
          </cell>
          <cell r="M3" t="str">
            <v>Spain</v>
          </cell>
          <cell r="N3" t="str">
            <v>Italy</v>
          </cell>
          <cell r="O3" t="str">
            <v>France</v>
          </cell>
          <cell r="P3" t="str">
            <v>Belgium</v>
          </cell>
          <cell r="Q3" t="str">
            <v>Spain</v>
          </cell>
          <cell r="R3" t="str">
            <v>Italy</v>
          </cell>
          <cell r="S3" t="str">
            <v>France</v>
          </cell>
          <cell r="T3" t="str">
            <v>Belgium</v>
          </cell>
          <cell r="U3" t="str">
            <v>Spain</v>
          </cell>
          <cell r="V3" t="str">
            <v>Italy</v>
          </cell>
        </row>
        <row r="4">
          <cell r="B4" t="str">
            <v>Total Hypermarkets</v>
          </cell>
          <cell r="C4">
            <v>196.9602301036698</v>
          </cell>
          <cell r="D4">
            <v>18.017520185301652</v>
          </cell>
          <cell r="E4">
            <v>96.441915219793998</v>
          </cell>
          <cell r="F4">
            <v>8.5108358379999345</v>
          </cell>
          <cell r="G4">
            <v>215.52521685148383</v>
          </cell>
          <cell r="H4">
            <v>13.965242651572602</v>
          </cell>
          <cell r="I4">
            <v>98.702368977083808</v>
          </cell>
          <cell r="J4">
            <v>17.988189875000025</v>
          </cell>
          <cell r="K4">
            <v>255.99690099999998</v>
          </cell>
          <cell r="L4">
            <v>17.454775403333663</v>
          </cell>
          <cell r="M4">
            <v>106.51344179000205</v>
          </cell>
          <cell r="N4">
            <v>15.294959190000021</v>
          </cell>
          <cell r="O4">
            <v>40.471684148516147</v>
          </cell>
          <cell r="P4">
            <v>3.489532751761061</v>
          </cell>
          <cell r="Q4">
            <v>7.8110728129182405</v>
          </cell>
          <cell r="R4">
            <v>-2.6932306850000032</v>
          </cell>
          <cell r="S4">
            <v>29.973904308121639</v>
          </cell>
          <cell r="T4">
            <v>-3.1233198363616417</v>
          </cell>
          <cell r="U4">
            <v>10.44310095590153</v>
          </cell>
          <cell r="V4">
            <v>79.711599202862445</v>
          </cell>
        </row>
        <row r="5">
          <cell r="B5" t="str">
            <v>Total Supermarkets</v>
          </cell>
          <cell r="C5">
            <v>77.684621081914997</v>
          </cell>
          <cell r="D5">
            <v>14.703154884285922</v>
          </cell>
          <cell r="E5">
            <v>2.668484999999901</v>
          </cell>
          <cell r="F5">
            <v>7.3499705099997215</v>
          </cell>
          <cell r="G5">
            <v>69.618921052631094</v>
          </cell>
          <cell r="H5">
            <v>6.0175284311708985</v>
          </cell>
          <cell r="I5">
            <v>0.5149029337092621</v>
          </cell>
          <cell r="J5">
            <v>10.250570241199853</v>
          </cell>
          <cell r="K5">
            <v>53.971000000000345</v>
          </cell>
          <cell r="L5">
            <v>4.6015211209570381</v>
          </cell>
          <cell r="M5">
            <v>0.32860399999993817</v>
          </cell>
          <cell r="N5">
            <v>15.698359439999507</v>
          </cell>
          <cell r="O5">
            <v>-15.64792105263075</v>
          </cell>
          <cell r="P5">
            <v>-1.4160073102138604</v>
          </cell>
          <cell r="Q5">
            <v>-0.18629893370932393</v>
          </cell>
          <cell r="R5">
            <v>5.4477891987996543</v>
          </cell>
          <cell r="S5">
            <v>-30.525502669195859</v>
          </cell>
          <cell r="T5">
            <v>-68.703851947618816</v>
          </cell>
          <cell r="U5">
            <v>-87.68574678141529</v>
          </cell>
          <cell r="V5">
            <v>0</v>
          </cell>
        </row>
        <row r="6">
          <cell r="B6" t="str">
            <v>Shopping Malls</v>
          </cell>
          <cell r="C6">
            <v>0</v>
          </cell>
          <cell r="D6" t="str">
            <v>-</v>
          </cell>
          <cell r="E6">
            <v>1.0374328899999989</v>
          </cell>
          <cell r="F6">
            <v>0.17924967999999986</v>
          </cell>
          <cell r="G6">
            <v>0</v>
          </cell>
          <cell r="H6" t="str">
            <v>-</v>
          </cell>
          <cell r="I6">
            <v>1.33780901</v>
          </cell>
          <cell r="J6">
            <v>0.69101750899999947</v>
          </cell>
          <cell r="K6">
            <v>0</v>
          </cell>
          <cell r="L6" t="str">
            <v>-</v>
          </cell>
          <cell r="M6">
            <v>0.55375084999999746</v>
          </cell>
          <cell r="N6">
            <v>0.11683417000000151</v>
          </cell>
          <cell r="O6">
            <v>0</v>
          </cell>
          <cell r="P6" t="str">
            <v>-</v>
          </cell>
          <cell r="Q6">
            <v>-0.7840581600000025</v>
          </cell>
          <cell r="R6">
            <v>-0.57418333899999796</v>
          </cell>
          <cell r="S6" t="str">
            <v>-</v>
          </cell>
          <cell r="T6" t="str">
            <v>-</v>
          </cell>
          <cell r="U6">
            <v>-46.622971438663562</v>
          </cell>
          <cell r="V6">
            <v>-34.820430362831551</v>
          </cell>
        </row>
        <row r="7">
          <cell r="B7" t="str">
            <v>Convenience stores</v>
          </cell>
          <cell r="C7">
            <v>14.00767688386631</v>
          </cell>
          <cell r="D7">
            <v>1.5124395900000147</v>
          </cell>
          <cell r="E7" t="str">
            <v>-</v>
          </cell>
          <cell r="F7">
            <v>4.6355163500000032</v>
          </cell>
          <cell r="G7">
            <v>17.796510526315771</v>
          </cell>
          <cell r="H7">
            <v>1.0715474914964087</v>
          </cell>
          <cell r="I7" t="str">
            <v>-</v>
          </cell>
          <cell r="J7">
            <v>3.1947002977000096</v>
          </cell>
          <cell r="K7">
            <v>30.498000000000019</v>
          </cell>
          <cell r="L7">
            <v>2.4409693527834362</v>
          </cell>
          <cell r="M7">
            <v>0</v>
          </cell>
          <cell r="N7">
            <v>3.5669280400001497</v>
          </cell>
          <cell r="O7">
            <v>12.701489473684248</v>
          </cell>
          <cell r="P7">
            <v>1.3694218612870275</v>
          </cell>
          <cell r="Q7">
            <v>0</v>
          </cell>
          <cell r="R7">
            <v>0.37222774230014011</v>
          </cell>
          <cell r="S7">
            <v>0</v>
          </cell>
          <cell r="T7">
            <v>61.392849600254941</v>
          </cell>
          <cell r="U7" t="str">
            <v>-</v>
          </cell>
          <cell r="V7">
            <v>-23.052195900459992</v>
          </cell>
        </row>
        <row r="8">
          <cell r="B8" t="str">
            <v>Head Office</v>
          </cell>
          <cell r="C8">
            <v>-20.492844730000016</v>
          </cell>
          <cell r="D8">
            <v>-5.6452589971566685</v>
          </cell>
          <cell r="E8">
            <v>13.677383177630041</v>
          </cell>
          <cell r="F8">
            <v>8.9909651399999859</v>
          </cell>
          <cell r="G8">
            <v>-16.910173593992049</v>
          </cell>
          <cell r="H8">
            <v>-3.503552792714796</v>
          </cell>
          <cell r="I8">
            <v>4.9614847342264969</v>
          </cell>
          <cell r="J8">
            <v>2.9715660213999939</v>
          </cell>
          <cell r="K8">
            <v>-60.468999999999994</v>
          </cell>
          <cell r="L8">
            <v>-1.4380727166666532</v>
          </cell>
          <cell r="M8">
            <v>2.4470187800000032</v>
          </cell>
          <cell r="N8">
            <v>5.6180966000007686</v>
          </cell>
          <cell r="O8">
            <v>-43.558826406007945</v>
          </cell>
          <cell r="P8">
            <v>2.0654800760481429</v>
          </cell>
          <cell r="Q8">
            <v>-2.5144659542264938</v>
          </cell>
          <cell r="R8">
            <v>2.6465305786007747</v>
          </cell>
          <cell r="S8">
            <v>0</v>
          </cell>
          <cell r="T8">
            <v>74.526009924594021</v>
          </cell>
          <cell r="U8">
            <v>-82.109013484376092</v>
          </cell>
          <cell r="V8">
            <v>-37.513976391629328</v>
          </cell>
        </row>
        <row r="9">
          <cell r="B9" t="str">
            <v>Cash and Carry</v>
          </cell>
          <cell r="C9">
            <v>5.3058085538444857</v>
          </cell>
          <cell r="D9" t="str">
            <v>-</v>
          </cell>
          <cell r="E9">
            <v>-0.22190155465977224</v>
          </cell>
          <cell r="F9">
            <v>1.6284317499999919</v>
          </cell>
          <cell r="G9">
            <v>4.1827280701753864</v>
          </cell>
          <cell r="H9" t="str">
            <v>-</v>
          </cell>
          <cell r="I9">
            <v>-0.22616311991538485</v>
          </cell>
          <cell r="J9">
            <v>2.203707185799999</v>
          </cell>
          <cell r="K9">
            <v>8.7304999999999993</v>
          </cell>
          <cell r="L9" t="str">
            <v>-</v>
          </cell>
          <cell r="M9">
            <v>0.18452900000000305</v>
          </cell>
          <cell r="N9">
            <v>0.89722897999993556</v>
          </cell>
          <cell r="O9">
            <v>4.5477719298246129</v>
          </cell>
          <cell r="P9" t="str">
            <v>-</v>
          </cell>
          <cell r="Q9">
            <v>0.4106921199153879</v>
          </cell>
          <cell r="R9">
            <v>-1.3064782058000635</v>
          </cell>
          <cell r="S9">
            <v>64.546080232654617</v>
          </cell>
          <cell r="T9" t="str">
            <v>-</v>
          </cell>
          <cell r="U9">
            <v>0</v>
          </cell>
          <cell r="V9">
            <v>-44.902266858900283</v>
          </cell>
        </row>
        <row r="10">
          <cell r="B10" t="str">
            <v>Logistics</v>
          </cell>
          <cell r="C10">
            <v>1.2427741881600696</v>
          </cell>
          <cell r="D10">
            <v>0.87802226055863031</v>
          </cell>
          <cell r="E10">
            <v>0.54773014999992897</v>
          </cell>
          <cell r="F10">
            <v>0</v>
          </cell>
          <cell r="G10">
            <v>17.203166666666668</v>
          </cell>
          <cell r="H10">
            <v>-0.53700601451318875</v>
          </cell>
          <cell r="I10">
            <v>-0.21310058501600193</v>
          </cell>
          <cell r="J10">
            <v>0</v>
          </cell>
          <cell r="K10">
            <v>-19.411000000000044</v>
          </cell>
          <cell r="L10">
            <v>-0.96557722000003743</v>
          </cell>
          <cell r="M10">
            <v>-0.50919962000002661</v>
          </cell>
          <cell r="N10">
            <v>0</v>
          </cell>
          <cell r="O10">
            <v>-36.614166666666712</v>
          </cell>
          <cell r="P10">
            <v>-0.42857120548684868</v>
          </cell>
          <cell r="Q10">
            <v>-0.29609903498402468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 t="str">
            <v>-</v>
          </cell>
        </row>
        <row r="11">
          <cell r="B11" t="str">
            <v>e-commerce</v>
          </cell>
          <cell r="C11">
            <v>-0.87916796434313405</v>
          </cell>
          <cell r="D11" t="str">
            <v>-</v>
          </cell>
          <cell r="E11">
            <v>0.48012365999999851</v>
          </cell>
          <cell r="F11">
            <v>0</v>
          </cell>
          <cell r="G11">
            <v>-0.41790933333333236</v>
          </cell>
          <cell r="H11" t="str">
            <v>-</v>
          </cell>
          <cell r="I11">
            <v>-0.24819308836839982</v>
          </cell>
          <cell r="J11">
            <v>0</v>
          </cell>
          <cell r="K11">
            <v>-1.059495639999998</v>
          </cell>
          <cell r="L11" t="str">
            <v>-</v>
          </cell>
          <cell r="M11">
            <v>-0.3909402700000002</v>
          </cell>
          <cell r="N11" t="str">
            <v>-</v>
          </cell>
          <cell r="O11">
            <v>-0.64158630666666561</v>
          </cell>
          <cell r="P11" t="str">
            <v>-</v>
          </cell>
          <cell r="Q11">
            <v>-0.14274718163160038</v>
          </cell>
          <cell r="R11">
            <v>0</v>
          </cell>
          <cell r="S11">
            <v>-20.511174538939763</v>
          </cell>
          <cell r="T11" t="str">
            <v>-</v>
          </cell>
          <cell r="U11">
            <v>0</v>
          </cell>
          <cell r="V11" t="str">
            <v>-</v>
          </cell>
        </row>
        <row r="14">
          <cell r="C14" t="str">
            <v>Month</v>
          </cell>
          <cell r="D14" t="str">
            <v>Activity contribution</v>
          </cell>
          <cell r="E14" t="e">
            <v>#REF!</v>
          </cell>
          <cell r="F14" t="e">
            <v>#REF!</v>
          </cell>
          <cell r="G14" t="str">
            <v>Total Activity</v>
          </cell>
        </row>
        <row r="15">
          <cell r="C15" t="str">
            <v>Last Year in Euro</v>
          </cell>
          <cell r="D15" t="str">
            <v>Budget in Euro</v>
          </cell>
          <cell r="E15" t="str">
            <v>Actual in Euro</v>
          </cell>
          <cell r="F15" t="str">
            <v>Actual / Budget in Euro</v>
          </cell>
          <cell r="G15" t="str">
            <v>% Actual / Last Year in Euro</v>
          </cell>
        </row>
        <row r="16">
          <cell r="B16" t="str">
            <v>B2C France</v>
          </cell>
          <cell r="C16" t="str">
            <v>-</v>
          </cell>
          <cell r="D16" t="str">
            <v>-</v>
          </cell>
          <cell r="E16" t="str">
            <v>-</v>
          </cell>
          <cell r="F16" t="str">
            <v>-</v>
          </cell>
          <cell r="G16" t="str">
            <v>-</v>
          </cell>
        </row>
        <row r="19">
          <cell r="C19" t="str">
            <v>Year To Date</v>
          </cell>
          <cell r="D19" t="str">
            <v>Activity contribution</v>
          </cell>
          <cell r="E19" t="e">
            <v>#REF!</v>
          </cell>
          <cell r="F19" t="e">
            <v>#REF!</v>
          </cell>
        </row>
        <row r="20">
          <cell r="C20" t="str">
            <v>Last Year in Euro</v>
          </cell>
          <cell r="D20" t="str">
            <v>Last Year in Euro</v>
          </cell>
          <cell r="E20" t="str">
            <v>Last Year in Euro</v>
          </cell>
          <cell r="F20" t="str">
            <v>Last Year in Euro</v>
          </cell>
          <cell r="G20" t="str">
            <v>Budget in Euro</v>
          </cell>
          <cell r="H20" t="str">
            <v>Budget in Euro</v>
          </cell>
          <cell r="I20" t="str">
            <v>Budget in Euro</v>
          </cell>
          <cell r="J20" t="str">
            <v>Budget in Euro</v>
          </cell>
          <cell r="K20" t="str">
            <v>Actual in Euro</v>
          </cell>
          <cell r="L20" t="str">
            <v>Actual in Euro</v>
          </cell>
          <cell r="M20" t="str">
            <v>Actual in Euro</v>
          </cell>
          <cell r="N20" t="str">
            <v>Actual in Euro</v>
          </cell>
          <cell r="O20" t="str">
            <v>Actual / Budget in Euro</v>
          </cell>
          <cell r="P20" t="str">
            <v>Actual / Budget in Euro</v>
          </cell>
          <cell r="Q20" t="str">
            <v>Actual / Budget in Euro</v>
          </cell>
          <cell r="R20" t="str">
            <v>Actual / Budget in Euro</v>
          </cell>
          <cell r="S20" t="str">
            <v>% Actual / Last Year in Euro</v>
          </cell>
          <cell r="T20" t="str">
            <v>% Actual / Last Year in Euro</v>
          </cell>
          <cell r="U20" t="str">
            <v>% Actual / Last Year in Euro</v>
          </cell>
          <cell r="V20" t="str">
            <v>% Actual / Last Year in Euro</v>
          </cell>
        </row>
        <row r="21">
          <cell r="C21" t="str">
            <v>France</v>
          </cell>
          <cell r="D21" t="str">
            <v>Belgium</v>
          </cell>
          <cell r="E21" t="str">
            <v>Spain</v>
          </cell>
          <cell r="F21" t="str">
            <v>Italy</v>
          </cell>
          <cell r="G21" t="str">
            <v>France</v>
          </cell>
          <cell r="H21" t="str">
            <v>Belgium</v>
          </cell>
          <cell r="I21" t="str">
            <v>Spain</v>
          </cell>
          <cell r="J21" t="str">
            <v>Italy</v>
          </cell>
          <cell r="K21" t="str">
            <v>France</v>
          </cell>
          <cell r="L21" t="str">
            <v>Belgium</v>
          </cell>
          <cell r="M21" t="str">
            <v>Spain</v>
          </cell>
          <cell r="N21" t="str">
            <v>Italy</v>
          </cell>
          <cell r="O21" t="str">
            <v>France</v>
          </cell>
          <cell r="P21" t="str">
            <v>Belgium</v>
          </cell>
          <cell r="Q21" t="str">
            <v>Spain</v>
          </cell>
          <cell r="R21" t="str">
            <v>Italy</v>
          </cell>
          <cell r="S21" t="str">
            <v>France</v>
          </cell>
          <cell r="T21" t="str">
            <v>Belgium</v>
          </cell>
          <cell r="U21" t="str">
            <v>Spain</v>
          </cell>
          <cell r="V21" t="str">
            <v>Italy</v>
          </cell>
        </row>
        <row r="22">
          <cell r="B22" t="str">
            <v>Total Hypermarkets</v>
          </cell>
          <cell r="C22">
            <v>1052.0436667408749</v>
          </cell>
          <cell r="D22">
            <v>-1.4677749061270049</v>
          </cell>
          <cell r="E22">
            <v>319.44120819583509</v>
          </cell>
          <cell r="F22">
            <v>14.786289789999884</v>
          </cell>
          <cell r="G22">
            <v>1157.2076357334686</v>
          </cell>
          <cell r="H22">
            <v>15.68902688577144</v>
          </cell>
          <cell r="I22">
            <v>349.45824923417933</v>
          </cell>
          <cell r="J22">
            <v>42.634757935199978</v>
          </cell>
          <cell r="K22">
            <v>1065.3619599999988</v>
          </cell>
          <cell r="L22">
            <v>13.061443050000058</v>
          </cell>
          <cell r="M22">
            <v>368.79082979783692</v>
          </cell>
          <cell r="N22">
            <v>42.239369479999993</v>
          </cell>
          <cell r="O22">
            <v>-91.845675733469761</v>
          </cell>
          <cell r="P22">
            <v>-2.6275838357713823</v>
          </cell>
          <cell r="Q22">
            <v>19.332580563657586</v>
          </cell>
          <cell r="R22">
            <v>-0.39538845519998489</v>
          </cell>
          <cell r="S22">
            <v>1.2659449108593255</v>
          </cell>
          <cell r="T22">
            <v>0</v>
          </cell>
          <cell r="U22">
            <v>15.448733706187271</v>
          </cell>
          <cell r="V22">
            <v>0</v>
          </cell>
        </row>
        <row r="23">
          <cell r="B23" t="str">
            <v>Total Supermarkets</v>
          </cell>
          <cell r="C23">
            <v>612.79285000000016</v>
          </cell>
          <cell r="D23">
            <v>37.458923610000184</v>
          </cell>
          <cell r="E23">
            <v>-29.95573300000007</v>
          </cell>
          <cell r="F23">
            <v>106.41284058199976</v>
          </cell>
          <cell r="G23">
            <v>681.25805263154689</v>
          </cell>
          <cell r="H23">
            <v>33.172327827313055</v>
          </cell>
          <cell r="I23">
            <v>-28.605387201222992</v>
          </cell>
          <cell r="J23">
            <v>120.79881127419992</v>
          </cell>
          <cell r="K23">
            <v>624.6</v>
          </cell>
          <cell r="L23">
            <v>31.774160249999735</v>
          </cell>
          <cell r="M23">
            <v>-28.395202000000058</v>
          </cell>
          <cell r="N23">
            <v>128.29234699000011</v>
          </cell>
          <cell r="O23">
            <v>-56.658052631546752</v>
          </cell>
          <cell r="P23">
            <v>-1.3981675773133198</v>
          </cell>
          <cell r="Q23">
            <v>0.21018520122293438</v>
          </cell>
          <cell r="R23">
            <v>7.4935357158001921</v>
          </cell>
          <cell r="S23">
            <v>1.9267767239777644</v>
          </cell>
          <cell r="T23">
            <v>-15.17599229274923</v>
          </cell>
          <cell r="U23">
            <v>5.2094569009545122</v>
          </cell>
          <cell r="V23">
            <v>20.560964530535589</v>
          </cell>
        </row>
        <row r="24">
          <cell r="B24" t="str">
            <v>Shopping Malls</v>
          </cell>
          <cell r="C24">
            <v>-0.16391600000017537</v>
          </cell>
          <cell r="D24" t="str">
            <v>-</v>
          </cell>
          <cell r="E24">
            <v>8.634644849999999</v>
          </cell>
          <cell r="F24">
            <v>5.6198789999999974</v>
          </cell>
          <cell r="G24">
            <v>0</v>
          </cell>
          <cell r="H24" t="str">
            <v>-</v>
          </cell>
          <cell r="I24">
            <v>6.7409053700000019</v>
          </cell>
          <cell r="J24">
            <v>3.2829186733000002</v>
          </cell>
          <cell r="K24">
            <v>0</v>
          </cell>
          <cell r="L24" t="str">
            <v>-</v>
          </cell>
          <cell r="M24">
            <v>8.2047107599999975</v>
          </cell>
          <cell r="N24">
            <v>5.5654011900000002</v>
          </cell>
          <cell r="O24">
            <v>0</v>
          </cell>
          <cell r="P24" t="str">
            <v>-</v>
          </cell>
          <cell r="Q24">
            <v>1.4638053899999957</v>
          </cell>
          <cell r="R24">
            <v>2.2824825167</v>
          </cell>
          <cell r="S24" t="str">
            <v>-</v>
          </cell>
          <cell r="T24" t="str">
            <v>-</v>
          </cell>
          <cell r="U24">
            <v>-4.9791751423337525</v>
          </cell>
          <cell r="V24">
            <v>-0.96937692074859982</v>
          </cell>
        </row>
        <row r="25">
          <cell r="B25" t="str">
            <v>Convenience stores</v>
          </cell>
          <cell r="C25">
            <v>128.328</v>
          </cell>
          <cell r="D25">
            <v>4.4433663900000475</v>
          </cell>
          <cell r="E25" t="str">
            <v>-</v>
          </cell>
          <cell r="F25">
            <v>39.462763140000007</v>
          </cell>
          <cell r="G25">
            <v>138.30505726315786</v>
          </cell>
          <cell r="H25">
            <v>5.2821756177570727</v>
          </cell>
          <cell r="I25" t="str">
            <v>-</v>
          </cell>
          <cell r="J25">
            <v>43.04657163489999</v>
          </cell>
          <cell r="K25">
            <v>161.84700000000001</v>
          </cell>
          <cell r="L25">
            <v>8.2515183999999753</v>
          </cell>
          <cell r="M25">
            <v>0</v>
          </cell>
          <cell r="N25">
            <v>43.037802735999996</v>
          </cell>
          <cell r="O25">
            <v>23.541942736842145</v>
          </cell>
          <cell r="P25">
            <v>2.9693427822429026</v>
          </cell>
          <cell r="Q25">
            <v>0</v>
          </cell>
          <cell r="R25">
            <v>-8.7688988999943263E-3</v>
          </cell>
          <cell r="S25">
            <v>26.119786796334399</v>
          </cell>
          <cell r="T25">
            <v>85.704208830725918</v>
          </cell>
          <cell r="U25" t="str">
            <v>-</v>
          </cell>
          <cell r="V25">
            <v>9.0592733796085323</v>
          </cell>
        </row>
        <row r="26">
          <cell r="B26" t="str">
            <v>Head Office</v>
          </cell>
          <cell r="C26">
            <v>32.387555942589479</v>
          </cell>
          <cell r="D26">
            <v>-18.412234965879936</v>
          </cell>
          <cell r="E26">
            <v>2.3249697103300093</v>
          </cell>
          <cell r="F26">
            <v>21.246041235000014</v>
          </cell>
          <cell r="G26">
            <v>-31.541049549645027</v>
          </cell>
          <cell r="H26">
            <v>-24.658208360425071</v>
          </cell>
          <cell r="I26">
            <v>2.3211776725199034</v>
          </cell>
          <cell r="J26">
            <v>11.53219949479999</v>
          </cell>
          <cell r="K26">
            <v>-28.276145069999991</v>
          </cell>
          <cell r="L26">
            <v>-20.614501519999997</v>
          </cell>
          <cell r="M26">
            <v>1.5940124900000296</v>
          </cell>
          <cell r="N26">
            <v>9.1738287100016862</v>
          </cell>
          <cell r="O26">
            <v>3.2649044796450362</v>
          </cell>
          <cell r="P26">
            <v>4.0437068404250738</v>
          </cell>
          <cell r="Q26">
            <v>-0.72716518251987372</v>
          </cell>
          <cell r="R26">
            <v>-2.3583707847983035</v>
          </cell>
          <cell r="S26">
            <v>0</v>
          </cell>
          <cell r="T26">
            <v>-11.960886650649005</v>
          </cell>
          <cell r="U26">
            <v>-31.439429816323354</v>
          </cell>
          <cell r="V26">
            <v>-56.820997340017257</v>
          </cell>
        </row>
        <row r="27">
          <cell r="B27" t="str">
            <v>Cash and Carry</v>
          </cell>
          <cell r="C27">
            <v>58.235028000000007</v>
          </cell>
          <cell r="D27" t="str">
            <v>-</v>
          </cell>
          <cell r="E27">
            <v>-5.9209278042013542</v>
          </cell>
          <cell r="F27">
            <v>11.028099549999997</v>
          </cell>
          <cell r="G27">
            <v>60.425737101754308</v>
          </cell>
          <cell r="H27" t="str">
            <v>-</v>
          </cell>
          <cell r="I27">
            <v>-5.9242068123402074</v>
          </cell>
          <cell r="J27">
            <v>12.041756948400003</v>
          </cell>
          <cell r="K27">
            <v>39.298500000000061</v>
          </cell>
          <cell r="L27" t="str">
            <v>-</v>
          </cell>
          <cell r="M27">
            <v>-6.1931141059999906</v>
          </cell>
          <cell r="N27">
            <v>11.840609580000011</v>
          </cell>
          <cell r="O27">
            <v>-21.127237101754247</v>
          </cell>
          <cell r="P27" t="str">
            <v>-</v>
          </cell>
          <cell r="Q27">
            <v>-0.26890729365978316</v>
          </cell>
          <cell r="R27">
            <v>-0.20114736839999203</v>
          </cell>
          <cell r="S27">
            <v>-32.5174188977808</v>
          </cell>
          <cell r="T27" t="str">
            <v>-</v>
          </cell>
          <cell r="U27">
            <v>-4.5970211223568578</v>
          </cell>
          <cell r="V27">
            <v>7.3676341632227542</v>
          </cell>
        </row>
        <row r="28">
          <cell r="B28" t="str">
            <v>Logistics</v>
          </cell>
          <cell r="C28">
            <v>33.980671071924512</v>
          </cell>
          <cell r="D28">
            <v>-17.64540972</v>
          </cell>
          <cell r="E28">
            <v>1.214353069999961</v>
          </cell>
          <cell r="F28">
            <v>0</v>
          </cell>
          <cell r="G28">
            <v>42.724489555555571</v>
          </cell>
          <cell r="H28">
            <v>-15.687774248374989</v>
          </cell>
          <cell r="I28">
            <v>1.8994833302547143E-2</v>
          </cell>
          <cell r="J28">
            <v>0</v>
          </cell>
          <cell r="K28">
            <v>41.16891409194438</v>
          </cell>
          <cell r="L28">
            <v>-16.562736890000007</v>
          </cell>
          <cell r="M28">
            <v>9.9309999983088204E-5</v>
          </cell>
          <cell r="N28">
            <v>0</v>
          </cell>
          <cell r="O28">
            <v>-1.5555754636111914</v>
          </cell>
          <cell r="P28">
            <v>-0.87496264162501802</v>
          </cell>
          <cell r="Q28">
            <v>-1.8895523302564055E-2</v>
          </cell>
          <cell r="R28">
            <v>0</v>
          </cell>
          <cell r="S28">
            <v>21.15391719252694</v>
          </cell>
          <cell r="T28">
            <v>6.1357194147373573</v>
          </cell>
          <cell r="U28">
            <v>-99.991821983042954</v>
          </cell>
          <cell r="V28" t="str">
            <v>-</v>
          </cell>
        </row>
        <row r="29">
          <cell r="B29" t="str">
            <v>e-commerce</v>
          </cell>
          <cell r="C29">
            <v>-13.836781639624228</v>
          </cell>
          <cell r="D29" t="str">
            <v>-</v>
          </cell>
          <cell r="E29">
            <v>-3.4961070700000021</v>
          </cell>
          <cell r="F29">
            <v>0</v>
          </cell>
          <cell r="G29">
            <v>-8.794590966666668</v>
          </cell>
          <cell r="H29" t="str">
            <v>-</v>
          </cell>
          <cell r="I29">
            <v>-3.2124484003949001</v>
          </cell>
          <cell r="J29">
            <v>0</v>
          </cell>
          <cell r="K29">
            <v>-16.06687423</v>
          </cell>
          <cell r="L29" t="str">
            <v>-</v>
          </cell>
          <cell r="M29">
            <v>-3.1641073899999999</v>
          </cell>
          <cell r="N29" t="str">
            <v>-</v>
          </cell>
          <cell r="O29">
            <v>-7.2722832633333319</v>
          </cell>
          <cell r="P29" t="str">
            <v>-</v>
          </cell>
          <cell r="Q29">
            <v>4.8341010394900241E-2</v>
          </cell>
          <cell r="R29">
            <v>0</v>
          </cell>
          <cell r="S29">
            <v>-16.117133654761759</v>
          </cell>
          <cell r="T29" t="str">
            <v>-</v>
          </cell>
          <cell r="U29">
            <v>9.4962675156285208</v>
          </cell>
          <cell r="V29" t="str">
            <v>-</v>
          </cell>
        </row>
        <row r="32">
          <cell r="C32" t="str">
            <v>Year To Date</v>
          </cell>
          <cell r="D32" t="str">
            <v>Activity contribution</v>
          </cell>
          <cell r="E32" t="e">
            <v>#REF!</v>
          </cell>
          <cell r="F32" t="e">
            <v>#REF!</v>
          </cell>
          <cell r="G32" t="str">
            <v>Total Activity</v>
          </cell>
        </row>
        <row r="33">
          <cell r="C33" t="str">
            <v>Last Year in Euro</v>
          </cell>
          <cell r="D33" t="str">
            <v>Budget in Euro</v>
          </cell>
          <cell r="E33" t="str">
            <v>Actual in Euro</v>
          </cell>
          <cell r="F33" t="str">
            <v>Actual / Budget in Euro</v>
          </cell>
          <cell r="G33" t="str">
            <v>% Actual / Last Year in Euro</v>
          </cell>
        </row>
        <row r="34">
          <cell r="B34" t="str">
            <v>B2C France</v>
          </cell>
          <cell r="C34" t="str">
            <v>-</v>
          </cell>
          <cell r="D34" t="str">
            <v>-</v>
          </cell>
          <cell r="E34" t="str">
            <v>-</v>
          </cell>
          <cell r="F34" t="str">
            <v>-</v>
          </cell>
          <cell r="G34" t="str">
            <v>-</v>
          </cell>
        </row>
      </sheetData>
      <sheetData sheetId="25" refreshError="1">
        <row r="1">
          <cell r="C1" t="str">
            <v>Month</v>
          </cell>
          <cell r="D1" t="str">
            <v>Activity contribution</v>
          </cell>
          <cell r="E1" t="e">
            <v>#REF!</v>
          </cell>
          <cell r="F1" t="e">
            <v>#REF!</v>
          </cell>
          <cell r="G1" t="str">
            <v>France</v>
          </cell>
        </row>
        <row r="2">
          <cell r="C2" t="str">
            <v>Last Year in Euro</v>
          </cell>
          <cell r="D2" t="str">
            <v>Budget in Euro</v>
          </cell>
          <cell r="E2" t="str">
            <v>Actual in Euro</v>
          </cell>
          <cell r="F2" t="str">
            <v>Actual / Budget in Euro</v>
          </cell>
          <cell r="G2" t="str">
            <v>% Actual / Last Year in Euro</v>
          </cell>
          <cell r="H2" t="str">
            <v>% Actual / Budget in Euro</v>
          </cell>
        </row>
        <row r="3">
          <cell r="B3" t="str">
            <v>Total Hypermarkets</v>
          </cell>
          <cell r="C3">
            <v>196.9602301036698</v>
          </cell>
          <cell r="D3">
            <v>215.52521685148383</v>
          </cell>
          <cell r="E3">
            <v>255.99690099999998</v>
          </cell>
          <cell r="F3">
            <v>40.471684148516147</v>
          </cell>
          <cell r="G3">
            <v>29.973904308121639</v>
          </cell>
          <cell r="H3">
            <v>18.778166536496173</v>
          </cell>
        </row>
        <row r="4">
          <cell r="B4" t="str">
            <v>Total Supermarkets</v>
          </cell>
          <cell r="C4">
            <v>77.684621081914997</v>
          </cell>
          <cell r="D4">
            <v>69.618921052631094</v>
          </cell>
          <cell r="E4">
            <v>53.971000000000345</v>
          </cell>
          <cell r="F4">
            <v>-15.64792105263075</v>
          </cell>
          <cell r="G4">
            <v>-30.525502669195859</v>
          </cell>
          <cell r="H4">
            <v>-22.476534850060524</v>
          </cell>
        </row>
        <row r="5">
          <cell r="B5" t="str">
            <v>Shopping Malls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 t="str">
            <v>0</v>
          </cell>
          <cell r="H5" t="str">
            <v>0</v>
          </cell>
        </row>
        <row r="6">
          <cell r="B6" t="str">
            <v>Convenience stores</v>
          </cell>
          <cell r="C6">
            <v>14.00767688386631</v>
          </cell>
          <cell r="D6">
            <v>17.796510526315771</v>
          </cell>
          <cell r="E6">
            <v>30.498000000000019</v>
          </cell>
          <cell r="F6">
            <v>12.701489473684248</v>
          </cell>
          <cell r="G6">
            <v>0</v>
          </cell>
          <cell r="H6">
            <v>71.370673789687629</v>
          </cell>
        </row>
        <row r="7">
          <cell r="B7" t="str">
            <v>Head Office</v>
          </cell>
          <cell r="C7">
            <v>-20.492844730000016</v>
          </cell>
          <cell r="D7">
            <v>-16.910173593992049</v>
          </cell>
          <cell r="E7">
            <v>-60.468999999999994</v>
          </cell>
          <cell r="F7">
            <v>-43.558826406007945</v>
          </cell>
          <cell r="G7">
            <v>0</v>
          </cell>
          <cell r="H7">
            <v>0</v>
          </cell>
        </row>
        <row r="8">
          <cell r="B8" t="str">
            <v>Cash and Carry</v>
          </cell>
          <cell r="C8">
            <v>5.3058085538444857</v>
          </cell>
          <cell r="D8">
            <v>4.1827280701753864</v>
          </cell>
          <cell r="E8">
            <v>8.7304999999999993</v>
          </cell>
          <cell r="F8">
            <v>4.5477719298246129</v>
          </cell>
          <cell r="G8">
            <v>64.546080232654617</v>
          </cell>
          <cell r="H8">
            <v>0</v>
          </cell>
        </row>
        <row r="9">
          <cell r="B9" t="str">
            <v>Logistics</v>
          </cell>
          <cell r="C9">
            <v>1.2427741881600696</v>
          </cell>
          <cell r="D9">
            <v>17.203166666666668</v>
          </cell>
          <cell r="E9">
            <v>-19.411000000000044</v>
          </cell>
          <cell r="F9">
            <v>-36.614166666666712</v>
          </cell>
          <cell r="G9">
            <v>0</v>
          </cell>
          <cell r="H9">
            <v>0</v>
          </cell>
        </row>
        <row r="10">
          <cell r="B10" t="str">
            <v>e-commerce</v>
          </cell>
          <cell r="C10">
            <v>-0.87916796434313405</v>
          </cell>
          <cell r="D10">
            <v>-0.41790933333333236</v>
          </cell>
          <cell r="E10">
            <v>-1.059495639999998</v>
          </cell>
          <cell r="F10">
            <v>-0.64158630666666561</v>
          </cell>
          <cell r="G10">
            <v>-20.511174538939763</v>
          </cell>
          <cell r="H10">
            <v>0</v>
          </cell>
        </row>
        <row r="13">
          <cell r="C13" t="str">
            <v>Month</v>
          </cell>
          <cell r="D13" t="str">
            <v>Activity contribution</v>
          </cell>
          <cell r="E13" t="e">
            <v>#REF!</v>
          </cell>
          <cell r="F13" t="e">
            <v>#REF!</v>
          </cell>
          <cell r="G13" t="str">
            <v>Total Activity</v>
          </cell>
        </row>
        <row r="14">
          <cell r="C14" t="str">
            <v>Last Year in Euro</v>
          </cell>
          <cell r="D14" t="str">
            <v>Budget in Euro</v>
          </cell>
          <cell r="E14" t="str">
            <v>Actual in Euro</v>
          </cell>
          <cell r="F14" t="str">
            <v>Actual / Budget in Euro</v>
          </cell>
          <cell r="G14" t="str">
            <v>% Actual / Last Year in Euro</v>
          </cell>
          <cell r="H14" t="str">
            <v>% Actual / Budget in Euro</v>
          </cell>
        </row>
        <row r="15">
          <cell r="B15" t="str">
            <v>Hard Discount France</v>
          </cell>
          <cell r="C15">
            <v>6.3379858000000056</v>
          </cell>
          <cell r="D15">
            <v>6.1281660000001565</v>
          </cell>
          <cell r="E15">
            <v>5.2954408000000015</v>
          </cell>
          <cell r="F15">
            <v>-0.83272520000015504</v>
          </cell>
          <cell r="G15">
            <v>-16.449153294095471</v>
          </cell>
          <cell r="H15">
            <v>-13.588489606843773</v>
          </cell>
        </row>
        <row r="16">
          <cell r="B16" t="str">
            <v>B2C France</v>
          </cell>
          <cell r="C16" t="str">
            <v>0</v>
          </cell>
          <cell r="D16" t="str">
            <v>0</v>
          </cell>
          <cell r="E16" t="str">
            <v>0</v>
          </cell>
          <cell r="F16" t="str">
            <v>0</v>
          </cell>
          <cell r="G16" t="str">
            <v>0</v>
          </cell>
          <cell r="H16" t="str">
            <v>0</v>
          </cell>
        </row>
        <row r="20">
          <cell r="C20" t="str">
            <v>Year To Date</v>
          </cell>
          <cell r="D20" t="str">
            <v>Activity contribution</v>
          </cell>
          <cell r="E20" t="e">
            <v>#REF!</v>
          </cell>
          <cell r="F20" t="e">
            <v>#REF!</v>
          </cell>
          <cell r="G20" t="str">
            <v>France</v>
          </cell>
        </row>
        <row r="21">
          <cell r="C21" t="str">
            <v>Last Year in Euro</v>
          </cell>
          <cell r="D21" t="str">
            <v>Budget in Euro</v>
          </cell>
          <cell r="E21" t="str">
            <v>Actual in Euro</v>
          </cell>
          <cell r="F21" t="str">
            <v>Actual / Budget in Euro</v>
          </cell>
          <cell r="G21" t="str">
            <v>% Actual / Last Year in Euro</v>
          </cell>
          <cell r="H21" t="str">
            <v>% Actual / Budget in Euro</v>
          </cell>
        </row>
        <row r="22">
          <cell r="B22" t="str">
            <v>Total Hypermarkets</v>
          </cell>
          <cell r="C22">
            <v>1052.0436667408749</v>
          </cell>
          <cell r="D22">
            <v>1157.2076357334686</v>
          </cell>
          <cell r="E22">
            <v>1065.3619599999988</v>
          </cell>
          <cell r="F22">
            <v>-91.845675733469761</v>
          </cell>
          <cell r="G22">
            <v>1.2659449108593255</v>
          </cell>
          <cell r="H22">
            <v>-7.9368363029557409</v>
          </cell>
        </row>
        <row r="23">
          <cell r="B23" t="str">
            <v>Total Supermarkets</v>
          </cell>
          <cell r="C23">
            <v>612.79285000000016</v>
          </cell>
          <cell r="D23">
            <v>681.25805263154689</v>
          </cell>
          <cell r="E23">
            <v>624.6</v>
          </cell>
          <cell r="F23">
            <v>-56.658052631546752</v>
          </cell>
          <cell r="G23">
            <v>1.9267767239777644</v>
          </cell>
          <cell r="H23">
            <v>-8.3166800616432219</v>
          </cell>
        </row>
        <row r="24">
          <cell r="B24" t="str">
            <v>Shopping Malls</v>
          </cell>
          <cell r="C24">
            <v>-0.16391600000017537</v>
          </cell>
          <cell r="D24">
            <v>0</v>
          </cell>
          <cell r="E24">
            <v>0</v>
          </cell>
          <cell r="F24">
            <v>0</v>
          </cell>
          <cell r="G24" t="str">
            <v>0</v>
          </cell>
          <cell r="H24" t="str">
            <v>0</v>
          </cell>
        </row>
        <row r="25">
          <cell r="B25" t="str">
            <v>Convenience stores</v>
          </cell>
          <cell r="C25">
            <v>128.328</v>
          </cell>
          <cell r="D25">
            <v>138.30505726315786</v>
          </cell>
          <cell r="E25">
            <v>161.84700000000001</v>
          </cell>
          <cell r="F25">
            <v>23.541942736842145</v>
          </cell>
          <cell r="G25">
            <v>26.119786796334399</v>
          </cell>
          <cell r="H25">
            <v>17.021751194569891</v>
          </cell>
        </row>
        <row r="26">
          <cell r="B26" t="str">
            <v>Head Office</v>
          </cell>
          <cell r="C26">
            <v>32.387555942589479</v>
          </cell>
          <cell r="D26">
            <v>-31.541049549645027</v>
          </cell>
          <cell r="E26">
            <v>-28.276145069999991</v>
          </cell>
          <cell r="F26">
            <v>3.2649044796450362</v>
          </cell>
          <cell r="G26">
            <v>0</v>
          </cell>
          <cell r="H26">
            <v>10.351286739859868</v>
          </cell>
        </row>
        <row r="27">
          <cell r="B27" t="str">
            <v>Cash and Carry</v>
          </cell>
          <cell r="C27">
            <v>58.235028000000007</v>
          </cell>
          <cell r="D27">
            <v>60.425737101754308</v>
          </cell>
          <cell r="E27">
            <v>39.298500000000061</v>
          </cell>
          <cell r="F27">
            <v>-21.127237101754247</v>
          </cell>
          <cell r="G27">
            <v>-32.5174188977808</v>
          </cell>
          <cell r="H27">
            <v>-34.963970842717067</v>
          </cell>
        </row>
        <row r="28">
          <cell r="B28" t="str">
            <v>Logistics</v>
          </cell>
          <cell r="C28">
            <v>33.980671071924512</v>
          </cell>
          <cell r="D28">
            <v>42.724489555555571</v>
          </cell>
          <cell r="E28">
            <v>41.16891409194438</v>
          </cell>
          <cell r="F28">
            <v>-1.5555754636111914</v>
          </cell>
          <cell r="G28">
            <v>21.15391719252694</v>
          </cell>
          <cell r="H28">
            <v>-3.640945696000518</v>
          </cell>
        </row>
        <row r="29">
          <cell r="B29" t="str">
            <v>e-commerce</v>
          </cell>
          <cell r="C29">
            <v>-13.836781639624228</v>
          </cell>
          <cell r="D29">
            <v>-8.794590966666668</v>
          </cell>
          <cell r="E29">
            <v>-16.06687423</v>
          </cell>
          <cell r="F29">
            <v>-7.2722832633333319</v>
          </cell>
          <cell r="G29">
            <v>-16.117133654761759</v>
          </cell>
          <cell r="H29">
            <v>-82.69040926288443</v>
          </cell>
        </row>
        <row r="32">
          <cell r="C32" t="str">
            <v>Year To Date</v>
          </cell>
          <cell r="D32" t="str">
            <v>Activity contribution</v>
          </cell>
          <cell r="E32" t="e">
            <v>#REF!</v>
          </cell>
          <cell r="F32" t="e">
            <v>#REF!</v>
          </cell>
          <cell r="G32" t="str">
            <v>Total Activity</v>
          </cell>
        </row>
        <row r="33">
          <cell r="C33" t="str">
            <v>Last Year in Euro</v>
          </cell>
          <cell r="D33" t="str">
            <v>Budget in Euro</v>
          </cell>
          <cell r="E33" t="str">
            <v>Actual in Euro</v>
          </cell>
          <cell r="F33" t="str">
            <v>Actual / Budget in Euro</v>
          </cell>
          <cell r="G33" t="str">
            <v>% Actual / Last Year in Euro</v>
          </cell>
          <cell r="H33" t="str">
            <v>% Actual / Budget in Euro</v>
          </cell>
        </row>
        <row r="34">
          <cell r="B34" t="str">
            <v>Hard Discount France</v>
          </cell>
          <cell r="C34">
            <v>43.635799490000046</v>
          </cell>
          <cell r="D34">
            <v>52.187192000000046</v>
          </cell>
          <cell r="E34">
            <v>57.079100969999985</v>
          </cell>
          <cell r="F34">
            <v>4.891908969999939</v>
          </cell>
          <cell r="G34">
            <v>30.807964187938669</v>
          </cell>
          <cell r="H34">
            <v>9.3737731089266774</v>
          </cell>
        </row>
        <row r="35">
          <cell r="B35" t="str">
            <v>B2C France</v>
          </cell>
          <cell r="C35" t="str">
            <v>0</v>
          </cell>
          <cell r="D35" t="str">
            <v>0</v>
          </cell>
          <cell r="E35" t="str">
            <v>0</v>
          </cell>
          <cell r="F35" t="str">
            <v>0</v>
          </cell>
          <cell r="G35" t="str">
            <v>0</v>
          </cell>
          <cell r="H35" t="str">
            <v>0</v>
          </cell>
        </row>
      </sheetData>
      <sheetData sheetId="26" refreshError="1">
        <row r="1">
          <cell r="B1" t="str">
            <v>Month</v>
          </cell>
          <cell r="C1" t="str">
            <v>Activity contribution</v>
          </cell>
          <cell r="D1" t="e">
            <v>#REF!</v>
          </cell>
          <cell r="E1" t="e">
            <v>#REF!</v>
          </cell>
          <cell r="F1" t="str">
            <v>Spain</v>
          </cell>
        </row>
        <row r="2">
          <cell r="B2" t="str">
            <v>Last Year in Euro</v>
          </cell>
          <cell r="C2" t="str">
            <v>Budget in Euro</v>
          </cell>
          <cell r="D2" t="str">
            <v>Actual in Euro</v>
          </cell>
          <cell r="E2" t="str">
            <v>Actual / Budget in Euro</v>
          </cell>
          <cell r="F2" t="str">
            <v>% Actual / Last Year in Euro</v>
          </cell>
          <cell r="G2" t="str">
            <v>% Actual / Budget in Euro</v>
          </cell>
        </row>
        <row r="3">
          <cell r="A3" t="str">
            <v>Total Hypermarkets</v>
          </cell>
          <cell r="B3">
            <v>96.441915219793998</v>
          </cell>
          <cell r="C3">
            <v>98.702368977083808</v>
          </cell>
          <cell r="D3">
            <v>106.51344179000205</v>
          </cell>
          <cell r="E3">
            <v>7.8110728129182405</v>
          </cell>
          <cell r="F3">
            <v>10.44310095590153</v>
          </cell>
          <cell r="G3">
            <v>7.9137642732078435</v>
          </cell>
        </row>
        <row r="4">
          <cell r="A4" t="str">
            <v>Total Supermarkets</v>
          </cell>
          <cell r="B4">
            <v>2.668484999999901</v>
          </cell>
          <cell r="C4">
            <v>0.5149029337092621</v>
          </cell>
          <cell r="D4">
            <v>0.32860399999993817</v>
          </cell>
          <cell r="E4">
            <v>-0.18629893370932393</v>
          </cell>
          <cell r="F4">
            <v>-87.68574678141529</v>
          </cell>
          <cell r="G4">
            <v>-36.181369635488792</v>
          </cell>
        </row>
        <row r="5">
          <cell r="A5" t="str">
            <v>Shopping Malls</v>
          </cell>
          <cell r="B5">
            <v>1.0374328899999989</v>
          </cell>
          <cell r="C5">
            <v>1.33780901</v>
          </cell>
          <cell r="D5">
            <v>0.55375084999999746</v>
          </cell>
          <cell r="E5">
            <v>-0.7840581600000025</v>
          </cell>
          <cell r="F5">
            <v>-46.622971438663562</v>
          </cell>
          <cell r="G5">
            <v>-58.607630397107471</v>
          </cell>
        </row>
        <row r="6">
          <cell r="A6" t="str">
            <v>Convenience stores</v>
          </cell>
          <cell r="B6" t="str">
            <v>-</v>
          </cell>
          <cell r="C6" t="str">
            <v>-</v>
          </cell>
          <cell r="D6">
            <v>0</v>
          </cell>
          <cell r="E6">
            <v>0</v>
          </cell>
          <cell r="F6" t="str">
            <v>-</v>
          </cell>
          <cell r="G6" t="str">
            <v>-</v>
          </cell>
        </row>
        <row r="7">
          <cell r="A7" t="str">
            <v>Head Office</v>
          </cell>
          <cell r="B7">
            <v>13.677383177630041</v>
          </cell>
          <cell r="C7">
            <v>4.9614847342264969</v>
          </cell>
          <cell r="D7">
            <v>2.4470187800000032</v>
          </cell>
          <cell r="E7">
            <v>-2.5144659542264938</v>
          </cell>
          <cell r="F7">
            <v>-82.109013484376092</v>
          </cell>
          <cell r="G7">
            <v>-50.679707565773711</v>
          </cell>
        </row>
        <row r="8">
          <cell r="A8" t="str">
            <v>e-commerce</v>
          </cell>
          <cell r="B8">
            <v>0.48012365999999851</v>
          </cell>
          <cell r="C8">
            <v>-0.24819308836839982</v>
          </cell>
          <cell r="D8">
            <v>-0.3909402700000002</v>
          </cell>
          <cell r="E8">
            <v>-0.14274718163160038</v>
          </cell>
          <cell r="F8">
            <v>0</v>
          </cell>
          <cell r="G8">
            <v>-57.514567617498201</v>
          </cell>
        </row>
        <row r="9">
          <cell r="A9" t="str">
            <v>Cash and Carry</v>
          </cell>
          <cell r="B9">
            <v>-0.22190155465977224</v>
          </cell>
          <cell r="C9">
            <v>-0.22616311991538485</v>
          </cell>
          <cell r="D9">
            <v>0.18452900000000305</v>
          </cell>
          <cell r="E9">
            <v>0.4106921199153879</v>
          </cell>
          <cell r="F9">
            <v>0</v>
          </cell>
          <cell r="G9">
            <v>0</v>
          </cell>
        </row>
        <row r="10">
          <cell r="A10" t="str">
            <v>Logistics</v>
          </cell>
          <cell r="B10">
            <v>0.54773014999992897</v>
          </cell>
          <cell r="C10">
            <v>-0.21310058501600193</v>
          </cell>
          <cell r="D10">
            <v>-0.50919962000002661</v>
          </cell>
          <cell r="E10">
            <v>-0.29609903498402468</v>
          </cell>
          <cell r="F10">
            <v>0</v>
          </cell>
          <cell r="G10">
            <v>0</v>
          </cell>
        </row>
        <row r="11">
          <cell r="A11" t="str">
            <v>Cost Sharing Activity</v>
          </cell>
        </row>
        <row r="14">
          <cell r="B14" t="str">
            <v>Month</v>
          </cell>
          <cell r="C14" t="str">
            <v>Activity contribution</v>
          </cell>
          <cell r="D14" t="e">
            <v>#REF!</v>
          </cell>
          <cell r="E14" t="e">
            <v>#REF!</v>
          </cell>
          <cell r="F14" t="str">
            <v>Total Activity</v>
          </cell>
        </row>
        <row r="15">
          <cell r="B15" t="str">
            <v>Last Year in Euro</v>
          </cell>
          <cell r="C15" t="str">
            <v>Budget in Euro</v>
          </cell>
          <cell r="D15" t="str">
            <v>Actual in Euro</v>
          </cell>
          <cell r="E15" t="str">
            <v>Actual / Budget in Euro</v>
          </cell>
          <cell r="F15" t="str">
            <v>% Actual / Last Year in Euro</v>
          </cell>
          <cell r="G15" t="str">
            <v>% Actual / Budget in Euro</v>
          </cell>
        </row>
        <row r="16">
          <cell r="A16" t="str">
            <v>Hard Discount Spain</v>
          </cell>
          <cell r="B16">
            <v>11.387739189999905</v>
          </cell>
          <cell r="C16">
            <v>15.503294008712757</v>
          </cell>
          <cell r="D16">
            <v>10.182097129999917</v>
          </cell>
          <cell r="E16">
            <v>-5.3211968787128399</v>
          </cell>
          <cell r="F16">
            <v>-10.587194173350209</v>
          </cell>
          <cell r="G16">
            <v>-34.323008231169197</v>
          </cell>
        </row>
        <row r="17">
          <cell r="A17" t="str">
            <v>Total Espagne</v>
          </cell>
          <cell r="B17">
            <v>126.01890773276401</v>
          </cell>
          <cell r="C17">
            <v>120.33240287043255</v>
          </cell>
          <cell r="D17">
            <v>119.30930166000189</v>
          </cell>
          <cell r="E17">
            <v>-1.0231012104306565</v>
          </cell>
          <cell r="F17">
            <v>-216.56182492190362</v>
          </cell>
          <cell r="G17">
            <v>-229.3925191738295</v>
          </cell>
        </row>
        <row r="20">
          <cell r="B20" t="str">
            <v>Year To Date</v>
          </cell>
          <cell r="C20" t="str">
            <v>Activity contribution</v>
          </cell>
          <cell r="D20" t="e">
            <v>#REF!</v>
          </cell>
          <cell r="E20" t="e">
            <v>#REF!</v>
          </cell>
          <cell r="F20" t="str">
            <v>Spain</v>
          </cell>
        </row>
        <row r="21">
          <cell r="B21" t="str">
            <v>Last Year in Euro</v>
          </cell>
          <cell r="C21" t="str">
            <v>Budget in Euro</v>
          </cell>
          <cell r="D21" t="str">
            <v>Actual in Euro</v>
          </cell>
          <cell r="E21" t="str">
            <v>Actual / Budget in Euro</v>
          </cell>
          <cell r="F21" t="str">
            <v>% Actual / Last Year in Euro</v>
          </cell>
          <cell r="G21" t="str">
            <v>% Actual / Budget in Euro</v>
          </cell>
        </row>
        <row r="22">
          <cell r="A22" t="str">
            <v>Total Hypermarkets</v>
          </cell>
          <cell r="B22">
            <v>319.44120819583509</v>
          </cell>
          <cell r="C22">
            <v>349.45824923417933</v>
          </cell>
          <cell r="D22">
            <v>368.79082979783692</v>
          </cell>
          <cell r="E22">
            <v>19.332580563657586</v>
          </cell>
          <cell r="F22">
            <v>15.448733706187271</v>
          </cell>
          <cell r="G22">
            <v>5.5321574482857372</v>
          </cell>
        </row>
        <row r="23">
          <cell r="A23" t="str">
            <v>Total Supermarkets</v>
          </cell>
          <cell r="B23">
            <v>-29.95573300000007</v>
          </cell>
          <cell r="C23">
            <v>-28.605387201222992</v>
          </cell>
          <cell r="D23">
            <v>-28.395202000000058</v>
          </cell>
          <cell r="E23">
            <v>0.21018520122293438</v>
          </cell>
          <cell r="F23">
            <v>5.2094569009545122</v>
          </cell>
          <cell r="G23">
            <v>0.73477488608840835</v>
          </cell>
        </row>
        <row r="24">
          <cell r="A24" t="str">
            <v>Shopping Malls</v>
          </cell>
          <cell r="B24">
            <v>8.634644849999999</v>
          </cell>
          <cell r="C24">
            <v>6.7409053700000019</v>
          </cell>
          <cell r="D24">
            <v>8.2047107599999975</v>
          </cell>
          <cell r="E24">
            <v>1.4638053899999957</v>
          </cell>
          <cell r="F24">
            <v>-4.9791751423337525</v>
          </cell>
          <cell r="G24">
            <v>21.715263894885314</v>
          </cell>
        </row>
        <row r="25">
          <cell r="A25" t="str">
            <v>Convenience stores</v>
          </cell>
          <cell r="B25" t="str">
            <v>-</v>
          </cell>
          <cell r="C25" t="str">
            <v>-</v>
          </cell>
          <cell r="D25">
            <v>0</v>
          </cell>
          <cell r="E25">
            <v>0</v>
          </cell>
          <cell r="F25" t="str">
            <v>-</v>
          </cell>
          <cell r="G25" t="str">
            <v>-</v>
          </cell>
        </row>
        <row r="26">
          <cell r="A26" t="str">
            <v>Head Office</v>
          </cell>
          <cell r="B26">
            <v>2.3249697103300093</v>
          </cell>
          <cell r="C26">
            <v>2.3211776725199034</v>
          </cell>
          <cell r="D26">
            <v>1.5940124900000296</v>
          </cell>
          <cell r="E26">
            <v>-0.72716518251987372</v>
          </cell>
          <cell r="F26">
            <v>-31.439429816323354</v>
          </cell>
          <cell r="G26">
            <v>-31.327424484936255</v>
          </cell>
        </row>
        <row r="27">
          <cell r="A27" t="str">
            <v>e-commerce</v>
          </cell>
          <cell r="B27">
            <v>-3.4961070700000021</v>
          </cell>
          <cell r="C27">
            <v>-3.2124484003949001</v>
          </cell>
          <cell r="D27">
            <v>-3.1641073899999999</v>
          </cell>
          <cell r="E27">
            <v>4.8341010394900241E-2</v>
          </cell>
          <cell r="F27">
            <v>9.4962675156285208</v>
          </cell>
          <cell r="G27">
            <v>1.5048027040358929</v>
          </cell>
        </row>
        <row r="28">
          <cell r="A28" t="str">
            <v>Cash and Carry</v>
          </cell>
          <cell r="B28">
            <v>-5.9209278042013542</v>
          </cell>
          <cell r="C28">
            <v>-5.9242068123402074</v>
          </cell>
          <cell r="D28">
            <v>-6.1931141059999906</v>
          </cell>
          <cell r="E28">
            <v>-0.26890729365978316</v>
          </cell>
          <cell r="F28">
            <v>-4.5970211223568578</v>
          </cell>
          <cell r="G28">
            <v>-4.5391273832582186</v>
          </cell>
        </row>
        <row r="29">
          <cell r="A29" t="str">
            <v>Logistics</v>
          </cell>
          <cell r="B29">
            <v>1.214353069999961</v>
          </cell>
          <cell r="C29">
            <v>1.8994833302547143E-2</v>
          </cell>
          <cell r="D29">
            <v>9.9309999983088204E-5</v>
          </cell>
          <cell r="E29">
            <v>-1.8895523302564055E-2</v>
          </cell>
          <cell r="F29">
            <v>-99.991821983042954</v>
          </cell>
          <cell r="G29">
            <v>-99.477173616628832</v>
          </cell>
        </row>
        <row r="30">
          <cell r="A30" t="str">
            <v>Cost Sharing Activity</v>
          </cell>
        </row>
        <row r="33">
          <cell r="B33" t="str">
            <v>Year To Date</v>
          </cell>
          <cell r="C33" t="str">
            <v>Activity contribution</v>
          </cell>
          <cell r="D33" t="e">
            <v>#REF!</v>
          </cell>
          <cell r="E33" t="e">
            <v>#REF!</v>
          </cell>
          <cell r="F33" t="str">
            <v>Total Activity</v>
          </cell>
        </row>
        <row r="34">
          <cell r="B34" t="str">
            <v>Last Year in Euro</v>
          </cell>
          <cell r="C34" t="str">
            <v>Budget in Euro</v>
          </cell>
          <cell r="D34" t="str">
            <v>Actual in Euro</v>
          </cell>
          <cell r="E34" t="str">
            <v>Actual / Budget in Euro</v>
          </cell>
          <cell r="F34" t="str">
            <v>% Actual / Last Year in Euro</v>
          </cell>
          <cell r="G34" t="str">
            <v>% Actual / Budget in Euro</v>
          </cell>
        </row>
        <row r="35">
          <cell r="A35" t="str">
            <v>Hard Discount Spain</v>
          </cell>
          <cell r="B35">
            <v>114.81850287999995</v>
          </cell>
          <cell r="C35">
            <v>134.49966287595754</v>
          </cell>
          <cell r="D35">
            <v>124.75483134000008</v>
          </cell>
          <cell r="E35">
            <v>-9.7448315359574593</v>
          </cell>
          <cell r="F35">
            <v>8.6539435811881837</v>
          </cell>
          <cell r="G35">
            <v>-7.2452460679731514</v>
          </cell>
        </row>
        <row r="36">
          <cell r="A36" t="str">
            <v>Total Espagne</v>
          </cell>
          <cell r="B36">
            <v>407.06091083196361</v>
          </cell>
          <cell r="C36">
            <v>455.29694757200122</v>
          </cell>
          <cell r="D36">
            <v>465.592060201837</v>
          </cell>
          <cell r="E36">
            <v>10.295112629835739</v>
          </cell>
          <cell r="F36">
            <v>-102.19904636009842</v>
          </cell>
          <cell r="G36">
            <v>-113.10197261950111</v>
          </cell>
        </row>
      </sheetData>
      <sheetData sheetId="27" refreshError="1">
        <row r="1">
          <cell r="B1" t="str">
            <v>Month</v>
          </cell>
          <cell r="C1" t="str">
            <v>Activity contribution</v>
          </cell>
          <cell r="D1" t="e">
            <v>#REF!</v>
          </cell>
          <cell r="E1" t="e">
            <v>#REF!</v>
          </cell>
          <cell r="F1" t="str">
            <v>Italy</v>
          </cell>
        </row>
        <row r="2">
          <cell r="B2" t="str">
            <v>Last Year in Euro</v>
          </cell>
          <cell r="C2" t="str">
            <v>Budget in Euro</v>
          </cell>
          <cell r="D2" t="str">
            <v>Actual in Euro</v>
          </cell>
          <cell r="E2" t="str">
            <v>Actual / Budget in Euro</v>
          </cell>
          <cell r="F2" t="str">
            <v>% Actual / Last Year in Euro</v>
          </cell>
          <cell r="G2" t="str">
            <v>% Actual / Budget in Euro</v>
          </cell>
        </row>
        <row r="3">
          <cell r="A3" t="str">
            <v>Total Hypermarkets</v>
          </cell>
          <cell r="B3">
            <v>8.5108358379999345</v>
          </cell>
          <cell r="C3">
            <v>17.988189875000025</v>
          </cell>
          <cell r="D3">
            <v>15.294959190000021</v>
          </cell>
          <cell r="E3">
            <v>-2.6932306850000032</v>
          </cell>
          <cell r="F3">
            <v>79.711599202862445</v>
          </cell>
          <cell r="G3">
            <v>-14.972216235848466</v>
          </cell>
        </row>
        <row r="4">
          <cell r="A4" t="str">
            <v>Total Supermarkets</v>
          </cell>
          <cell r="B4">
            <v>7.3499705099997215</v>
          </cell>
          <cell r="C4">
            <v>10.250570241199853</v>
          </cell>
          <cell r="D4">
            <v>15.698359439999507</v>
          </cell>
          <cell r="E4">
            <v>5.4477891987996543</v>
          </cell>
          <cell r="F4">
            <v>0</v>
          </cell>
          <cell r="G4">
            <v>53.146206216933138</v>
          </cell>
        </row>
        <row r="5">
          <cell r="A5" t="str">
            <v>Shopping Malls</v>
          </cell>
          <cell r="B5">
            <v>0.17924967999999986</v>
          </cell>
          <cell r="C5">
            <v>0.69101750899999947</v>
          </cell>
          <cell r="D5">
            <v>0.11683417000000151</v>
          </cell>
          <cell r="E5">
            <v>-0.57418333899999796</v>
          </cell>
          <cell r="F5">
            <v>-34.820430362831551</v>
          </cell>
          <cell r="G5">
            <v>-83.092444333418243</v>
          </cell>
        </row>
        <row r="6">
          <cell r="A6" t="str">
            <v>Convenience stores</v>
          </cell>
          <cell r="B6">
            <v>4.6355163500000032</v>
          </cell>
          <cell r="C6">
            <v>3.1947002977000096</v>
          </cell>
          <cell r="D6">
            <v>3.5669280400001497</v>
          </cell>
          <cell r="E6">
            <v>0.37222774230014011</v>
          </cell>
          <cell r="F6">
            <v>-23.052195900459992</v>
          </cell>
          <cell r="G6">
            <v>11.651413516570599</v>
          </cell>
        </row>
        <row r="7">
          <cell r="A7" t="str">
            <v>Head Office</v>
          </cell>
          <cell r="B7">
            <v>8.9909651399999859</v>
          </cell>
          <cell r="C7">
            <v>2.9715660213999939</v>
          </cell>
          <cell r="D7">
            <v>5.6180966000007686</v>
          </cell>
          <cell r="E7">
            <v>2.6465305786007747</v>
          </cell>
          <cell r="F7">
            <v>-37.513976391629328</v>
          </cell>
          <cell r="G7">
            <v>89.061813183404041</v>
          </cell>
        </row>
        <row r="8">
          <cell r="A8" t="str">
            <v>Cash and Carry</v>
          </cell>
          <cell r="B8">
            <v>1.6284317499999919</v>
          </cell>
          <cell r="C8">
            <v>2.203707185799999</v>
          </cell>
          <cell r="D8">
            <v>0.89722897999993556</v>
          </cell>
          <cell r="E8">
            <v>-1.3064782058000635</v>
          </cell>
          <cell r="F8">
            <v>-44.902266858900283</v>
          </cell>
          <cell r="G8">
            <v>-59.285471963725534</v>
          </cell>
        </row>
        <row r="9">
          <cell r="A9" t="str">
            <v>Logistics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 t="str">
            <v>-</v>
          </cell>
          <cell r="G9" t="str">
            <v>-</v>
          </cell>
        </row>
        <row r="10">
          <cell r="A10" t="str">
            <v>Cost Sharing Activity</v>
          </cell>
        </row>
        <row r="11">
          <cell r="A11" t="str">
            <v>Autres activités</v>
          </cell>
          <cell r="B11">
            <v>15.254913239999981</v>
          </cell>
          <cell r="C11">
            <v>8.3699735049000026</v>
          </cell>
          <cell r="D11">
            <v>10.082253620000854</v>
          </cell>
          <cell r="E11">
            <v>1.7122801151008513</v>
          </cell>
          <cell r="F11">
            <v>-105.46843915098961</v>
          </cell>
          <cell r="G11">
            <v>41.427754736249106</v>
          </cell>
        </row>
        <row r="12">
          <cell r="A12" t="str">
            <v>Total management Italie</v>
          </cell>
          <cell r="B12">
            <v>31.294969267999633</v>
          </cell>
          <cell r="C12">
            <v>37.299751130099878</v>
          </cell>
          <cell r="D12">
            <v>41.192406420000381</v>
          </cell>
          <cell r="E12">
            <v>3.8926552899005045</v>
          </cell>
          <cell r="F12">
            <v>-60.577270310958717</v>
          </cell>
          <cell r="G12">
            <v>-3.4906996160844628</v>
          </cell>
        </row>
        <row r="15">
          <cell r="B15" t="str">
            <v>Year To Date</v>
          </cell>
          <cell r="C15" t="str">
            <v>Activity contribution</v>
          </cell>
          <cell r="D15" t="e">
            <v>#REF!</v>
          </cell>
          <cell r="E15" t="e">
            <v>#REF!</v>
          </cell>
          <cell r="F15" t="str">
            <v>Italy</v>
          </cell>
        </row>
        <row r="16">
          <cell r="B16" t="str">
            <v>Last Year in Euro</v>
          </cell>
          <cell r="C16" t="str">
            <v>Budget in Euro</v>
          </cell>
          <cell r="D16" t="str">
            <v>Actual in Euro</v>
          </cell>
          <cell r="E16" t="str">
            <v>Actual / Budget in Euro</v>
          </cell>
          <cell r="F16" t="str">
            <v>% Actual / Last Year in Euro</v>
          </cell>
          <cell r="G16" t="str">
            <v>% Actual / Budget in Euro</v>
          </cell>
        </row>
        <row r="17">
          <cell r="A17" t="str">
            <v>Total Hypermarkets</v>
          </cell>
          <cell r="B17">
            <v>14.786289789999884</v>
          </cell>
          <cell r="C17">
            <v>42.634757935199978</v>
          </cell>
          <cell r="D17">
            <v>42.239369479999993</v>
          </cell>
          <cell r="E17">
            <v>-0.39538845519998489</v>
          </cell>
          <cell r="F17">
            <v>0</v>
          </cell>
          <cell r="G17">
            <v>-0.92738524703466285</v>
          </cell>
        </row>
        <row r="18">
          <cell r="A18" t="str">
            <v>Total Supermarkets</v>
          </cell>
          <cell r="B18">
            <v>106.41284058199976</v>
          </cell>
          <cell r="C18">
            <v>120.79881127419992</v>
          </cell>
          <cell r="D18">
            <v>128.29234699000011</v>
          </cell>
          <cell r="E18">
            <v>7.4935357158001921</v>
          </cell>
          <cell r="F18">
            <v>20.560964530535589</v>
          </cell>
          <cell r="G18">
            <v>6.2033190863035035</v>
          </cell>
        </row>
        <row r="19">
          <cell r="A19" t="str">
            <v>Shopping Malls</v>
          </cell>
          <cell r="B19">
            <v>5.6198789999999974</v>
          </cell>
          <cell r="C19">
            <v>3.2829186733000002</v>
          </cell>
          <cell r="D19">
            <v>5.5654011900000002</v>
          </cell>
          <cell r="E19">
            <v>2.2824825167</v>
          </cell>
          <cell r="F19">
            <v>-0.96937692074859982</v>
          </cell>
          <cell r="G19">
            <v>69.526014618133729</v>
          </cell>
        </row>
        <row r="20">
          <cell r="A20" t="str">
            <v>Convenience stores</v>
          </cell>
          <cell r="B20">
            <v>39.462763140000007</v>
          </cell>
          <cell r="C20">
            <v>43.04657163489999</v>
          </cell>
          <cell r="D20">
            <v>43.037802735999996</v>
          </cell>
          <cell r="E20">
            <v>-8.7688988999943263E-3</v>
          </cell>
          <cell r="F20">
            <v>9.0592733796085323</v>
          </cell>
          <cell r="G20">
            <v>-2.0370725395666457E-2</v>
          </cell>
        </row>
        <row r="21">
          <cell r="A21" t="str">
            <v>Head Office</v>
          </cell>
          <cell r="B21">
            <v>21.246041235000014</v>
          </cell>
          <cell r="C21">
            <v>11.53219949479999</v>
          </cell>
          <cell r="D21">
            <v>9.1738287100016862</v>
          </cell>
          <cell r="E21">
            <v>-2.3583707847983035</v>
          </cell>
          <cell r="F21">
            <v>-56.820997340017257</v>
          </cell>
          <cell r="G21">
            <v>-20.450312066329772</v>
          </cell>
        </row>
        <row r="22">
          <cell r="A22" t="str">
            <v>Cash and Carry</v>
          </cell>
          <cell r="B22">
            <v>11.028099549999997</v>
          </cell>
          <cell r="C22">
            <v>12.041756948400003</v>
          </cell>
          <cell r="D22">
            <v>11.840609580000011</v>
          </cell>
          <cell r="E22">
            <v>-0.20114736839999203</v>
          </cell>
          <cell r="F22">
            <v>7.3676341632227542</v>
          </cell>
          <cell r="G22">
            <v>-1.6704154490239784</v>
          </cell>
        </row>
        <row r="23">
          <cell r="A23" t="str">
            <v>Logistics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 t="str">
            <v>-</v>
          </cell>
          <cell r="G23" t="str">
            <v>-</v>
          </cell>
        </row>
        <row r="24">
          <cell r="A24" t="str">
            <v>Cost Sharing Activity</v>
          </cell>
        </row>
        <row r="25">
          <cell r="A25" t="str">
            <v>Autres activités</v>
          </cell>
          <cell r="B25">
            <v>71.736903925000021</v>
          </cell>
          <cell r="C25">
            <v>66.62052807809998</v>
          </cell>
          <cell r="D25">
            <v>64.052241026001695</v>
          </cell>
          <cell r="E25">
            <v>-2.5682870520982899</v>
          </cell>
          <cell r="F25">
            <v>-40.39408979718597</v>
          </cell>
          <cell r="G25">
            <v>-22.141098240749415</v>
          </cell>
        </row>
        <row r="26">
          <cell r="A26" t="str">
            <v>Total management Italie</v>
          </cell>
          <cell r="B26">
            <v>198.55591329699968</v>
          </cell>
          <cell r="C26">
            <v>233.33701596079987</v>
          </cell>
          <cell r="D26">
            <v>240.14935868600179</v>
          </cell>
          <cell r="E26">
            <v>6.8123427252019173</v>
          </cell>
          <cell r="F26">
            <v>-20.802502187398982</v>
          </cell>
          <cell r="G26">
            <v>52.660850216653159</v>
          </cell>
        </row>
      </sheetData>
      <sheetData sheetId="28" refreshError="1"/>
      <sheetData sheetId="29" refreshError="1">
        <row r="1">
          <cell r="B1" t="str">
            <v>Month</v>
          </cell>
          <cell r="C1" t="str">
            <v>Activity contribution</v>
          </cell>
          <cell r="D1" t="e">
            <v>#REF!</v>
          </cell>
          <cell r="E1" t="e">
            <v>#REF!</v>
          </cell>
          <cell r="F1" t="str">
            <v>Total Activity</v>
          </cell>
        </row>
        <row r="2">
          <cell r="B2" t="str">
            <v>Last Year in Euro</v>
          </cell>
          <cell r="C2" t="str">
            <v>Budget in Euro</v>
          </cell>
          <cell r="D2" t="str">
            <v>Actual in Euro</v>
          </cell>
          <cell r="E2" t="str">
            <v>Actual / Budget in Euro</v>
          </cell>
          <cell r="F2" t="str">
            <v>% Actual / Last Year in Euro</v>
          </cell>
          <cell r="G2" t="str">
            <v>% Actual / Budget in Euro</v>
          </cell>
        </row>
        <row r="3">
          <cell r="A3" t="str">
            <v>Greece</v>
          </cell>
          <cell r="B3">
            <v>10.665661732432483</v>
          </cell>
          <cell r="C3">
            <v>13.038914102834507</v>
          </cell>
          <cell r="D3">
            <v>13.132528078219988</v>
          </cell>
          <cell r="E3">
            <v>9.361397538548033E-2</v>
          </cell>
          <cell r="F3">
            <v>23.129051039432269</v>
          </cell>
          <cell r="G3">
            <v>0.71795837174147614</v>
          </cell>
        </row>
        <row r="4">
          <cell r="A4" t="str">
            <v>Switzerland</v>
          </cell>
          <cell r="B4">
            <v>2.0064875605193411</v>
          </cell>
          <cell r="C4">
            <v>2.3513807116309735</v>
          </cell>
          <cell r="D4">
            <v>-2.9099634821792622</v>
          </cell>
          <cell r="E4">
            <v>-5.2613441938102357</v>
          </cell>
          <cell r="F4">
            <v>0</v>
          </cell>
          <cell r="G4">
            <v>0</v>
          </cell>
        </row>
        <row r="5">
          <cell r="A5" t="str">
            <v>Czeck &amp; Slovakia</v>
          </cell>
          <cell r="B5">
            <v>-1.2753757470885816</v>
          </cell>
          <cell r="C5">
            <v>4.6398881154412912</v>
          </cell>
          <cell r="D5">
            <v>1.4219712840070642</v>
          </cell>
          <cell r="E5">
            <v>-3.217916831434227</v>
          </cell>
          <cell r="F5">
            <v>0</v>
          </cell>
          <cell r="G5">
            <v>-69.353328170245703</v>
          </cell>
        </row>
        <row r="6">
          <cell r="A6" t="str">
            <v>Germany</v>
          </cell>
          <cell r="B6">
            <v>0.73399999999999821</v>
          </cell>
          <cell r="C6">
            <v>2.1760000000000019</v>
          </cell>
          <cell r="D6">
            <v>2.7870000000000026</v>
          </cell>
          <cell r="E6">
            <v>0.61100000000000065</v>
          </cell>
          <cell r="F6">
            <v>0</v>
          </cell>
          <cell r="G6">
            <v>28.079044117647062</v>
          </cell>
        </row>
        <row r="7">
          <cell r="A7" t="str">
            <v>Poland</v>
          </cell>
          <cell r="B7">
            <v>2.6394901156006192</v>
          </cell>
          <cell r="C7">
            <v>5.7750648089674481</v>
          </cell>
          <cell r="D7">
            <v>3.2748015819110776</v>
          </cell>
          <cell r="E7">
            <v>-2.5002632270563705</v>
          </cell>
          <cell r="F7">
            <v>24.069477000708243</v>
          </cell>
          <cell r="G7">
            <v>-43.294115473370844</v>
          </cell>
        </row>
        <row r="8">
          <cell r="A8" t="str">
            <v>Portugal</v>
          </cell>
          <cell r="B8">
            <v>6.1987288800000364</v>
          </cell>
          <cell r="C8">
            <v>5.5177117935948985</v>
          </cell>
          <cell r="D8">
            <v>3.3931109199999918</v>
          </cell>
          <cell r="E8">
            <v>-2.1246008735949067</v>
          </cell>
          <cell r="F8">
            <v>-45.261181998978287</v>
          </cell>
          <cell r="G8">
            <v>-38.505107788724992</v>
          </cell>
        </row>
        <row r="9">
          <cell r="A9" t="str">
            <v>Romania</v>
          </cell>
          <cell r="B9" t="str">
            <v>-</v>
          </cell>
          <cell r="C9" t="str">
            <v>-</v>
          </cell>
          <cell r="D9" t="str">
            <v>-</v>
          </cell>
          <cell r="E9" t="str">
            <v>-</v>
          </cell>
          <cell r="F9" t="str">
            <v>-</v>
          </cell>
          <cell r="G9" t="str">
            <v>-</v>
          </cell>
        </row>
        <row r="10">
          <cell r="A10" t="str">
            <v>Turkey</v>
          </cell>
          <cell r="B10">
            <v>2.4169468238255964</v>
          </cell>
          <cell r="C10">
            <v>1.1434604711551453</v>
          </cell>
          <cell r="D10">
            <v>1.7907388331530374</v>
          </cell>
          <cell r="E10">
            <v>0.64727836199789213</v>
          </cell>
          <cell r="F10">
            <v>-25.90905122527203</v>
          </cell>
          <cell r="G10">
            <v>56.606973159640518</v>
          </cell>
        </row>
        <row r="11">
          <cell r="A11" t="str">
            <v>Europa Management</v>
          </cell>
          <cell r="B11">
            <v>1.1249470000000006</v>
          </cell>
          <cell r="C11">
            <v>0.63368264176131284</v>
          </cell>
          <cell r="D11">
            <v>2.0029999999999966</v>
          </cell>
          <cell r="E11">
            <v>1.3693173582386837</v>
          </cell>
          <cell r="F11">
            <v>78.052832711229556</v>
          </cell>
          <cell r="G11">
            <v>0</v>
          </cell>
        </row>
        <row r="15">
          <cell r="B15" t="str">
            <v>Year To Date</v>
          </cell>
          <cell r="C15" t="str">
            <v>Activity contribution</v>
          </cell>
          <cell r="D15" t="e">
            <v>#REF!</v>
          </cell>
          <cell r="E15" t="e">
            <v>#REF!</v>
          </cell>
          <cell r="F15" t="str">
            <v>Total Activity</v>
          </cell>
        </row>
        <row r="16">
          <cell r="B16" t="str">
            <v>Last Year in Euro</v>
          </cell>
          <cell r="C16" t="str">
            <v>Budget in Euro</v>
          </cell>
          <cell r="D16" t="str">
            <v>Actual in Euro</v>
          </cell>
          <cell r="E16" t="str">
            <v>Actual / Budget in Euro</v>
          </cell>
          <cell r="F16" t="str">
            <v>% Actual / Last Year in Euro</v>
          </cell>
          <cell r="G16" t="str">
            <v>% Actual / Budget in Euro</v>
          </cell>
        </row>
        <row r="17">
          <cell r="A17" t="str">
            <v>Greece</v>
          </cell>
          <cell r="B17">
            <v>6.7890776322324946</v>
          </cell>
          <cell r="C17">
            <v>14.049256643437122</v>
          </cell>
          <cell r="D17">
            <v>20.340632598069956</v>
          </cell>
          <cell r="E17">
            <v>6.2913759546328336</v>
          </cell>
          <cell r="F17">
            <v>0</v>
          </cell>
          <cell r="G17">
            <v>44.780845807751305</v>
          </cell>
        </row>
        <row r="18">
          <cell r="A18" t="str">
            <v>Switzerland</v>
          </cell>
          <cell r="B18">
            <v>12.615828629112851</v>
          </cell>
          <cell r="C18">
            <v>17.030865267269157</v>
          </cell>
          <cell r="D18">
            <v>-1.9265140523483382E-3</v>
          </cell>
          <cell r="E18">
            <v>-17.032791781321507</v>
          </cell>
          <cell r="F18">
            <v>0</v>
          </cell>
          <cell r="G18">
            <v>0</v>
          </cell>
        </row>
        <row r="19">
          <cell r="A19" t="str">
            <v>Czeck &amp; Slovakia</v>
          </cell>
          <cell r="B19">
            <v>-17.374615476793753</v>
          </cell>
          <cell r="C19">
            <v>-7.7171380395448121</v>
          </cell>
          <cell r="D19">
            <v>-16.4835952543445</v>
          </cell>
          <cell r="E19">
            <v>-8.7664572147996882</v>
          </cell>
          <cell r="F19">
            <v>5.1282874354217274</v>
          </cell>
          <cell r="G19">
            <v>0</v>
          </cell>
        </row>
        <row r="20">
          <cell r="A20" t="str">
            <v>Germany</v>
          </cell>
          <cell r="B20">
            <v>22.382999999999999</v>
          </cell>
          <cell r="C20">
            <v>20.565999999999999</v>
          </cell>
          <cell r="D20">
            <v>22.262</v>
          </cell>
          <cell r="E20">
            <v>1.6960000000000015</v>
          </cell>
          <cell r="F20">
            <v>-0.54058883974444305</v>
          </cell>
          <cell r="G20">
            <v>8.2466206360011736</v>
          </cell>
        </row>
        <row r="21">
          <cell r="A21" t="str">
            <v>Poland</v>
          </cell>
          <cell r="B21">
            <v>-24.440234910846875</v>
          </cell>
          <cell r="C21">
            <v>-13.85207384832407</v>
          </cell>
          <cell r="D21">
            <v>-16.11677960713758</v>
          </cell>
          <cell r="E21">
            <v>-2.2647057588135109</v>
          </cell>
          <cell r="F21">
            <v>34.056363754569489</v>
          </cell>
          <cell r="G21">
            <v>-16.34921805652597</v>
          </cell>
        </row>
        <row r="22">
          <cell r="A22" t="str">
            <v>Portugal</v>
          </cell>
          <cell r="B22">
            <v>11.36137512000005</v>
          </cell>
          <cell r="C22">
            <v>9.4658917284150839</v>
          </cell>
          <cell r="D22">
            <v>2.3037804199999927</v>
          </cell>
          <cell r="E22">
            <v>-7.1621113084150911</v>
          </cell>
          <cell r="F22">
            <v>-79.722697334898101</v>
          </cell>
          <cell r="G22">
            <v>-75.662299061752265</v>
          </cell>
        </row>
        <row r="23">
          <cell r="A23" t="str">
            <v>Romania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</row>
        <row r="24">
          <cell r="A24" t="str">
            <v>Turkey</v>
          </cell>
          <cell r="B24">
            <v>-6.8981591236952449</v>
          </cell>
          <cell r="C24">
            <v>0.76808901402623064</v>
          </cell>
          <cell r="D24">
            <v>0.88005760017509971</v>
          </cell>
          <cell r="E24">
            <v>0.11196858614886906</v>
          </cell>
          <cell r="F24">
            <v>0</v>
          </cell>
          <cell r="G24">
            <v>14.577553396050172</v>
          </cell>
        </row>
        <row r="25">
          <cell r="A25" t="str">
            <v>Europa Management</v>
          </cell>
          <cell r="B25">
            <v>13.620947000000001</v>
          </cell>
          <cell r="C25">
            <v>14.313537856041071</v>
          </cell>
          <cell r="D25">
            <v>14.358999999999998</v>
          </cell>
          <cell r="E25">
            <v>4.5462143958927115E-2</v>
          </cell>
          <cell r="F25">
            <v>5.4185145863940081</v>
          </cell>
          <cell r="G25">
            <v>0.31761640215133591</v>
          </cell>
        </row>
      </sheetData>
      <sheetData sheetId="30" refreshError="1"/>
      <sheetData sheetId="31" refreshError="1"/>
      <sheetData sheetId="32" refreshError="1">
        <row r="1">
          <cell r="C1" t="str">
            <v>Month</v>
          </cell>
          <cell r="D1" t="str">
            <v>Activity contribution</v>
          </cell>
          <cell r="E1" t="e">
            <v>#REF!</v>
          </cell>
          <cell r="F1" t="e">
            <v>#REF!</v>
          </cell>
          <cell r="G1" t="str">
            <v>Total Management</v>
          </cell>
        </row>
        <row r="2">
          <cell r="C2" t="str">
            <v>Last Year in Euro</v>
          </cell>
          <cell r="D2" t="str">
            <v>Budget in Euro</v>
          </cell>
          <cell r="E2" t="str">
            <v>Actual in Euro</v>
          </cell>
          <cell r="F2" t="str">
            <v>Actual / Budget in Euro</v>
          </cell>
          <cell r="G2" t="str">
            <v>% Actual / Last Year in Euro</v>
          </cell>
        </row>
        <row r="3">
          <cell r="B3" t="str">
            <v>Total Hypermarkets</v>
          </cell>
          <cell r="C3">
            <v>392.49090439334486</v>
          </cell>
          <cell r="D3">
            <v>423.69198630753999</v>
          </cell>
          <cell r="E3">
            <v>456.20461227688997</v>
          </cell>
          <cell r="F3">
            <v>32.512625969349983</v>
          </cell>
          <cell r="G3">
            <v>16.233167997109245</v>
          </cell>
        </row>
        <row r="4">
          <cell r="B4" t="str">
            <v>Total Supermarkets</v>
          </cell>
          <cell r="C4">
            <v>121.70870230986191</v>
          </cell>
          <cell r="D4">
            <v>98.305759925804182</v>
          </cell>
          <cell r="E4">
            <v>79.912000690416448</v>
          </cell>
          <cell r="F4">
            <v>-18.393759235387733</v>
          </cell>
          <cell r="G4">
            <v>-34.34158842071453</v>
          </cell>
        </row>
        <row r="5">
          <cell r="B5" t="str">
            <v>Shopping Malls</v>
          </cell>
          <cell r="C5">
            <v>8.6100055657943528</v>
          </cell>
          <cell r="D5">
            <v>9.0022635366982513</v>
          </cell>
          <cell r="E5">
            <v>8.5718396199085305</v>
          </cell>
          <cell r="F5">
            <v>-0.43042391678972081</v>
          </cell>
          <cell r="G5">
            <v>-0.44327434627275031</v>
          </cell>
        </row>
        <row r="6">
          <cell r="B6" t="str">
            <v>Convenience stores</v>
          </cell>
          <cell r="C6">
            <v>19.928660041398985</v>
          </cell>
          <cell r="D6">
            <v>22.71272514598499</v>
          </cell>
          <cell r="E6">
            <v>37.053784274303553</v>
          </cell>
          <cell r="F6">
            <v>14.341059128318562</v>
          </cell>
          <cell r="G6">
            <v>85.932140933356962</v>
          </cell>
        </row>
        <row r="7">
          <cell r="B7" t="str">
            <v>Head Office</v>
          </cell>
          <cell r="C7">
            <v>-53.264707957143322</v>
          </cell>
          <cell r="D7">
            <v>-13.173894849944702</v>
          </cell>
          <cell r="E7">
            <v>-25.668353200953824</v>
          </cell>
          <cell r="F7">
            <v>-12.494458351009122</v>
          </cell>
          <cell r="G7">
            <v>51.809830213268924</v>
          </cell>
        </row>
        <row r="8">
          <cell r="B8" t="str">
            <v>Cash and Carry</v>
          </cell>
          <cell r="C8">
            <v>6.7123387491847453</v>
          </cell>
          <cell r="D8">
            <v>6.1602721360600654</v>
          </cell>
          <cell r="E8">
            <v>9.8122579799999414</v>
          </cell>
          <cell r="F8">
            <v>3.651985843939876</v>
          </cell>
          <cell r="G8">
            <v>46.1824014944374</v>
          </cell>
        </row>
        <row r="9">
          <cell r="B9" t="str">
            <v>Logistics</v>
          </cell>
          <cell r="C9">
            <v>2.24657307501516</v>
          </cell>
          <cell r="D9">
            <v>16.729784800423275</v>
          </cell>
          <cell r="E9">
            <v>-20.467565988912455</v>
          </cell>
          <cell r="F9">
            <v>-37.197350789335729</v>
          </cell>
          <cell r="G9">
            <v>0</v>
          </cell>
        </row>
        <row r="10">
          <cell r="B10" t="str">
            <v>e-commerce</v>
          </cell>
          <cell r="C10">
            <v>-0.39904430434313554</v>
          </cell>
          <cell r="D10">
            <v>-0.6661024217017335</v>
          </cell>
          <cell r="E10">
            <v>-1.450435910000003</v>
          </cell>
          <cell r="F10">
            <v>-0.78433348829826954</v>
          </cell>
          <cell r="G10">
            <v>0</v>
          </cell>
        </row>
      </sheetData>
      <sheetData sheetId="33" refreshError="1"/>
      <sheetData sheetId="34" refreshError="1">
        <row r="1">
          <cell r="B1" t="str">
            <v>Month</v>
          </cell>
          <cell r="C1" t="str">
            <v>Activity contribution</v>
          </cell>
          <cell r="D1" t="e">
            <v>#REF!</v>
          </cell>
          <cell r="E1" t="e">
            <v>#REF!</v>
          </cell>
          <cell r="F1" t="str">
            <v>Brazil</v>
          </cell>
        </row>
        <row r="2">
          <cell r="B2" t="str">
            <v>Last Year in Euro</v>
          </cell>
          <cell r="C2" t="str">
            <v>Budget in Euro</v>
          </cell>
          <cell r="D2" t="str">
            <v>Actual in Euro</v>
          </cell>
          <cell r="E2" t="str">
            <v>Actual / Budget in Euro</v>
          </cell>
          <cell r="F2" t="str">
            <v>% Actual / Last Year in Euro</v>
          </cell>
          <cell r="G2" t="str">
            <v>% Actual / Budget in Euro</v>
          </cell>
        </row>
        <row r="3">
          <cell r="A3" t="str">
            <v>Total Hypermarkets</v>
          </cell>
          <cell r="B3">
            <v>16.0940878866218</v>
          </cell>
          <cell r="C3">
            <v>14.523881806683214</v>
          </cell>
          <cell r="D3">
            <v>12.047903851240751</v>
          </cell>
          <cell r="E3">
            <v>-2.4759779554424632</v>
          </cell>
          <cell r="F3">
            <v>-25.140809866860721</v>
          </cell>
          <cell r="G3">
            <v>-17.047632226689792</v>
          </cell>
        </row>
        <row r="4">
          <cell r="A4" t="str">
            <v>Total Supermarkets</v>
          </cell>
          <cell r="B4">
            <v>-1.2882189369357775</v>
          </cell>
          <cell r="C4">
            <v>0.24981931118374945</v>
          </cell>
          <cell r="D4">
            <v>-2.452135408876785</v>
          </cell>
          <cell r="E4">
            <v>-2.7019547200605345</v>
          </cell>
          <cell r="F4">
            <v>-90.350827686911501</v>
          </cell>
          <cell r="G4">
            <v>0</v>
          </cell>
        </row>
        <row r="5">
          <cell r="A5" t="str">
            <v>Shopping Malls</v>
          </cell>
          <cell r="B5">
            <v>1.5310744008127823</v>
          </cell>
          <cell r="C5">
            <v>1.1742463541934178</v>
          </cell>
          <cell r="D5">
            <v>1.3516154230003039</v>
          </cell>
          <cell r="E5">
            <v>0.17736906880688608</v>
          </cell>
          <cell r="F5">
            <v>-11.721114122031647</v>
          </cell>
          <cell r="G5">
            <v>15.104928209780965</v>
          </cell>
        </row>
        <row r="6">
          <cell r="A6" t="str">
            <v>Convenience stores</v>
          </cell>
          <cell r="B6" t="str">
            <v>-</v>
          </cell>
          <cell r="C6" t="str">
            <v>-</v>
          </cell>
          <cell r="D6" t="str">
            <v>-</v>
          </cell>
          <cell r="E6" t="str">
            <v>-</v>
          </cell>
          <cell r="F6" t="str">
            <v>-</v>
          </cell>
          <cell r="G6" t="str">
            <v>-</v>
          </cell>
        </row>
        <row r="7">
          <cell r="A7" t="str">
            <v>Head Office</v>
          </cell>
          <cell r="B7">
            <v>-4.8787019516362449</v>
          </cell>
          <cell r="C7">
            <v>-1.2641399543237775</v>
          </cell>
          <cell r="D7">
            <v>-2.1269313566496635</v>
          </cell>
          <cell r="E7">
            <v>-0.86279140232588603</v>
          </cell>
          <cell r="F7">
            <v>56.403744730986858</v>
          </cell>
          <cell r="G7">
            <v>-68.251256466885138</v>
          </cell>
        </row>
        <row r="8">
          <cell r="A8" t="str">
            <v>Cash and Carry</v>
          </cell>
          <cell r="B8" t="str">
            <v>-</v>
          </cell>
          <cell r="C8" t="str">
            <v>-</v>
          </cell>
          <cell r="D8" t="str">
            <v>-</v>
          </cell>
          <cell r="E8" t="str">
            <v>-</v>
          </cell>
          <cell r="F8" t="str">
            <v>-</v>
          </cell>
          <cell r="G8" t="str">
            <v>-</v>
          </cell>
        </row>
        <row r="9">
          <cell r="A9" t="str">
            <v>Logistics</v>
          </cell>
          <cell r="B9">
            <v>1.0492545546374075</v>
          </cell>
          <cell r="C9">
            <v>0.2786137752146578</v>
          </cell>
          <cell r="D9">
            <v>0.70802330765266097</v>
          </cell>
          <cell r="E9">
            <v>0.42940953243800317</v>
          </cell>
          <cell r="F9">
            <v>-32.521302431006966</v>
          </cell>
          <cell r="G9">
            <v>0</v>
          </cell>
        </row>
        <row r="10">
          <cell r="A10" t="str">
            <v>Cost Sharing Activity</v>
          </cell>
        </row>
        <row r="15">
          <cell r="B15" t="str">
            <v>Year To Date</v>
          </cell>
          <cell r="C15" t="str">
            <v>Activity contribution</v>
          </cell>
          <cell r="D15" t="e">
            <v>#REF!</v>
          </cell>
          <cell r="E15" t="e">
            <v>#REF!</v>
          </cell>
          <cell r="F15" t="str">
            <v>Brazil</v>
          </cell>
        </row>
        <row r="16">
          <cell r="B16" t="str">
            <v>Last Year in Euro</v>
          </cell>
          <cell r="C16" t="str">
            <v>Budget in Euro</v>
          </cell>
          <cell r="D16" t="str">
            <v>Actual in Euro</v>
          </cell>
          <cell r="E16" t="str">
            <v>Actual / Budget in Euro</v>
          </cell>
          <cell r="F16" t="str">
            <v>% Actual / Last Year in Euro</v>
          </cell>
          <cell r="G16" t="str">
            <v>% Actual / Budget in Euro</v>
          </cell>
        </row>
        <row r="17">
          <cell r="A17" t="str">
            <v>Total Hypermarkets</v>
          </cell>
          <cell r="B17">
            <v>64.097567928006328</v>
          </cell>
          <cell r="C17">
            <v>58.033748274278899</v>
          </cell>
          <cell r="D17">
            <v>27.155535530363114</v>
          </cell>
          <cell r="E17">
            <v>-30.878212743915785</v>
          </cell>
          <cell r="F17">
            <v>-57.634062557780808</v>
          </cell>
          <cell r="G17">
            <v>-53.207338250804135</v>
          </cell>
        </row>
        <row r="18">
          <cell r="A18" t="str">
            <v>Total Supermarkets</v>
          </cell>
          <cell r="B18">
            <v>-67.038221712327626</v>
          </cell>
          <cell r="C18">
            <v>-20.542921846316631</v>
          </cell>
          <cell r="D18">
            <v>-38.345662788222512</v>
          </cell>
          <cell r="E18">
            <v>-17.802740941905881</v>
          </cell>
          <cell r="F18">
            <v>42.80029838385294</v>
          </cell>
          <cell r="G18">
            <v>-86.661191991527403</v>
          </cell>
        </row>
        <row r="19">
          <cell r="A19" t="str">
            <v>Shopping Malls</v>
          </cell>
          <cell r="B19">
            <v>12.706011726750679</v>
          </cell>
          <cell r="C19">
            <v>9.3226614122789435</v>
          </cell>
          <cell r="D19">
            <v>10.71779648816028</v>
          </cell>
          <cell r="E19">
            <v>1.3951350758813366</v>
          </cell>
          <cell r="F19">
            <v>-15.647830974407951</v>
          </cell>
          <cell r="G19">
            <v>14.964987080232198</v>
          </cell>
        </row>
        <row r="20">
          <cell r="A20" t="str">
            <v>Convenience stores</v>
          </cell>
          <cell r="B20" t="str">
            <v>-</v>
          </cell>
          <cell r="C20" t="str">
            <v>-</v>
          </cell>
          <cell r="D20" t="str">
            <v>-</v>
          </cell>
          <cell r="E20" t="str">
            <v>-</v>
          </cell>
          <cell r="F20" t="str">
            <v>-</v>
          </cell>
          <cell r="G20" t="str">
            <v>-</v>
          </cell>
        </row>
        <row r="21">
          <cell r="A21" t="str">
            <v>Head Office</v>
          </cell>
          <cell r="B21">
            <v>-40.884054102266717</v>
          </cell>
          <cell r="C21">
            <v>-28.690586444606403</v>
          </cell>
          <cell r="D21">
            <v>-24.50756484367901</v>
          </cell>
          <cell r="E21">
            <v>4.1830216009273933</v>
          </cell>
          <cell r="F21">
            <v>40.055932852509734</v>
          </cell>
          <cell r="G21">
            <v>14.579770298539044</v>
          </cell>
        </row>
        <row r="22">
          <cell r="A22" t="str">
            <v>Cash and Carry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 t="str">
            <v>-</v>
          </cell>
        </row>
        <row r="23">
          <cell r="A23" t="str">
            <v>Logistics</v>
          </cell>
          <cell r="B23">
            <v>-1.9273302160078591</v>
          </cell>
          <cell r="C23">
            <v>9.875060441344452E-4</v>
          </cell>
          <cell r="D23">
            <v>1.3561632077905039</v>
          </cell>
          <cell r="E23">
            <v>1.3551757017463695</v>
          </cell>
          <cell r="F23">
            <v>0</v>
          </cell>
          <cell r="G23">
            <v>0</v>
          </cell>
        </row>
        <row r="24">
          <cell r="A24" t="str">
            <v>Cost Sharing Activity</v>
          </cell>
        </row>
      </sheetData>
      <sheetData sheetId="35" refreshError="1">
        <row r="1">
          <cell r="B1" t="str">
            <v>Month</v>
          </cell>
          <cell r="C1" t="str">
            <v>Activity contribution</v>
          </cell>
          <cell r="D1" t="e">
            <v>#REF!</v>
          </cell>
          <cell r="E1" t="e">
            <v>#REF!</v>
          </cell>
          <cell r="F1" t="str">
            <v>Argentina</v>
          </cell>
        </row>
        <row r="2">
          <cell r="B2" t="str">
            <v>Last Year in Euro</v>
          </cell>
          <cell r="C2" t="str">
            <v>Budget in Euro</v>
          </cell>
          <cell r="D2" t="str">
            <v>Actual in Euro</v>
          </cell>
          <cell r="E2" t="str">
            <v>Actual / Budget in Euro</v>
          </cell>
          <cell r="F2" t="str">
            <v>% Actual / Last Year in Euro</v>
          </cell>
          <cell r="G2" t="str">
            <v>% Actual / Budget in Euro</v>
          </cell>
        </row>
        <row r="3">
          <cell r="A3" t="str">
            <v>Total Hypermarkets</v>
          </cell>
          <cell r="B3">
            <v>4.8281228279428801</v>
          </cell>
          <cell r="C3">
            <v>1.4881402041106329</v>
          </cell>
          <cell r="D3">
            <v>4.2771895677009226</v>
          </cell>
          <cell r="E3">
            <v>2.7890493635902898</v>
          </cell>
          <cell r="F3">
            <v>-11.410920555985395</v>
          </cell>
          <cell r="G3">
            <v>0</v>
          </cell>
        </row>
        <row r="4">
          <cell r="A4" t="str">
            <v>Total Supermarkets</v>
          </cell>
          <cell r="B4">
            <v>12.607012236781825</v>
          </cell>
          <cell r="C4">
            <v>3.3531579373648093</v>
          </cell>
          <cell r="D4">
            <v>-0.14062536649597845</v>
          </cell>
          <cell r="E4">
            <v>-3.4937833038607877</v>
          </cell>
          <cell r="F4">
            <v>0</v>
          </cell>
          <cell r="G4">
            <v>0</v>
          </cell>
        </row>
        <row r="5">
          <cell r="A5" t="str">
            <v>Shopping Malls</v>
          </cell>
          <cell r="B5">
            <v>0.24870372965998921</v>
          </cell>
          <cell r="C5">
            <v>0.10668414482758637</v>
          </cell>
          <cell r="D5">
            <v>0.37350331281000848</v>
          </cell>
          <cell r="E5">
            <v>0.26681916798242211</v>
          </cell>
          <cell r="F5">
            <v>50.180020750246392</v>
          </cell>
          <cell r="G5">
            <v>0</v>
          </cell>
        </row>
        <row r="6">
          <cell r="A6" t="str">
            <v>Convenience stores</v>
          </cell>
          <cell r="B6" t="str">
            <v>0</v>
          </cell>
          <cell r="C6" t="str">
            <v>0</v>
          </cell>
          <cell r="D6" t="str">
            <v>0</v>
          </cell>
          <cell r="E6" t="str">
            <v>0</v>
          </cell>
          <cell r="F6" t="str">
            <v>0</v>
          </cell>
          <cell r="G6" t="str">
            <v>0</v>
          </cell>
        </row>
        <row r="7">
          <cell r="A7" t="str">
            <v>Head Office</v>
          </cell>
          <cell r="B7">
            <v>16.45166012499611</v>
          </cell>
          <cell r="C7">
            <v>-0.1881807068936272</v>
          </cell>
          <cell r="D7">
            <v>-1.2577867609738203</v>
          </cell>
          <cell r="E7">
            <v>-1.069606054080193</v>
          </cell>
          <cell r="F7">
            <v>0</v>
          </cell>
          <cell r="G7">
            <v>0</v>
          </cell>
        </row>
        <row r="8">
          <cell r="A8" t="str">
            <v>Cash and Carry</v>
          </cell>
          <cell r="B8" t="str">
            <v>0</v>
          </cell>
          <cell r="C8" t="str">
            <v>0</v>
          </cell>
          <cell r="D8" t="str">
            <v>0</v>
          </cell>
          <cell r="E8" t="str">
            <v>0</v>
          </cell>
          <cell r="F8" t="str">
            <v>0</v>
          </cell>
          <cell r="G8" t="str">
            <v>0</v>
          </cell>
        </row>
        <row r="9">
          <cell r="A9" t="str">
            <v>Logistics</v>
          </cell>
          <cell r="B9" t="str">
            <v>0</v>
          </cell>
          <cell r="C9" t="str">
            <v>0</v>
          </cell>
          <cell r="D9" t="str">
            <v>0</v>
          </cell>
          <cell r="E9" t="str">
            <v>0</v>
          </cell>
          <cell r="F9" t="str">
            <v>0</v>
          </cell>
          <cell r="G9" t="str">
            <v>0</v>
          </cell>
        </row>
        <row r="10">
          <cell r="A10" t="str">
            <v>Cost Sharing Activity</v>
          </cell>
        </row>
        <row r="13">
          <cell r="B13" t="str">
            <v>Month</v>
          </cell>
          <cell r="C13" t="str">
            <v>Activity contribution</v>
          </cell>
          <cell r="D13" t="e">
            <v>#REF!</v>
          </cell>
          <cell r="E13" t="e">
            <v>#REF!</v>
          </cell>
          <cell r="F13" t="str">
            <v>Total Activity</v>
          </cell>
        </row>
        <row r="14">
          <cell r="B14" t="str">
            <v>Last Year in Euro</v>
          </cell>
          <cell r="C14" t="str">
            <v>Budget in Euro</v>
          </cell>
          <cell r="D14" t="str">
            <v>Actual in Euro</v>
          </cell>
          <cell r="E14" t="str">
            <v>Actual / Budget in Euro</v>
          </cell>
          <cell r="F14" t="str">
            <v>% Actual / Last Year in Euro</v>
          </cell>
          <cell r="G14" t="str">
            <v>% Actual / Budget in Euro</v>
          </cell>
        </row>
        <row r="15">
          <cell r="A15" t="str">
            <v>Hard Discount Argentina</v>
          </cell>
          <cell r="B15">
            <v>4.05370663026227</v>
          </cell>
          <cell r="C15">
            <v>5.5170564967819802E-2</v>
          </cell>
          <cell r="D15">
            <v>0.39922616117094778</v>
          </cell>
          <cell r="E15">
            <v>0.34405559620312798</v>
          </cell>
          <cell r="F15">
            <v>-90.151577368954335</v>
          </cell>
          <cell r="G15">
            <v>0</v>
          </cell>
        </row>
        <row r="19">
          <cell r="B19" t="str">
            <v>Year To Date</v>
          </cell>
          <cell r="C19" t="str">
            <v>Activity contribution</v>
          </cell>
          <cell r="D19" t="e">
            <v>#REF!</v>
          </cell>
          <cell r="E19" t="e">
            <v>#REF!</v>
          </cell>
          <cell r="F19" t="str">
            <v>Argentina</v>
          </cell>
        </row>
        <row r="20">
          <cell r="B20" t="str">
            <v>Last Year in Euro</v>
          </cell>
          <cell r="C20" t="str">
            <v>Budget in Euro</v>
          </cell>
          <cell r="D20" t="str">
            <v>Actual in Euro</v>
          </cell>
          <cell r="E20" t="str">
            <v>Actual / Budget in Euro</v>
          </cell>
          <cell r="F20" t="str">
            <v>% Actual / Last Year in Euro</v>
          </cell>
          <cell r="G20" t="str">
            <v>% Actual / Budget in Euro</v>
          </cell>
        </row>
        <row r="21">
          <cell r="A21" t="str">
            <v>Total Hypermarkets</v>
          </cell>
          <cell r="B21">
            <v>8.6821469189697513</v>
          </cell>
          <cell r="C21">
            <v>5.5532953703276249</v>
          </cell>
          <cell r="D21">
            <v>8.4821771317159431</v>
          </cell>
          <cell r="E21">
            <v>2.9288817613883182</v>
          </cell>
          <cell r="F21">
            <v>-2.3032297094269536</v>
          </cell>
          <cell r="G21">
            <v>52.741328635928916</v>
          </cell>
        </row>
        <row r="22">
          <cell r="A22" t="str">
            <v>Total Supermarkets</v>
          </cell>
          <cell r="B22">
            <v>-3.8325126762964761</v>
          </cell>
          <cell r="C22">
            <v>2.7654225682675593</v>
          </cell>
          <cell r="D22">
            <v>-17.384516606551088</v>
          </cell>
          <cell r="E22">
            <v>-20.149939174818648</v>
          </cell>
          <cell r="F22">
            <v>0</v>
          </cell>
          <cell r="G22">
            <v>0</v>
          </cell>
        </row>
        <row r="23">
          <cell r="A23" t="str">
            <v>Shopping Malls</v>
          </cell>
          <cell r="B23">
            <v>2.0895291300310497</v>
          </cell>
          <cell r="C23">
            <v>1.0928734390804602</v>
          </cell>
          <cell r="D23">
            <v>2.6203913247881441</v>
          </cell>
          <cell r="E23">
            <v>1.5275178857076839</v>
          </cell>
          <cell r="F23">
            <v>25.405828860074614</v>
          </cell>
          <cell r="G23">
            <v>0</v>
          </cell>
        </row>
        <row r="24">
          <cell r="A24" t="str">
            <v>Convenience stores</v>
          </cell>
          <cell r="B24" t="str">
            <v>0</v>
          </cell>
          <cell r="C24" t="str">
            <v>0</v>
          </cell>
          <cell r="D24" t="str">
            <v>0</v>
          </cell>
          <cell r="E24" t="str">
            <v>0</v>
          </cell>
          <cell r="F24" t="str">
            <v>0</v>
          </cell>
          <cell r="G24" t="str">
            <v>0</v>
          </cell>
        </row>
        <row r="25">
          <cell r="A25" t="str">
            <v>Head Office</v>
          </cell>
          <cell r="B25">
            <v>14.078530023640546</v>
          </cell>
          <cell r="C25">
            <v>-4.4604356206480897</v>
          </cell>
          <cell r="D25">
            <v>-3.3081595300362951</v>
          </cell>
          <cell r="E25">
            <v>1.1522760906117946</v>
          </cell>
          <cell r="F25">
            <v>0</v>
          </cell>
          <cell r="G25">
            <v>25.833263578062176</v>
          </cell>
        </row>
        <row r="26">
          <cell r="A26" t="str">
            <v>Cash and Carry</v>
          </cell>
          <cell r="B26" t="str">
            <v>0</v>
          </cell>
          <cell r="C26" t="str">
            <v>0</v>
          </cell>
          <cell r="D26" t="str">
            <v>0</v>
          </cell>
          <cell r="E26" t="str">
            <v>0</v>
          </cell>
          <cell r="F26" t="str">
            <v>0</v>
          </cell>
          <cell r="G26" t="str">
            <v>0</v>
          </cell>
        </row>
        <row r="27">
          <cell r="A27" t="str">
            <v>Logistics</v>
          </cell>
          <cell r="B27" t="str">
            <v>0</v>
          </cell>
          <cell r="C27" t="str">
            <v>0</v>
          </cell>
          <cell r="D27" t="str">
            <v>0</v>
          </cell>
          <cell r="E27" t="str">
            <v>0</v>
          </cell>
          <cell r="F27" t="str">
            <v>0</v>
          </cell>
          <cell r="G27" t="str">
            <v>0</v>
          </cell>
        </row>
        <row r="28">
          <cell r="A28" t="str">
            <v>Cost Sharing Activity</v>
          </cell>
        </row>
        <row r="31">
          <cell r="B31" t="str">
            <v>Year To Date</v>
          </cell>
          <cell r="C31" t="str">
            <v>Activity contribution</v>
          </cell>
          <cell r="D31" t="e">
            <v>#REF!</v>
          </cell>
          <cell r="E31" t="e">
            <v>#REF!</v>
          </cell>
          <cell r="F31" t="str">
            <v>Hard Discount Argentina</v>
          </cell>
        </row>
        <row r="32">
          <cell r="B32" t="str">
            <v>Last Year in Euro</v>
          </cell>
          <cell r="C32" t="str">
            <v>Budget in Euro</v>
          </cell>
          <cell r="D32" t="str">
            <v>Actual in Euro</v>
          </cell>
          <cell r="E32" t="str">
            <v>Actual / Budget in Euro</v>
          </cell>
          <cell r="F32" t="str">
            <v>% Actual / Last Year in Euro</v>
          </cell>
          <cell r="G32" t="str">
            <v>% Actual / Budget in Euro</v>
          </cell>
        </row>
        <row r="33">
          <cell r="A33" t="str">
            <v>Total Activity</v>
          </cell>
          <cell r="B33">
            <v>3.2585724934707914</v>
          </cell>
          <cell r="C33">
            <v>1.0286671019378033</v>
          </cell>
          <cell r="D33">
            <v>1.1190941193198809</v>
          </cell>
          <cell r="E33">
            <v>9.042701738207759E-2</v>
          </cell>
          <cell r="F33">
            <v>-65.656921195946623</v>
          </cell>
          <cell r="G33">
            <v>8.7906979052534258</v>
          </cell>
        </row>
      </sheetData>
      <sheetData sheetId="36" refreshError="1">
        <row r="1">
          <cell r="B1" t="str">
            <v>Month</v>
          </cell>
          <cell r="C1" t="str">
            <v>Activity contribution</v>
          </cell>
          <cell r="D1" t="e">
            <v>#REF!</v>
          </cell>
          <cell r="E1" t="e">
            <v>#REF!</v>
          </cell>
          <cell r="F1" t="str">
            <v>Total Activity</v>
          </cell>
        </row>
        <row r="2">
          <cell r="B2" t="str">
            <v>Last Year in Euro</v>
          </cell>
          <cell r="C2" t="str">
            <v>Budget in Euro</v>
          </cell>
          <cell r="D2" t="str">
            <v>Actual in Euro</v>
          </cell>
          <cell r="E2" t="str">
            <v>Actual / Budget in Euro</v>
          </cell>
          <cell r="F2" t="str">
            <v>% Actual / Last Year in Euro</v>
          </cell>
          <cell r="G2" t="str">
            <v>% Actual / Budget in Euro</v>
          </cell>
        </row>
        <row r="3">
          <cell r="A3" t="str">
            <v>China</v>
          </cell>
          <cell r="B3">
            <v>5.1683703283876028</v>
          </cell>
          <cell r="C3">
            <v>6.4454326304644525</v>
          </cell>
          <cell r="D3">
            <v>7.8817191852914661</v>
          </cell>
          <cell r="E3">
            <v>1.4362865548270136</v>
          </cell>
          <cell r="F3">
            <v>52.499118377810937</v>
          </cell>
          <cell r="G3">
            <v>22.283788182633071</v>
          </cell>
        </row>
        <row r="4">
          <cell r="A4" t="str">
            <v>Korea</v>
          </cell>
          <cell r="B4">
            <v>7.516360252075625</v>
          </cell>
          <cell r="C4">
            <v>6.3940480232479082</v>
          </cell>
          <cell r="D4">
            <v>3.3115033310123358</v>
          </cell>
          <cell r="E4">
            <v>-3.0825446922355724</v>
          </cell>
          <cell r="F4">
            <v>-55.942727331385264</v>
          </cell>
          <cell r="G4">
            <v>-48.20959556493554</v>
          </cell>
        </row>
        <row r="5">
          <cell r="A5" t="str">
            <v>Japan</v>
          </cell>
          <cell r="B5">
            <v>-2.6327353540655309</v>
          </cell>
          <cell r="C5">
            <v>-2.2025132719743254</v>
          </cell>
          <cell r="D5">
            <v>-2.6583520179456315</v>
          </cell>
          <cell r="E5">
            <v>-0.45583874597130603</v>
          </cell>
          <cell r="F5">
            <v>-0.97300565514656412</v>
          </cell>
          <cell r="G5">
            <v>-20.696299621508917</v>
          </cell>
        </row>
        <row r="6">
          <cell r="A6" t="str">
            <v>Thailand</v>
          </cell>
          <cell r="B6">
            <v>1.2450114245869361</v>
          </cell>
          <cell r="C6">
            <v>1.5518085106382875</v>
          </cell>
          <cell r="D6">
            <v>1.4475331079329798</v>
          </cell>
          <cell r="E6">
            <v>-0.10427540270530766</v>
          </cell>
          <cell r="F6">
            <v>16.266652606279123</v>
          </cell>
          <cell r="G6">
            <v>-6.7196050279694148</v>
          </cell>
        </row>
        <row r="7">
          <cell r="A7" t="str">
            <v>Taiwan</v>
          </cell>
          <cell r="B7">
            <v>4.5603004824073565</v>
          </cell>
          <cell r="C7">
            <v>6.160027027027084</v>
          </cell>
          <cell r="D7">
            <v>4.7115873982715755</v>
          </cell>
          <cell r="E7">
            <v>-1.4484396287555086</v>
          </cell>
          <cell r="F7">
            <v>3.3174769173182952</v>
          </cell>
          <cell r="G7">
            <v>-23.513527171236227</v>
          </cell>
        </row>
        <row r="8">
          <cell r="A8" t="str">
            <v>Hong Kong</v>
          </cell>
          <cell r="B8" t="str">
            <v>-</v>
          </cell>
          <cell r="C8" t="str">
            <v>-</v>
          </cell>
          <cell r="D8" t="str">
            <v>-</v>
          </cell>
          <cell r="E8" t="str">
            <v>-</v>
          </cell>
          <cell r="F8" t="str">
            <v>-</v>
          </cell>
          <cell r="G8" t="str">
            <v>-</v>
          </cell>
        </row>
        <row r="9">
          <cell r="A9" t="str">
            <v>Indonesia</v>
          </cell>
          <cell r="B9">
            <v>2.334175253115454</v>
          </cell>
          <cell r="C9">
            <v>1.620063142827993</v>
          </cell>
          <cell r="D9">
            <v>2.643813654725804</v>
          </cell>
          <cell r="E9">
            <v>1.023750511897811</v>
          </cell>
          <cell r="F9">
            <v>13.265430742489089</v>
          </cell>
          <cell r="G9">
            <v>63.192013004551498</v>
          </cell>
        </row>
        <row r="10">
          <cell r="A10" t="str">
            <v>Malaysia</v>
          </cell>
          <cell r="B10">
            <v>1.1016881625330037</v>
          </cell>
          <cell r="C10">
            <v>1.026956566677506</v>
          </cell>
          <cell r="D10">
            <v>1.4457964732298665</v>
          </cell>
          <cell r="E10">
            <v>0.41883990655236047</v>
          </cell>
          <cell r="F10">
            <v>31.234638112629643</v>
          </cell>
          <cell r="G10">
            <v>40.784578446917735</v>
          </cell>
        </row>
        <row r="11">
          <cell r="A11" t="str">
            <v>Singapore</v>
          </cell>
          <cell r="B11">
            <v>0.49104952482128938</v>
          </cell>
          <cell r="C11">
            <v>0.62952631578947349</v>
          </cell>
          <cell r="D11">
            <v>-1.2558103679312982E-2</v>
          </cell>
          <cell r="E11">
            <v>-0.64208441946878647</v>
          </cell>
          <cell r="F11">
            <v>0</v>
          </cell>
          <cell r="G11">
            <v>0</v>
          </cell>
        </row>
        <row r="12">
          <cell r="A12" t="str">
            <v>Asia HQ NORTH</v>
          </cell>
          <cell r="B12">
            <v>1.5750429556595957</v>
          </cell>
          <cell r="C12">
            <v>-0.53404761904761511</v>
          </cell>
          <cell r="D12">
            <v>0.69141270952211809</v>
          </cell>
          <cell r="E12">
            <v>1.2254603285697332</v>
          </cell>
          <cell r="F12">
            <v>-56.101977597647888</v>
          </cell>
          <cell r="G12">
            <v>0</v>
          </cell>
        </row>
        <row r="13">
          <cell r="A13" t="str">
            <v>Asia HQ SOUTH</v>
          </cell>
          <cell r="B13">
            <v>0.12867457316753342</v>
          </cell>
          <cell r="C13">
            <v>1.6168421052616677E-3</v>
          </cell>
          <cell r="D13">
            <v>0.46873738231273276</v>
          </cell>
          <cell r="E13">
            <v>0.46712054020747107</v>
          </cell>
          <cell r="F13">
            <v>0</v>
          </cell>
          <cell r="G13">
            <v>0</v>
          </cell>
        </row>
        <row r="18">
          <cell r="B18" t="str">
            <v>Year To Date</v>
          </cell>
          <cell r="C18" t="str">
            <v>Activity contribution</v>
          </cell>
          <cell r="D18" t="e">
            <v>#REF!</v>
          </cell>
          <cell r="E18" t="e">
            <v>#REF!</v>
          </cell>
          <cell r="F18" t="str">
            <v>Total Activity</v>
          </cell>
        </row>
        <row r="19">
          <cell r="B19" t="str">
            <v>Last Year in Euro</v>
          </cell>
          <cell r="C19" t="str">
            <v>Budget in Euro</v>
          </cell>
          <cell r="D19" t="str">
            <v>Actual in Euro</v>
          </cell>
          <cell r="E19" t="str">
            <v>Actual / Budget in Euro</v>
          </cell>
          <cell r="F19" t="str">
            <v>% Actual / Last Year in Euro</v>
          </cell>
          <cell r="G19" t="str">
            <v>% Actual / Budget in Euro</v>
          </cell>
        </row>
        <row r="20">
          <cell r="A20" t="str">
            <v>China</v>
          </cell>
          <cell r="B20">
            <v>42.760787659525946</v>
          </cell>
          <cell r="C20">
            <v>58.720016618933585</v>
          </cell>
          <cell r="D20">
            <v>55.814105402654896</v>
          </cell>
          <cell r="E20">
            <v>-2.9059112162786889</v>
          </cell>
          <cell r="F20">
            <v>30.52637347811114</v>
          </cell>
          <cell r="G20">
            <v>-4.9487574827111196</v>
          </cell>
        </row>
        <row r="21">
          <cell r="A21" t="str">
            <v>Korea</v>
          </cell>
          <cell r="B21">
            <v>31.454770129084256</v>
          </cell>
          <cell r="C21">
            <v>35.698628967806798</v>
          </cell>
          <cell r="D21">
            <v>16.574973058069052</v>
          </cell>
          <cell r="E21">
            <v>-19.123655909737746</v>
          </cell>
          <cell r="F21">
            <v>-47.305375337195002</v>
          </cell>
          <cell r="G21">
            <v>-53.569720918367913</v>
          </cell>
        </row>
        <row r="22">
          <cell r="A22" t="str">
            <v>Japan</v>
          </cell>
          <cell r="B22">
            <v>-40.533199603380417</v>
          </cell>
          <cell r="C22">
            <v>-34.910165509738761</v>
          </cell>
          <cell r="D22">
            <v>-39.733243915180587</v>
          </cell>
          <cell r="E22">
            <v>-4.8230784054418265</v>
          </cell>
          <cell r="F22">
            <v>1.9735814000065144</v>
          </cell>
          <cell r="G22">
            <v>-13.815684729699576</v>
          </cell>
        </row>
        <row r="23">
          <cell r="A23" t="str">
            <v>Thailand</v>
          </cell>
          <cell r="B23">
            <v>2.7311518326998447</v>
          </cell>
          <cell r="C23">
            <v>6.51417021276594</v>
          </cell>
          <cell r="D23">
            <v>7.2060993879588224</v>
          </cell>
          <cell r="E23">
            <v>0.69192917519288244</v>
          </cell>
          <cell r="F23">
            <v>0</v>
          </cell>
          <cell r="G23">
            <v>10.621908126331977</v>
          </cell>
        </row>
        <row r="24">
          <cell r="A24" t="str">
            <v>Taiwan</v>
          </cell>
          <cell r="B24">
            <v>64.265940947637745</v>
          </cell>
          <cell r="C24">
            <v>72.218564594594582</v>
          </cell>
          <cell r="D24">
            <v>54.128580943669974</v>
          </cell>
          <cell r="E24">
            <v>-18.089983650924609</v>
          </cell>
          <cell r="F24">
            <v>-15.774078546873582</v>
          </cell>
          <cell r="G24">
            <v>-25.04893825081454</v>
          </cell>
        </row>
        <row r="25">
          <cell r="A25" t="str">
            <v>Hong Kong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</row>
        <row r="26">
          <cell r="A26" t="str">
            <v>Indonesia</v>
          </cell>
          <cell r="B26">
            <v>12.725319513820082</v>
          </cell>
          <cell r="C26">
            <v>15.771780282077893</v>
          </cell>
          <cell r="D26">
            <v>20.86216268935496</v>
          </cell>
          <cell r="E26">
            <v>5.0903824072770671</v>
          </cell>
          <cell r="F26">
            <v>63.942152231997163</v>
          </cell>
          <cell r="G26">
            <v>32.27525565431236</v>
          </cell>
        </row>
        <row r="27">
          <cell r="A27" t="str">
            <v>Malaysia</v>
          </cell>
          <cell r="B27">
            <v>4.8166642035294629</v>
          </cell>
          <cell r="C27">
            <v>6.4310430570406565</v>
          </cell>
          <cell r="D27">
            <v>5.0056534463047457</v>
          </cell>
          <cell r="E27">
            <v>-1.4253896107359108</v>
          </cell>
          <cell r="F27">
            <v>3.9236541056110767</v>
          </cell>
          <cell r="G27">
            <v>-22.164205683173048</v>
          </cell>
        </row>
        <row r="28">
          <cell r="A28" t="str">
            <v>Singapore</v>
          </cell>
          <cell r="B28">
            <v>1.4904004424805266</v>
          </cell>
          <cell r="C28">
            <v>2.1301052631578941</v>
          </cell>
          <cell r="D28">
            <v>1.0163587537122458</v>
          </cell>
          <cell r="E28">
            <v>-1.1137465094456482</v>
          </cell>
          <cell r="F28">
            <v>-31.806330383216764</v>
          </cell>
          <cell r="G28">
            <v>-52.285984580617026</v>
          </cell>
        </row>
        <row r="29">
          <cell r="A29" t="str">
            <v>Asia HQ NORTH</v>
          </cell>
          <cell r="B29">
            <v>-6.4782756094439087</v>
          </cell>
          <cell r="C29">
            <v>-5.4015476190476148</v>
          </cell>
          <cell r="D29">
            <v>-4.6485302611299204</v>
          </cell>
          <cell r="E29">
            <v>0.75301735791769442</v>
          </cell>
          <cell r="F29">
            <v>28.244327018853905</v>
          </cell>
          <cell r="G29">
            <v>13.940770516625831</v>
          </cell>
        </row>
        <row r="30">
          <cell r="A30" t="str">
            <v>Asia HQ SOUTH</v>
          </cell>
          <cell r="B30">
            <v>0.24195548311934115</v>
          </cell>
          <cell r="C30">
            <v>2.5723684210525261E-2</v>
          </cell>
          <cell r="D30">
            <v>0.61970952825867187</v>
          </cell>
          <cell r="E30">
            <v>0.59398584404814658</v>
          </cell>
          <cell r="F30">
            <v>0</v>
          </cell>
          <cell r="G30">
            <v>0</v>
          </cell>
        </row>
      </sheetData>
      <sheetData sheetId="37" refreshError="1">
        <row r="1">
          <cell r="B1" t="str">
            <v>Month</v>
          </cell>
          <cell r="C1" t="str">
            <v>Activity contribution</v>
          </cell>
          <cell r="D1" t="e">
            <v>#REF!</v>
          </cell>
          <cell r="E1" t="e">
            <v>#REF!</v>
          </cell>
          <cell r="F1" t="str">
            <v>Total Activity</v>
          </cell>
        </row>
        <row r="2">
          <cell r="B2" t="str">
            <v>Last Year in Euro</v>
          </cell>
          <cell r="C2" t="str">
            <v>Budget in Euro</v>
          </cell>
          <cell r="D2" t="str">
            <v>Actual in Euro</v>
          </cell>
          <cell r="E2" t="str">
            <v>Actual / Budget in Euro</v>
          </cell>
          <cell r="F2" t="str">
            <v>% Actual / Last Year in Euro</v>
          </cell>
          <cell r="G2" t="str">
            <v>% Actual / Budget in Euro</v>
          </cell>
        </row>
        <row r="3">
          <cell r="A3" t="str">
            <v>Hard Discount France</v>
          </cell>
          <cell r="B3">
            <v>6.3379858000000056</v>
          </cell>
          <cell r="C3">
            <v>6.1281660000001565</v>
          </cell>
          <cell r="D3">
            <v>5.2954408000000015</v>
          </cell>
          <cell r="E3">
            <v>-0.83272520000015504</v>
          </cell>
          <cell r="F3">
            <v>-16.449153294095471</v>
          </cell>
          <cell r="G3">
            <v>-13.588489606843773</v>
          </cell>
        </row>
        <row r="4">
          <cell r="A4" t="str">
            <v>Hard Discount Spain</v>
          </cell>
          <cell r="B4">
            <v>11.387739189999905</v>
          </cell>
          <cell r="C4">
            <v>15.503294008712757</v>
          </cell>
          <cell r="D4">
            <v>10.182097129999917</v>
          </cell>
          <cell r="E4">
            <v>-5.3211968787128399</v>
          </cell>
          <cell r="F4">
            <v>-10.587194173350209</v>
          </cell>
          <cell r="G4">
            <v>-34.323008231169197</v>
          </cell>
        </row>
        <row r="5">
          <cell r="A5" t="str">
            <v>Hard Discount Argentina</v>
          </cell>
          <cell r="B5">
            <v>4.05370663026227</v>
          </cell>
          <cell r="C5">
            <v>5.5170564967819802E-2</v>
          </cell>
          <cell r="D5">
            <v>0.39922616117094778</v>
          </cell>
          <cell r="E5">
            <v>0.34405559620312798</v>
          </cell>
          <cell r="F5">
            <v>-90.151577368954335</v>
          </cell>
          <cell r="G5">
            <v>0</v>
          </cell>
        </row>
        <row r="6">
          <cell r="A6" t="str">
            <v>Hard Discount Brazil</v>
          </cell>
          <cell r="B6">
            <v>-0.76928099174675868</v>
          </cell>
          <cell r="C6">
            <v>-0.34154733982109953</v>
          </cell>
          <cell r="D6">
            <v>-0.45198619417402952</v>
          </cell>
          <cell r="E6">
            <v>-0.11043885435292999</v>
          </cell>
          <cell r="F6">
            <v>41.245630787297564</v>
          </cell>
          <cell r="G6">
            <v>-32.334860055059195</v>
          </cell>
        </row>
        <row r="7">
          <cell r="A7" t="str">
            <v>Hard Discount Greece</v>
          </cell>
          <cell r="B7">
            <v>1.4604759999999946</v>
          </cell>
          <cell r="C7">
            <v>1.4620147768092888</v>
          </cell>
          <cell r="D7">
            <v>1.7643589999999989</v>
          </cell>
          <cell r="E7">
            <v>0.30234422319071008</v>
          </cell>
          <cell r="F7">
            <v>20.807120418274966</v>
          </cell>
          <cell r="G7">
            <v>20.679970407039811</v>
          </cell>
        </row>
        <row r="8">
          <cell r="A8" t="str">
            <v>Hard Discount Portugal</v>
          </cell>
          <cell r="B8">
            <v>2.5674180415241565</v>
          </cell>
          <cell r="C8">
            <v>3.3175560955785386</v>
          </cell>
          <cell r="D8">
            <v>2.7647908599999838</v>
          </cell>
          <cell r="E8">
            <v>-0.55276523557855484</v>
          </cell>
          <cell r="F8">
            <v>7.6875995760572042</v>
          </cell>
          <cell r="G8">
            <v>-16.661820317529845</v>
          </cell>
        </row>
        <row r="9">
          <cell r="A9" t="str">
            <v>Hard Discount Turkey</v>
          </cell>
          <cell r="B9">
            <v>-0.34615292698378308</v>
          </cell>
          <cell r="C9">
            <v>-0.44990128948861496</v>
          </cell>
          <cell r="D9">
            <v>-0.18974860941081939</v>
          </cell>
          <cell r="E9">
            <v>0.26015268007779557</v>
          </cell>
          <cell r="F9">
            <v>45.183589500686523</v>
          </cell>
          <cell r="G9">
            <v>57.824390851046644</v>
          </cell>
        </row>
        <row r="13">
          <cell r="B13" t="str">
            <v>Year To Date</v>
          </cell>
          <cell r="C13" t="str">
            <v>Activity contribution</v>
          </cell>
          <cell r="D13" t="e">
            <v>#REF!</v>
          </cell>
          <cell r="E13" t="e">
            <v>#REF!</v>
          </cell>
          <cell r="F13" t="str">
            <v>Total Activity</v>
          </cell>
        </row>
        <row r="14">
          <cell r="B14" t="str">
            <v>Last Year in Euro</v>
          </cell>
          <cell r="C14" t="str">
            <v>Budget in Euro</v>
          </cell>
          <cell r="D14" t="str">
            <v>Actual in Euro</v>
          </cell>
          <cell r="E14" t="str">
            <v>Actual / Budget in Euro</v>
          </cell>
          <cell r="F14" t="str">
            <v>% Actual / Last Year in Euro</v>
          </cell>
          <cell r="G14" t="str">
            <v>% Actual / Budget in Euro</v>
          </cell>
        </row>
        <row r="15">
          <cell r="A15" t="str">
            <v>Hard Discount France</v>
          </cell>
          <cell r="B15">
            <v>43.635799490000046</v>
          </cell>
          <cell r="C15">
            <v>52.187192000000046</v>
          </cell>
          <cell r="D15">
            <v>57.079100969999985</v>
          </cell>
          <cell r="E15">
            <v>4.891908969999939</v>
          </cell>
          <cell r="F15">
            <v>30.807964187938669</v>
          </cell>
          <cell r="G15">
            <v>9.3737731089266774</v>
          </cell>
        </row>
        <row r="16">
          <cell r="A16" t="str">
            <v>Hard Discount Spain</v>
          </cell>
          <cell r="B16">
            <v>114.81850287999995</v>
          </cell>
          <cell r="C16">
            <v>134.49966287595754</v>
          </cell>
          <cell r="D16">
            <v>124.75483134000008</v>
          </cell>
          <cell r="E16">
            <v>-9.7448315359574593</v>
          </cell>
          <cell r="F16">
            <v>8.6539435811881837</v>
          </cell>
          <cell r="G16">
            <v>-7.2452460679731514</v>
          </cell>
        </row>
        <row r="17">
          <cell r="A17" t="str">
            <v>Hard Discount Argentina</v>
          </cell>
          <cell r="B17">
            <v>3.2585724934707914</v>
          </cell>
          <cell r="C17">
            <v>1.0286671019378033</v>
          </cell>
          <cell r="D17">
            <v>1.1190941193198809</v>
          </cell>
          <cell r="E17">
            <v>9.042701738207759E-2</v>
          </cell>
          <cell r="F17">
            <v>-65.656921195946623</v>
          </cell>
          <cell r="G17">
            <v>8.7906979052534258</v>
          </cell>
        </row>
        <row r="18">
          <cell r="A18" t="str">
            <v>Hard Discount Brazil</v>
          </cell>
          <cell r="B18">
            <v>-6.2669783024312915</v>
          </cell>
          <cell r="C18">
            <v>-6.372876794850848</v>
          </cell>
          <cell r="D18">
            <v>-7.0658555105353855</v>
          </cell>
          <cell r="E18">
            <v>-0.69297871568453751</v>
          </cell>
          <cell r="F18">
            <v>-12.747406637648121</v>
          </cell>
          <cell r="G18">
            <v>-10.873875927500276</v>
          </cell>
        </row>
        <row r="19">
          <cell r="A19" t="str">
            <v>Hard Discount Greece</v>
          </cell>
          <cell r="B19">
            <v>-0.94348300000000229</v>
          </cell>
          <cell r="C19">
            <v>2.3860798886451935</v>
          </cell>
          <cell r="D19">
            <v>2.5717890000000025</v>
          </cell>
          <cell r="E19">
            <v>0.18570911135480905</v>
          </cell>
          <cell r="F19">
            <v>0</v>
          </cell>
          <cell r="G19">
            <v>7.7830215257484081</v>
          </cell>
        </row>
        <row r="20">
          <cell r="A20" t="str">
            <v>Hard Discount Portugal</v>
          </cell>
          <cell r="B20">
            <v>30.885710919454112</v>
          </cell>
          <cell r="C20">
            <v>33.06547686716285</v>
          </cell>
          <cell r="D20">
            <v>33.549594568652971</v>
          </cell>
          <cell r="E20">
            <v>0.48411770149012057</v>
          </cell>
          <cell r="F20">
            <v>8.6249711270882443</v>
          </cell>
          <cell r="G20">
            <v>1.4641183111769827</v>
          </cell>
        </row>
        <row r="21">
          <cell r="A21" t="str">
            <v>Hard Discount Turkey</v>
          </cell>
          <cell r="B21">
            <v>-6.0113090780774971</v>
          </cell>
          <cell r="C21">
            <v>-7.267461501072102</v>
          </cell>
          <cell r="D21">
            <v>-7.072698606657168</v>
          </cell>
          <cell r="E21">
            <v>0.194762894414934</v>
          </cell>
          <cell r="F21">
            <v>-17.656545600864671</v>
          </cell>
          <cell r="G21">
            <v>2.6799301845108143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IAS Package"/>
      <sheetName val="Comparative IAS"/>
      <sheetName val="Financials 30.06.2004"/>
      <sheetName val="AJE&amp;RJE"/>
      <sheetName val="Sales AJE"/>
      <sheetName val="FX"/>
      <sheetName val="R.Earning"/>
      <sheetName val="Tax Case"/>
      <sheetName val="Equity Mov."/>
      <sheetName val="Provision"/>
      <sheetName val="fin exp and other data"/>
      <sheetName val="Prepaid Credits"/>
      <sheetName val="WTB-PBC"/>
      <sheetName val="PPE 2004"/>
      <sheetName val="PPE"/>
      <sheetName val="COMMENTO"/>
      <sheetName val="1999"/>
      <sheetName val="bilanco-KZ"/>
    </sheetNames>
    <sheetDataSet>
      <sheetData sheetId="0" refreshError="1">
        <row r="115">
          <cell r="L115">
            <v>1.081358962896736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Controlli"/>
      <sheetName val="Sint-Direz"/>
      <sheetName val="CE"/>
      <sheetName val="PrimoMarg"/>
      <sheetName val="COSTOPER"/>
      <sheetName val="Per-split_voci"/>
      <sheetName val="OrgFunz"/>
      <sheetName val="spgen_direz_amm"/>
      <sheetName val="spgen_sviluppo"/>
      <sheetName val="spgen_produz"/>
      <sheetName val="spingegn_real"/>
      <sheetName val="OneriProvFin"/>
      <sheetName val="Prov.On.Partecip."/>
      <sheetName val="Prov.On.Straord"/>
      <sheetName val="AnalisiVar"/>
      <sheetName val="autorizz_Invest"/>
      <sheetName val="Inv_RO_increm1"/>
      <sheetName val="Inv_RO_increm2"/>
      <sheetName val="riconc_Imm_Nette"/>
      <sheetName val="Stato Patrim"/>
      <sheetName val="dettSitFin"/>
      <sheetName val="dett_Rim_Crediti"/>
      <sheetName val="partBdg99"/>
      <sheetName val="partPrec99"/>
      <sheetName val="partBdg2000"/>
      <sheetName val="Rendic_Fin"/>
      <sheetName val="Per_Trim"/>
      <sheetName val="rest of other assets"/>
      <sheetName val="index"/>
      <sheetName val="High cap. HLR "/>
      <sheetName val="A"/>
      <sheetName val="Indices"/>
      <sheetName val="Prov_On_Partecip_"/>
      <sheetName val="Prov_On_Straord"/>
      <sheetName val="Stato_Patrim"/>
      <sheetName val="rest_of_other_assets"/>
      <sheetName val="IRR"/>
      <sheetName val="Lineer"/>
      <sheetName val="MTM"/>
      <sheetName val="06_99_yat_döv_faiz"/>
      <sheetName val="Assumptions"/>
      <sheetName val="FACTOR300600"/>
      <sheetName val="FACTOR"/>
      <sheetName val="FIYATLAR"/>
      <sheetName val="PORTFÖY"/>
      <sheetName val="son dönem özet tablo"/>
      <sheetName val="index --OK--"/>
      <sheetName val="ADANA"/>
      <sheetName val="ADASATIS"/>
      <sheetName val="BCALISMATABLOSU"/>
      <sheetName val="EDSATIS"/>
      <sheetName val="GEBSATIS"/>
      <sheetName val="IZSATIS"/>
      <sheetName val="SATIŞ ÇALIŞMA"/>
      <sheetName val="pcepl"/>
      <sheetName val="Sheet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nus-Simulation"/>
      <sheetName val="Sonstiges"/>
      <sheetName val="Inputs allg."/>
      <sheetName val="Inputs"/>
      <sheetName val="EVA Konzern alt"/>
      <sheetName val="Marktbereich"/>
      <sheetName val="Umsatzschlüssel"/>
      <sheetName val="Vergleich netto-netto"/>
      <sheetName val="EVA Konzern neu"/>
      <sheetName val="Metzgerei"/>
      <sheetName val="Bäckerei"/>
      <sheetName val="EVA Markt"/>
      <sheetName val="EVA Theke"/>
      <sheetName val="EVA Blöcke"/>
      <sheetName val="Zentrale Kosten"/>
      <sheetName val="Bonus-Gesamt-alt"/>
      <sheetName val="CM-GF-ZB"/>
      <sheetName val="Simulation"/>
      <sheetName val="EH GmbH"/>
      <sheetName val="GmbH &amp; Co KG's"/>
      <sheetName val="C+C GmbH"/>
      <sheetName val="EKM Hahn"/>
      <sheetName val="Rutz"/>
      <sheetName val="Balzer"/>
      <sheetName val="Eickenbusch"/>
      <sheetName val="Leis"/>
      <sheetName val="Simon"/>
      <sheetName val="Huber"/>
      <sheetName val="Schlegel"/>
      <sheetName val="Übrige"/>
      <sheetName val="C+C"/>
      <sheetName val="Inputs-Gesamt"/>
      <sheetName val="Zsfg. Input Mark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>
        <row r="3">
          <cell r="B3" t="str">
            <v>Markt</v>
          </cell>
          <cell r="C3">
            <v>5090</v>
          </cell>
          <cell r="D3" t="str">
            <v>Breitenbach</v>
          </cell>
          <cell r="E3">
            <v>5150</v>
          </cell>
          <cell r="F3" t="str">
            <v>Brücken</v>
          </cell>
          <cell r="G3">
            <v>5330</v>
          </cell>
          <cell r="H3" t="str">
            <v>Glan-Münchweiler</v>
          </cell>
          <cell r="I3">
            <v>5557</v>
          </cell>
          <cell r="J3" t="str">
            <v>Bruchmühlbach</v>
          </cell>
          <cell r="K3">
            <v>5704</v>
          </cell>
          <cell r="L3" t="str">
            <v>M.Birkenfeld</v>
          </cell>
          <cell r="M3">
            <v>5707</v>
          </cell>
          <cell r="N3" t="str">
            <v>M.Kusel</v>
          </cell>
          <cell r="O3">
            <v>5712</v>
          </cell>
          <cell r="P3" t="str">
            <v>Hütschenhausen</v>
          </cell>
          <cell r="Q3">
            <v>5723</v>
          </cell>
          <cell r="R3" t="str">
            <v>Birkenfeld MNC</v>
          </cell>
          <cell r="S3">
            <v>5752</v>
          </cell>
          <cell r="T3" t="str">
            <v>Kirkel</v>
          </cell>
          <cell r="U3">
            <v>5770</v>
          </cell>
          <cell r="V3" t="str">
            <v>Altenglan</v>
          </cell>
          <cell r="W3">
            <v>5035</v>
          </cell>
          <cell r="X3" t="str">
            <v>Theley</v>
          </cell>
          <cell r="Y3">
            <v>5540</v>
          </cell>
          <cell r="Z3" t="str">
            <v>Marpingen</v>
          </cell>
          <cell r="AA3">
            <v>5690</v>
          </cell>
          <cell r="AB3" t="str">
            <v>Neunkirchen</v>
          </cell>
          <cell r="AC3">
            <v>5745</v>
          </cell>
          <cell r="AD3" t="str">
            <v>Bliesransbach</v>
          </cell>
          <cell r="AE3">
            <v>5759</v>
          </cell>
          <cell r="AF3" t="str">
            <v>St.Wendel</v>
          </cell>
          <cell r="AG3">
            <v>5760</v>
          </cell>
          <cell r="AH3" t="str">
            <v>Wiebelskirchen</v>
          </cell>
          <cell r="AI3">
            <v>5798</v>
          </cell>
          <cell r="AJ3" t="str">
            <v>Quierschied</v>
          </cell>
          <cell r="AK3">
            <v>5105</v>
          </cell>
          <cell r="AL3" t="str">
            <v>Büttelborn</v>
          </cell>
          <cell r="AM3">
            <v>5115</v>
          </cell>
          <cell r="AN3" t="str">
            <v>Neuhofen</v>
          </cell>
          <cell r="AO3">
            <v>5558</v>
          </cell>
          <cell r="AP3" t="str">
            <v>Mommenheim</v>
          </cell>
          <cell r="AQ3">
            <v>5711</v>
          </cell>
          <cell r="AR3" t="str">
            <v>Simmern</v>
          </cell>
          <cell r="AS3">
            <v>5735</v>
          </cell>
          <cell r="AT3" t="str">
            <v>Rheinböllen</v>
          </cell>
          <cell r="AU3">
            <v>5751</v>
          </cell>
          <cell r="AV3" t="str">
            <v>Stockstadt</v>
          </cell>
          <cell r="AW3">
            <v>5753</v>
          </cell>
          <cell r="AX3" t="str">
            <v>Osthofen</v>
          </cell>
          <cell r="AY3">
            <v>5758</v>
          </cell>
          <cell r="AZ3" t="str">
            <v>Dannstadt</v>
          </cell>
          <cell r="BA3">
            <v>5793</v>
          </cell>
          <cell r="BB3" t="str">
            <v>Nierstein</v>
          </cell>
          <cell r="BC3">
            <v>5794</v>
          </cell>
          <cell r="BD3" t="str">
            <v>Waldsee</v>
          </cell>
          <cell r="BE3">
            <v>5065</v>
          </cell>
          <cell r="BF3" t="str">
            <v>Gau Odernheim</v>
          </cell>
          <cell r="BG3">
            <v>5125</v>
          </cell>
          <cell r="BH3" t="str">
            <v>Landstuhl</v>
          </cell>
          <cell r="BI3">
            <v>5490</v>
          </cell>
          <cell r="BJ3" t="str">
            <v>Trippstadt</v>
          </cell>
          <cell r="BK3">
            <v>5501</v>
          </cell>
          <cell r="BL3" t="str">
            <v>KL-Marienplatz</v>
          </cell>
          <cell r="BM3">
            <v>5502</v>
          </cell>
          <cell r="BN3" t="str">
            <v>KL-Leipziger Str.</v>
          </cell>
          <cell r="BO3">
            <v>5504</v>
          </cell>
          <cell r="BP3" t="str">
            <v>KLFeuerbachstr.</v>
          </cell>
          <cell r="BQ3">
            <v>5505</v>
          </cell>
          <cell r="BR3" t="str">
            <v>KL-Kerststr.</v>
          </cell>
          <cell r="BS3">
            <v>5506</v>
          </cell>
          <cell r="BT3" t="str">
            <v>KLTrippstadter Str.</v>
          </cell>
          <cell r="BU3">
            <v>5570</v>
          </cell>
          <cell r="BV3" t="str">
            <v>Enkenbach</v>
          </cell>
          <cell r="BW3">
            <v>5750</v>
          </cell>
          <cell r="BX3" t="str">
            <v>Westhofen</v>
          </cell>
          <cell r="BY3">
            <v>5015</v>
          </cell>
          <cell r="BZ3" t="str">
            <v>Winzeln</v>
          </cell>
          <cell r="CA3">
            <v>5180</v>
          </cell>
          <cell r="CB3" t="str">
            <v>Arnulfstr.</v>
          </cell>
          <cell r="CC3">
            <v>5181</v>
          </cell>
          <cell r="CD3" t="str">
            <v>Spezi</v>
          </cell>
          <cell r="CE3">
            <v>5310</v>
          </cell>
          <cell r="CF3" t="str">
            <v>Niederauerbach</v>
          </cell>
          <cell r="CG3">
            <v>5360</v>
          </cell>
          <cell r="CH3" t="str">
            <v>Hornbach</v>
          </cell>
          <cell r="CI3">
            <v>5410</v>
          </cell>
          <cell r="CJ3" t="str">
            <v>Ixheim</v>
          </cell>
          <cell r="CK3">
            <v>5500</v>
          </cell>
          <cell r="CL3" t="str">
            <v>Erbach</v>
          </cell>
          <cell r="CM3">
            <v>5665</v>
          </cell>
          <cell r="CN3" t="str">
            <v>Limbach</v>
          </cell>
          <cell r="CO3">
            <v>5736</v>
          </cell>
          <cell r="CP3" t="str">
            <v>Oberbexbach</v>
          </cell>
          <cell r="CQ3">
            <v>5780</v>
          </cell>
          <cell r="CR3" t="str">
            <v>Homburg Einöd</v>
          </cell>
          <cell r="CS3">
            <v>5045</v>
          </cell>
          <cell r="CT3" t="str">
            <v>Hülzweiler</v>
          </cell>
          <cell r="CU3">
            <v>5120</v>
          </cell>
          <cell r="CV3" t="str">
            <v>Trier</v>
          </cell>
          <cell r="CW3">
            <v>5270</v>
          </cell>
          <cell r="CX3" t="str">
            <v>Welschbillig</v>
          </cell>
          <cell r="CY3">
            <v>5670</v>
          </cell>
          <cell r="CZ3" t="str">
            <v>SLS-Roden</v>
          </cell>
          <cell r="DA3">
            <v>5713</v>
          </cell>
          <cell r="DB3" t="str">
            <v>Thalfang</v>
          </cell>
          <cell r="DC3">
            <v>5724</v>
          </cell>
          <cell r="DD3" t="str">
            <v>Völklingen</v>
          </cell>
          <cell r="DE3">
            <v>5730</v>
          </cell>
          <cell r="DF3" t="str">
            <v>Nunkirchen</v>
          </cell>
          <cell r="DG3">
            <v>5754</v>
          </cell>
          <cell r="DH3" t="str">
            <v>Mettlach</v>
          </cell>
          <cell r="DI3">
            <v>5755</v>
          </cell>
          <cell r="DJ3" t="str">
            <v>Saarburg</v>
          </cell>
          <cell r="DK3">
            <v>5796</v>
          </cell>
          <cell r="DL3" t="str">
            <v>Waldrach</v>
          </cell>
          <cell r="DM3">
            <v>5797</v>
          </cell>
          <cell r="DN3" t="str">
            <v>Riegelsberg</v>
          </cell>
          <cell r="DO3">
            <v>5000</v>
          </cell>
          <cell r="DP3" t="str">
            <v>Neulußheim</v>
          </cell>
          <cell r="DQ3">
            <v>5145</v>
          </cell>
          <cell r="DR3" t="str">
            <v>Dudenhofen</v>
          </cell>
          <cell r="DS3">
            <v>5551</v>
          </cell>
          <cell r="DT3" t="str">
            <v>Landau</v>
          </cell>
          <cell r="DU3">
            <v>5553</v>
          </cell>
          <cell r="DV3" t="str">
            <v>Böhl-Iggelheim</v>
          </cell>
          <cell r="DW3">
            <v>5554</v>
          </cell>
          <cell r="DX3" t="str">
            <v>Bad Dürkheim</v>
          </cell>
          <cell r="DY3">
            <v>5556</v>
          </cell>
          <cell r="DZ3" t="str">
            <v>Deidesheim</v>
          </cell>
          <cell r="EA3">
            <v>5790</v>
          </cell>
          <cell r="EB3" t="str">
            <v>Speyer</v>
          </cell>
          <cell r="EC3">
            <v>5791</v>
          </cell>
          <cell r="ED3" t="str">
            <v>Philippsburg</v>
          </cell>
          <cell r="EE3">
            <v>5795</v>
          </cell>
          <cell r="EF3" t="str">
            <v>Maikammer</v>
          </cell>
          <cell r="EG3">
            <v>5870</v>
          </cell>
          <cell r="EH3" t="str">
            <v>Harthausen</v>
          </cell>
          <cell r="EJ3">
            <v>5160</v>
          </cell>
          <cell r="EK3" t="str">
            <v>Elversberg</v>
          </cell>
          <cell r="EL3">
            <v>5230</v>
          </cell>
          <cell r="EM3" t="str">
            <v>Merchweiler MIC</v>
          </cell>
          <cell r="EN3">
            <v>5530</v>
          </cell>
          <cell r="EO3" t="str">
            <v>Niederwürzbach</v>
          </cell>
          <cell r="EP3">
            <v>5700</v>
          </cell>
          <cell r="EQ3" t="str">
            <v>Heiligenwald</v>
          </cell>
          <cell r="ER3">
            <v>5600</v>
          </cell>
          <cell r="ES3" t="str">
            <v>Friedrichsthal</v>
          </cell>
          <cell r="ET3">
            <v>5610</v>
          </cell>
          <cell r="EU3" t="str">
            <v>Altenkessel</v>
          </cell>
          <cell r="EV3">
            <v>5380</v>
          </cell>
          <cell r="EW3" t="str">
            <v>Schönenberg</v>
          </cell>
          <cell r="EX3">
            <v>5235</v>
          </cell>
          <cell r="EY3" t="str">
            <v>Wolfstein</v>
          </cell>
          <cell r="EZ3">
            <v>5792</v>
          </cell>
          <cell r="FA3" t="str">
            <v>Eppelborn</v>
          </cell>
          <cell r="FB3">
            <v>5130</v>
          </cell>
          <cell r="FC3" t="str">
            <v>Queidersbach</v>
          </cell>
          <cell r="FD3">
            <v>5290</v>
          </cell>
          <cell r="FE3" t="str">
            <v>Kusel MWEC</v>
          </cell>
          <cell r="FF3">
            <v>5340</v>
          </cell>
          <cell r="FG3" t="str">
            <v>Niederkirchen</v>
          </cell>
          <cell r="FH3">
            <v>5420</v>
          </cell>
          <cell r="FI3" t="str">
            <v>Ottersberg</v>
          </cell>
          <cell r="FJ3">
            <v>5200</v>
          </cell>
          <cell r="FK3" t="str">
            <v>Contwig</v>
          </cell>
          <cell r="FL3">
            <v>5280</v>
          </cell>
          <cell r="FM3" t="str">
            <v>Sommerwald</v>
          </cell>
          <cell r="FN3">
            <v>5300</v>
          </cell>
          <cell r="FO3" t="str">
            <v>Rodalben</v>
          </cell>
          <cell r="FP3">
            <v>5020</v>
          </cell>
          <cell r="FQ3" t="str">
            <v>Bundenthal</v>
          </cell>
          <cell r="FR3">
            <v>5080</v>
          </cell>
          <cell r="FS3" t="str">
            <v>Fischbach</v>
          </cell>
          <cell r="FT3">
            <v>5350</v>
          </cell>
          <cell r="FU3" t="str">
            <v>Waldfischbach</v>
          </cell>
          <cell r="FV3">
            <v>5460</v>
          </cell>
          <cell r="FW3" t="str">
            <v>Morbach</v>
          </cell>
          <cell r="FX3">
            <v>5590</v>
          </cell>
          <cell r="FY3" t="str">
            <v>Püttlingen</v>
          </cell>
          <cell r="FZ3">
            <v>5620</v>
          </cell>
          <cell r="GA3" t="str">
            <v>Ensdorf</v>
          </cell>
          <cell r="GB3">
            <v>5430</v>
          </cell>
          <cell r="GC3" t="str">
            <v>Annweiler</v>
          </cell>
          <cell r="GD3">
            <v>5860</v>
          </cell>
          <cell r="GE3" t="str">
            <v>Herxheim</v>
          </cell>
          <cell r="GF3">
            <v>5050</v>
          </cell>
          <cell r="GG3" t="str">
            <v>Bitscher</v>
          </cell>
          <cell r="GI3">
            <v>5001</v>
          </cell>
          <cell r="GJ3" t="str">
            <v>Winnweiler I</v>
          </cell>
          <cell r="GK3">
            <v>5002</v>
          </cell>
          <cell r="GL3" t="str">
            <v>Winnweiler II</v>
          </cell>
          <cell r="GO3" t="str">
            <v>Pirmasens</v>
          </cell>
          <cell r="GQ3" t="str">
            <v>Kaiserslautern</v>
          </cell>
          <cell r="GS3" t="str">
            <v>Bad Kreuznach</v>
          </cell>
          <cell r="GU3" t="str">
            <v>Edenkoben</v>
          </cell>
          <cell r="GW3" t="str">
            <v>Wadern</v>
          </cell>
          <cell r="GY3" t="str">
            <v>Neunkirchen</v>
          </cell>
          <cell r="HA3" t="str">
            <v>Worms</v>
          </cell>
          <cell r="HC3" t="str">
            <v>Zella Mehlis</v>
          </cell>
          <cell r="HE3" t="str">
            <v>Gotha</v>
          </cell>
          <cell r="HG3" t="str">
            <v>Annaberg</v>
          </cell>
          <cell r="HI3" t="str">
            <v>Meerane</v>
          </cell>
          <cell r="HK3" t="str">
            <v>Weimar</v>
          </cell>
          <cell r="HM3" t="str">
            <v>Pirna</v>
          </cell>
        </row>
        <row r="5">
          <cell r="C5">
            <v>1998</v>
          </cell>
          <cell r="D5">
            <v>1999</v>
          </cell>
          <cell r="E5">
            <v>1998</v>
          </cell>
          <cell r="F5">
            <v>1999</v>
          </cell>
          <cell r="G5">
            <v>1998</v>
          </cell>
          <cell r="H5">
            <v>1999</v>
          </cell>
          <cell r="I5">
            <v>1998</v>
          </cell>
          <cell r="J5">
            <v>1999</v>
          </cell>
          <cell r="K5">
            <v>1998</v>
          </cell>
          <cell r="L5">
            <v>1999</v>
          </cell>
          <cell r="M5">
            <v>1998</v>
          </cell>
          <cell r="N5">
            <v>1999</v>
          </cell>
          <cell r="O5">
            <v>1998</v>
          </cell>
          <cell r="P5">
            <v>1999</v>
          </cell>
          <cell r="Q5">
            <v>1998</v>
          </cell>
          <cell r="R5">
            <v>1999</v>
          </cell>
          <cell r="S5">
            <v>1998</v>
          </cell>
          <cell r="T5">
            <v>1999</v>
          </cell>
          <cell r="U5">
            <v>1998</v>
          </cell>
          <cell r="V5">
            <v>1999</v>
          </cell>
          <cell r="W5">
            <v>1998</v>
          </cell>
          <cell r="X5">
            <v>1999</v>
          </cell>
          <cell r="Y5">
            <v>1998</v>
          </cell>
          <cell r="Z5">
            <v>1999</v>
          </cell>
          <cell r="AA5">
            <v>1998</v>
          </cell>
          <cell r="AB5">
            <v>1999</v>
          </cell>
          <cell r="AC5">
            <v>1998</v>
          </cell>
          <cell r="AD5">
            <v>1999</v>
          </cell>
          <cell r="AE5">
            <v>1998</v>
          </cell>
          <cell r="AF5">
            <v>1999</v>
          </cell>
          <cell r="AG5">
            <v>1998</v>
          </cell>
          <cell r="AH5">
            <v>1999</v>
          </cell>
          <cell r="AI5">
            <v>1998</v>
          </cell>
          <cell r="AJ5">
            <v>1999</v>
          </cell>
          <cell r="AK5">
            <v>1998</v>
          </cell>
          <cell r="AL5">
            <v>1999</v>
          </cell>
          <cell r="AM5">
            <v>1998</v>
          </cell>
          <cell r="AN5">
            <v>1999</v>
          </cell>
          <cell r="AO5">
            <v>1998</v>
          </cell>
          <cell r="AP5">
            <v>1999</v>
          </cell>
          <cell r="AQ5">
            <v>1998</v>
          </cell>
          <cell r="AR5">
            <v>1999</v>
          </cell>
          <cell r="AS5">
            <v>1998</v>
          </cell>
          <cell r="AT5">
            <v>1999</v>
          </cell>
          <cell r="AU5">
            <v>1998</v>
          </cell>
          <cell r="AV5">
            <v>1999</v>
          </cell>
          <cell r="AW5">
            <v>1998</v>
          </cell>
          <cell r="AX5">
            <v>1999</v>
          </cell>
          <cell r="AY5">
            <v>1998</v>
          </cell>
          <cell r="AZ5">
            <v>1999</v>
          </cell>
          <cell r="BA5">
            <v>1998</v>
          </cell>
          <cell r="BB5">
            <v>1999</v>
          </cell>
          <cell r="BC5">
            <v>1998</v>
          </cell>
          <cell r="BD5">
            <v>1999</v>
          </cell>
          <cell r="BE5">
            <v>1998</v>
          </cell>
          <cell r="BF5">
            <v>1999</v>
          </cell>
          <cell r="BG5">
            <v>1998</v>
          </cell>
          <cell r="BH5">
            <v>1999</v>
          </cell>
          <cell r="BI5">
            <v>1998</v>
          </cell>
          <cell r="BJ5">
            <v>1999</v>
          </cell>
          <cell r="BK5">
            <v>1998</v>
          </cell>
          <cell r="BL5">
            <v>1999</v>
          </cell>
          <cell r="BM5">
            <v>1998</v>
          </cell>
          <cell r="BN5">
            <v>1999</v>
          </cell>
          <cell r="BO5">
            <v>1998</v>
          </cell>
          <cell r="BP5">
            <v>1999</v>
          </cell>
          <cell r="BQ5">
            <v>1998</v>
          </cell>
          <cell r="BR5">
            <v>1999</v>
          </cell>
          <cell r="BS5">
            <v>1998</v>
          </cell>
          <cell r="BT5">
            <v>1999</v>
          </cell>
          <cell r="BU5">
            <v>1998</v>
          </cell>
          <cell r="BV5">
            <v>1999</v>
          </cell>
          <cell r="BW5">
            <v>1998</v>
          </cell>
          <cell r="BX5">
            <v>1999</v>
          </cell>
          <cell r="BY5">
            <v>1998</v>
          </cell>
          <cell r="BZ5">
            <v>1999</v>
          </cell>
          <cell r="CA5">
            <v>1998</v>
          </cell>
          <cell r="CB5">
            <v>1999</v>
          </cell>
          <cell r="CC5">
            <v>1998</v>
          </cell>
          <cell r="CD5">
            <v>1999</v>
          </cell>
          <cell r="CE5">
            <v>1998</v>
          </cell>
          <cell r="CF5">
            <v>1999</v>
          </cell>
          <cell r="CG5">
            <v>1998</v>
          </cell>
          <cell r="CH5">
            <v>1999</v>
          </cell>
          <cell r="CI5">
            <v>1998</v>
          </cell>
          <cell r="CJ5">
            <v>1999</v>
          </cell>
          <cell r="CK5">
            <v>1998</v>
          </cell>
          <cell r="CL5">
            <v>1999</v>
          </cell>
          <cell r="CM5">
            <v>1998</v>
          </cell>
          <cell r="CN5">
            <v>1999</v>
          </cell>
          <cell r="CO5">
            <v>1998</v>
          </cell>
          <cell r="CP5">
            <v>1999</v>
          </cell>
          <cell r="CQ5">
            <v>1998</v>
          </cell>
          <cell r="CR5">
            <v>1999</v>
          </cell>
          <cell r="CS5">
            <v>1998</v>
          </cell>
          <cell r="CT5">
            <v>1999</v>
          </cell>
          <cell r="CU5">
            <v>1998</v>
          </cell>
          <cell r="CV5">
            <v>1999</v>
          </cell>
          <cell r="CW5">
            <v>1998</v>
          </cell>
          <cell r="CX5">
            <v>1999</v>
          </cell>
          <cell r="CY5">
            <v>1998</v>
          </cell>
          <cell r="CZ5">
            <v>1999</v>
          </cell>
          <cell r="DA5">
            <v>1998</v>
          </cell>
          <cell r="DB5">
            <v>1999</v>
          </cell>
          <cell r="DC5">
            <v>1998</v>
          </cell>
          <cell r="DD5">
            <v>1999</v>
          </cell>
          <cell r="DE5">
            <v>1998</v>
          </cell>
          <cell r="DF5">
            <v>1999</v>
          </cell>
          <cell r="DG5">
            <v>1998</v>
          </cell>
          <cell r="DH5">
            <v>1999</v>
          </cell>
          <cell r="DI5">
            <v>1998</v>
          </cell>
          <cell r="DJ5">
            <v>1999</v>
          </cell>
          <cell r="DK5">
            <v>1998</v>
          </cell>
          <cell r="DL5">
            <v>1999</v>
          </cell>
          <cell r="DM5">
            <v>1998</v>
          </cell>
          <cell r="DN5">
            <v>1999</v>
          </cell>
          <cell r="DO5">
            <v>1998</v>
          </cell>
          <cell r="DP5">
            <v>1999</v>
          </cell>
          <cell r="DQ5">
            <v>1998</v>
          </cell>
          <cell r="DR5">
            <v>1999</v>
          </cell>
          <cell r="DS5">
            <v>1998</v>
          </cell>
          <cell r="DT5">
            <v>1999</v>
          </cell>
          <cell r="DU5">
            <v>1998</v>
          </cell>
          <cell r="DV5">
            <v>1999</v>
          </cell>
          <cell r="DW5">
            <v>1998</v>
          </cell>
          <cell r="DX5">
            <v>1999</v>
          </cell>
          <cell r="DY5">
            <v>1998</v>
          </cell>
          <cell r="DZ5">
            <v>1999</v>
          </cell>
          <cell r="EA5">
            <v>1998</v>
          </cell>
          <cell r="EB5">
            <v>1999</v>
          </cell>
          <cell r="EC5">
            <v>1998</v>
          </cell>
          <cell r="ED5">
            <v>1999</v>
          </cell>
          <cell r="EE5">
            <v>1998</v>
          </cell>
          <cell r="EF5">
            <v>1999</v>
          </cell>
          <cell r="EG5">
            <v>1998</v>
          </cell>
          <cell r="EH5">
            <v>1999</v>
          </cell>
          <cell r="EJ5">
            <v>1998</v>
          </cell>
          <cell r="EK5">
            <v>1999</v>
          </cell>
          <cell r="EL5">
            <v>1998</v>
          </cell>
          <cell r="EM5">
            <v>1999</v>
          </cell>
          <cell r="EN5">
            <v>1998</v>
          </cell>
          <cell r="EO5">
            <v>1999</v>
          </cell>
          <cell r="EP5">
            <v>1998</v>
          </cell>
          <cell r="EQ5">
            <v>1999</v>
          </cell>
          <cell r="ER5">
            <v>1998</v>
          </cell>
          <cell r="ES5">
            <v>1999</v>
          </cell>
          <cell r="ET5">
            <v>1998</v>
          </cell>
          <cell r="EU5">
            <v>1999</v>
          </cell>
          <cell r="EV5">
            <v>1998</v>
          </cell>
          <cell r="EW5">
            <v>1999</v>
          </cell>
          <cell r="EX5">
            <v>1998</v>
          </cell>
          <cell r="EY5">
            <v>1999</v>
          </cell>
          <cell r="EZ5">
            <v>1998</v>
          </cell>
          <cell r="FA5">
            <v>1999</v>
          </cell>
          <cell r="FB5">
            <v>1998</v>
          </cell>
          <cell r="FC5">
            <v>1999</v>
          </cell>
          <cell r="FD5">
            <v>1998</v>
          </cell>
          <cell r="FE5">
            <v>1999</v>
          </cell>
          <cell r="FF5">
            <v>1998</v>
          </cell>
          <cell r="FG5">
            <v>1999</v>
          </cell>
          <cell r="FH5">
            <v>1998</v>
          </cell>
          <cell r="FI5">
            <v>1999</v>
          </cell>
          <cell r="FJ5">
            <v>1998</v>
          </cell>
          <cell r="FK5">
            <v>1999</v>
          </cell>
          <cell r="FL5">
            <v>1998</v>
          </cell>
          <cell r="FM5">
            <v>1999</v>
          </cell>
          <cell r="FN5">
            <v>1998</v>
          </cell>
          <cell r="FO5">
            <v>1999</v>
          </cell>
          <cell r="FP5">
            <v>1998</v>
          </cell>
          <cell r="FQ5">
            <v>1999</v>
          </cell>
          <cell r="FR5">
            <v>1998</v>
          </cell>
          <cell r="FS5">
            <v>1999</v>
          </cell>
          <cell r="FT5">
            <v>1998</v>
          </cell>
          <cell r="FU5">
            <v>1999</v>
          </cell>
          <cell r="FV5">
            <v>1998</v>
          </cell>
          <cell r="FW5">
            <v>1999</v>
          </cell>
          <cell r="FX5">
            <v>1998</v>
          </cell>
          <cell r="FY5">
            <v>1999</v>
          </cell>
          <cell r="FZ5">
            <v>1998</v>
          </cell>
          <cell r="GA5">
            <v>1999</v>
          </cell>
          <cell r="GB5">
            <v>1998</v>
          </cell>
          <cell r="GC5">
            <v>1999</v>
          </cell>
          <cell r="GD5">
            <v>1998</v>
          </cell>
          <cell r="GE5">
            <v>1999</v>
          </cell>
          <cell r="GF5">
            <v>1998</v>
          </cell>
          <cell r="GG5">
            <v>1999</v>
          </cell>
          <cell r="GI5">
            <v>1998</v>
          </cell>
          <cell r="GJ5">
            <v>1999</v>
          </cell>
          <cell r="GK5">
            <v>1998</v>
          </cell>
          <cell r="GL5">
            <v>1999</v>
          </cell>
          <cell r="GN5">
            <v>1998</v>
          </cell>
          <cell r="GO5">
            <v>1999</v>
          </cell>
          <cell r="GP5">
            <v>1998</v>
          </cell>
          <cell r="GQ5">
            <v>1999</v>
          </cell>
          <cell r="GR5">
            <v>1998</v>
          </cell>
          <cell r="GS5">
            <v>1999</v>
          </cell>
          <cell r="GT5">
            <v>1998</v>
          </cell>
          <cell r="GU5">
            <v>1999</v>
          </cell>
          <cell r="GV5">
            <v>1998</v>
          </cell>
          <cell r="GW5">
            <v>1999</v>
          </cell>
          <cell r="GX5">
            <v>1998</v>
          </cell>
          <cell r="GY5">
            <v>1999</v>
          </cell>
          <cell r="GZ5">
            <v>1998</v>
          </cell>
          <cell r="HA5">
            <v>1999</v>
          </cell>
          <cell r="HB5">
            <v>1998</v>
          </cell>
          <cell r="HC5">
            <v>1999</v>
          </cell>
          <cell r="HD5">
            <v>1998</v>
          </cell>
          <cell r="HE5">
            <v>1999</v>
          </cell>
          <cell r="HF5">
            <v>1998</v>
          </cell>
          <cell r="HG5">
            <v>1999</v>
          </cell>
          <cell r="HH5">
            <v>1998</v>
          </cell>
          <cell r="HI5">
            <v>1999</v>
          </cell>
          <cell r="HJ5">
            <v>1998</v>
          </cell>
          <cell r="HK5">
            <v>1999</v>
          </cell>
          <cell r="HL5">
            <v>1998</v>
          </cell>
          <cell r="HM5">
            <v>1999</v>
          </cell>
        </row>
        <row r="7">
          <cell r="B7" t="str">
            <v>KER</v>
          </cell>
        </row>
        <row r="8">
          <cell r="B8" t="str">
            <v>Umsatzerlöse</v>
          </cell>
          <cell r="D8">
            <v>2885538</v>
          </cell>
          <cell r="F8">
            <v>2581071</v>
          </cell>
          <cell r="H8">
            <v>3670528</v>
          </cell>
          <cell r="J8">
            <v>4182672</v>
          </cell>
          <cell r="L8">
            <v>7088417</v>
          </cell>
          <cell r="N8">
            <v>6623345</v>
          </cell>
          <cell r="P8">
            <v>2712455</v>
          </cell>
          <cell r="R8">
            <v>9080072</v>
          </cell>
          <cell r="T8">
            <v>4039526</v>
          </cell>
          <cell r="V8">
            <v>4071502</v>
          </cell>
          <cell r="X8">
            <v>3423881</v>
          </cell>
          <cell r="Z8">
            <v>3550786</v>
          </cell>
          <cell r="AB8">
            <v>2338417</v>
          </cell>
          <cell r="AD8">
            <v>2286231</v>
          </cell>
          <cell r="AF8">
            <v>5719000</v>
          </cell>
          <cell r="AH8">
            <v>4135633</v>
          </cell>
          <cell r="AJ8">
            <v>4200791</v>
          </cell>
          <cell r="AL8">
            <v>3897785</v>
          </cell>
          <cell r="AN8">
            <v>239438</v>
          </cell>
          <cell r="AP8">
            <v>5591266</v>
          </cell>
          <cell r="AR8">
            <v>6327177</v>
          </cell>
          <cell r="AT8">
            <v>2911741</v>
          </cell>
          <cell r="AV8">
            <v>4071514</v>
          </cell>
          <cell r="AX8">
            <v>2239604</v>
          </cell>
          <cell r="AZ8">
            <v>3800840</v>
          </cell>
          <cell r="BB8">
            <v>4208033</v>
          </cell>
          <cell r="BD8">
            <v>3837784</v>
          </cell>
          <cell r="BF8">
            <v>4123360</v>
          </cell>
          <cell r="BH8">
            <v>2286930</v>
          </cell>
          <cell r="BJ8">
            <v>3683498</v>
          </cell>
          <cell r="BL8">
            <v>2208445</v>
          </cell>
          <cell r="BN8">
            <v>3403724</v>
          </cell>
          <cell r="BP8">
            <v>1821362</v>
          </cell>
          <cell r="BR8">
            <v>4691793</v>
          </cell>
          <cell r="BT8">
            <v>6238426</v>
          </cell>
          <cell r="BV8">
            <v>5051546</v>
          </cell>
          <cell r="BX8">
            <v>4381124</v>
          </cell>
          <cell r="BZ8">
            <v>2031183</v>
          </cell>
          <cell r="CB8">
            <v>3113746</v>
          </cell>
          <cell r="CD8">
            <v>1570619</v>
          </cell>
          <cell r="CF8">
            <v>2087197</v>
          </cell>
          <cell r="CH8">
            <v>2269471</v>
          </cell>
          <cell r="CJ8">
            <v>4574924</v>
          </cell>
          <cell r="CL8">
            <v>3248858</v>
          </cell>
          <cell r="CN8">
            <v>3092666</v>
          </cell>
          <cell r="CP8">
            <v>2848562</v>
          </cell>
          <cell r="CR8">
            <v>5647348</v>
          </cell>
          <cell r="CT8">
            <v>2716672</v>
          </cell>
          <cell r="CV8">
            <v>4371625</v>
          </cell>
          <cell r="CX8">
            <v>3266806</v>
          </cell>
          <cell r="CZ8">
            <v>1795466</v>
          </cell>
          <cell r="DB8">
            <v>4007951</v>
          </cell>
          <cell r="DD8">
            <v>3102459</v>
          </cell>
          <cell r="DF8">
            <v>3021114</v>
          </cell>
          <cell r="DH8">
            <v>2799715</v>
          </cell>
          <cell r="DJ8">
            <v>2976861</v>
          </cell>
          <cell r="DL8">
            <v>5184910</v>
          </cell>
          <cell r="DN8">
            <v>7241971</v>
          </cell>
          <cell r="DP8">
            <v>3664987</v>
          </cell>
          <cell r="DR8">
            <v>609168</v>
          </cell>
          <cell r="DT8">
            <v>3302612</v>
          </cell>
          <cell r="DV8">
            <v>3985491</v>
          </cell>
          <cell r="DX8">
            <v>3643022</v>
          </cell>
          <cell r="DZ8">
            <v>6398599</v>
          </cell>
          <cell r="EB8">
            <v>1905663</v>
          </cell>
          <cell r="ED8">
            <v>3934906</v>
          </cell>
          <cell r="EF8">
            <v>3664312</v>
          </cell>
          <cell r="EH8">
            <v>2577093</v>
          </cell>
          <cell r="EK8">
            <v>5939739</v>
          </cell>
          <cell r="EM8">
            <v>13220880</v>
          </cell>
          <cell r="EO8">
            <v>3336773</v>
          </cell>
          <cell r="EQ8">
            <v>3814604</v>
          </cell>
          <cell r="ES8">
            <v>1612661</v>
          </cell>
          <cell r="EU8">
            <v>5044188</v>
          </cell>
          <cell r="EW8">
            <v>8316702</v>
          </cell>
          <cell r="EY8">
            <v>3914289</v>
          </cell>
          <cell r="FA8">
            <v>7103137</v>
          </cell>
          <cell r="FC8">
            <v>5291710</v>
          </cell>
          <cell r="FE8">
            <v>13836464</v>
          </cell>
          <cell r="FG8">
            <v>3133172</v>
          </cell>
          <cell r="FI8">
            <v>6751728</v>
          </cell>
          <cell r="FK8">
            <v>3235578</v>
          </cell>
          <cell r="FM8">
            <v>3218212</v>
          </cell>
          <cell r="FO8">
            <v>9162418</v>
          </cell>
          <cell r="FQ8">
            <v>3893752</v>
          </cell>
          <cell r="FS8">
            <v>4608491</v>
          </cell>
          <cell r="FU8">
            <v>8236494</v>
          </cell>
          <cell r="FW8">
            <v>7286944</v>
          </cell>
          <cell r="FY8">
            <v>8329576</v>
          </cell>
          <cell r="GA8">
            <v>2374858</v>
          </cell>
          <cell r="GC8">
            <v>7753646</v>
          </cell>
          <cell r="GE8">
            <v>5662344</v>
          </cell>
          <cell r="GG8">
            <v>20779821</v>
          </cell>
          <cell r="GJ8">
            <v>3897785</v>
          </cell>
          <cell r="GL8">
            <v>239438</v>
          </cell>
          <cell r="GO8">
            <v>9769018</v>
          </cell>
          <cell r="GQ8">
            <v>34358079</v>
          </cell>
          <cell r="GS8">
            <v>19272197</v>
          </cell>
          <cell r="GU8">
            <v>31250253</v>
          </cell>
          <cell r="GW8">
            <v>27125666</v>
          </cell>
          <cell r="GY8">
            <v>17435708</v>
          </cell>
          <cell r="HA8">
            <v>11414670</v>
          </cell>
          <cell r="HC8">
            <v>27357574</v>
          </cell>
          <cell r="HE8">
            <v>18446344</v>
          </cell>
          <cell r="HG8">
            <v>12236654</v>
          </cell>
          <cell r="HI8" t="e">
            <v>#REF!</v>
          </cell>
          <cell r="HK8">
            <v>12618813</v>
          </cell>
          <cell r="HM8">
            <v>10545213</v>
          </cell>
        </row>
        <row r="9">
          <cell r="B9" t="str">
            <v>Wareneinsatz (Spanne)</v>
          </cell>
          <cell r="D9">
            <v>-2349444</v>
          </cell>
          <cell r="F9">
            <v>-2093430</v>
          </cell>
          <cell r="H9">
            <v>-2949741</v>
          </cell>
          <cell r="J9">
            <v>-3384723</v>
          </cell>
          <cell r="L9">
            <v>-5664382</v>
          </cell>
          <cell r="N9">
            <v>-5282708</v>
          </cell>
          <cell r="P9">
            <v>-2246708</v>
          </cell>
          <cell r="R9">
            <v>-7249949</v>
          </cell>
          <cell r="T9">
            <v>-3289638</v>
          </cell>
          <cell r="V9">
            <v>-3319153</v>
          </cell>
          <cell r="X9">
            <v>-2729037</v>
          </cell>
          <cell r="Z9">
            <v>-2905337</v>
          </cell>
          <cell r="AB9">
            <v>-1949226</v>
          </cell>
          <cell r="AD9">
            <v>-1831014</v>
          </cell>
          <cell r="AF9">
            <v>-4638687</v>
          </cell>
          <cell r="AH9">
            <v>-3352099</v>
          </cell>
          <cell r="AJ9">
            <v>-3373059</v>
          </cell>
          <cell r="AL9">
            <v>-3243430</v>
          </cell>
          <cell r="AN9">
            <v>-223563</v>
          </cell>
          <cell r="AP9">
            <v>-4574847</v>
          </cell>
          <cell r="AR9">
            <v>-5036000</v>
          </cell>
          <cell r="AT9">
            <v>-2388621</v>
          </cell>
          <cell r="AV9">
            <v>-3352701</v>
          </cell>
          <cell r="AX9">
            <v>-1872923</v>
          </cell>
          <cell r="AZ9">
            <v>-3102814</v>
          </cell>
          <cell r="BB9">
            <v>-3350700</v>
          </cell>
          <cell r="BD9">
            <v>-3169350</v>
          </cell>
          <cell r="BF9">
            <v>-3425088</v>
          </cell>
          <cell r="BH9">
            <v>-1865109</v>
          </cell>
          <cell r="BJ9">
            <v>-3001789</v>
          </cell>
          <cell r="BL9">
            <v>-1888742</v>
          </cell>
          <cell r="BN9">
            <v>-2786834</v>
          </cell>
          <cell r="BP9">
            <v>-1552103</v>
          </cell>
          <cell r="BR9">
            <v>-3776206</v>
          </cell>
          <cell r="BT9">
            <v>-4999870</v>
          </cell>
          <cell r="BV9">
            <v>-4037767</v>
          </cell>
          <cell r="BX9">
            <v>-3558374</v>
          </cell>
          <cell r="BZ9">
            <v>-1683487</v>
          </cell>
          <cell r="CB9">
            <v>-2523824</v>
          </cell>
          <cell r="CD9">
            <v>-1268248</v>
          </cell>
          <cell r="CF9">
            <v>-1745365</v>
          </cell>
          <cell r="CH9">
            <v>-1886849</v>
          </cell>
          <cell r="CJ9">
            <v>-3731191</v>
          </cell>
          <cell r="CL9">
            <v>-2684548</v>
          </cell>
          <cell r="CN9">
            <v>-2538515</v>
          </cell>
          <cell r="CP9">
            <v>-2315389</v>
          </cell>
          <cell r="CR9">
            <v>-4633096</v>
          </cell>
          <cell r="CT9">
            <v>-2209682</v>
          </cell>
          <cell r="CV9">
            <v>-3448672</v>
          </cell>
          <cell r="CX9">
            <v>-2631393</v>
          </cell>
          <cell r="CZ9">
            <v>-1515622</v>
          </cell>
          <cell r="DB9">
            <v>-3242211</v>
          </cell>
          <cell r="DD9">
            <v>-2574963</v>
          </cell>
          <cell r="DF9">
            <v>-2444376</v>
          </cell>
          <cell r="DH9">
            <v>-2303527</v>
          </cell>
          <cell r="DJ9">
            <v>-2389650</v>
          </cell>
          <cell r="DL9">
            <v>-4155913</v>
          </cell>
          <cell r="DN9">
            <v>-5861735</v>
          </cell>
          <cell r="DP9">
            <v>-2994696</v>
          </cell>
          <cell r="DR9">
            <v>-510809</v>
          </cell>
          <cell r="DT9">
            <v>-2799915</v>
          </cell>
          <cell r="DV9">
            <v>-3234901</v>
          </cell>
          <cell r="DX9">
            <v>-2969231</v>
          </cell>
          <cell r="DZ9">
            <v>-5177296</v>
          </cell>
          <cell r="EB9">
            <v>-1621274</v>
          </cell>
          <cell r="ED9">
            <v>-3207237</v>
          </cell>
          <cell r="EF9">
            <v>-2967944</v>
          </cell>
          <cell r="EH9">
            <v>-2117410</v>
          </cell>
          <cell r="EK9">
            <v>-4875917</v>
          </cell>
          <cell r="EM9">
            <v>-10506121</v>
          </cell>
          <cell r="EO9">
            <v>-2734140</v>
          </cell>
          <cell r="EQ9">
            <v>-3076019</v>
          </cell>
          <cell r="ES9">
            <v>-1688149</v>
          </cell>
          <cell r="EU9">
            <v>-4125146</v>
          </cell>
          <cell r="EW9">
            <v>-6688843</v>
          </cell>
          <cell r="EY9">
            <v>-3231647</v>
          </cell>
          <cell r="FA9">
            <v>-5696887</v>
          </cell>
          <cell r="FC9">
            <v>-4253131</v>
          </cell>
          <cell r="FE9">
            <v>-10995273</v>
          </cell>
          <cell r="FG9">
            <v>-2538780</v>
          </cell>
          <cell r="FI9">
            <v>-5508231</v>
          </cell>
          <cell r="FK9">
            <v>-2520944</v>
          </cell>
          <cell r="FM9">
            <v>-2579231</v>
          </cell>
          <cell r="FO9">
            <v>-7377129</v>
          </cell>
          <cell r="FQ9">
            <v>-3130255</v>
          </cell>
          <cell r="FS9">
            <v>-3690715</v>
          </cell>
          <cell r="FU9">
            <v>-6506798</v>
          </cell>
          <cell r="FW9">
            <v>-5879095</v>
          </cell>
          <cell r="FY9">
            <v>-6661369</v>
          </cell>
          <cell r="GA9">
            <v>-1986394</v>
          </cell>
          <cell r="GC9">
            <v>-6161680</v>
          </cell>
          <cell r="GE9">
            <v>-4602692</v>
          </cell>
          <cell r="GG9">
            <v>-16268395</v>
          </cell>
          <cell r="GJ9">
            <v>-3243430</v>
          </cell>
          <cell r="GL9">
            <v>-223563</v>
          </cell>
          <cell r="GO9">
            <v>-8567972</v>
          </cell>
          <cell r="GQ9">
            <v>-29161557</v>
          </cell>
          <cell r="GS9">
            <v>-15992697</v>
          </cell>
          <cell r="GU9">
            <v>-26220137</v>
          </cell>
          <cell r="GW9">
            <v>-23542728</v>
          </cell>
          <cell r="GY9">
            <v>-14844991</v>
          </cell>
          <cell r="HA9">
            <v>-10209988</v>
          </cell>
          <cell r="HC9">
            <v>-22905532</v>
          </cell>
          <cell r="HE9">
            <v>-15612633</v>
          </cell>
          <cell r="HG9">
            <v>-10563816</v>
          </cell>
          <cell r="HI9" t="e">
            <v>#REF!</v>
          </cell>
          <cell r="HK9">
            <v>-10888088</v>
          </cell>
          <cell r="HM9">
            <v>-8963954</v>
          </cell>
        </row>
        <row r="10">
          <cell r="B10" t="str">
            <v>WE-Abschr./Wertveränderg</v>
          </cell>
          <cell r="D10">
            <v>-51584</v>
          </cell>
          <cell r="F10">
            <v>-49697</v>
          </cell>
          <cell r="H10">
            <v>-68716</v>
          </cell>
          <cell r="J10">
            <v>-74470</v>
          </cell>
          <cell r="L10">
            <v>-142415</v>
          </cell>
          <cell r="N10">
            <v>-99449</v>
          </cell>
          <cell r="P10">
            <v>-62057</v>
          </cell>
          <cell r="R10">
            <v>-160965</v>
          </cell>
          <cell r="T10">
            <v>-78552</v>
          </cell>
          <cell r="V10">
            <v>-66802</v>
          </cell>
          <cell r="X10">
            <v>-72066</v>
          </cell>
          <cell r="Z10">
            <v>-64792</v>
          </cell>
          <cell r="AB10">
            <v>-48010</v>
          </cell>
          <cell r="AD10">
            <v>-42149</v>
          </cell>
          <cell r="AF10">
            <v>-120293</v>
          </cell>
          <cell r="AH10">
            <v>-83073</v>
          </cell>
          <cell r="AJ10">
            <v>-84816</v>
          </cell>
          <cell r="AL10">
            <v>-85198</v>
          </cell>
          <cell r="AN10">
            <v>-1204</v>
          </cell>
          <cell r="AP10">
            <v>-78737</v>
          </cell>
          <cell r="AR10">
            <v>-103923</v>
          </cell>
          <cell r="AT10">
            <v>-85158</v>
          </cell>
          <cell r="AV10">
            <v>-70160</v>
          </cell>
          <cell r="AX10">
            <v>-73128</v>
          </cell>
          <cell r="AZ10">
            <v>-71597</v>
          </cell>
          <cell r="BB10">
            <v>-49090</v>
          </cell>
          <cell r="BD10">
            <v>-69838</v>
          </cell>
          <cell r="BF10">
            <v>-66501</v>
          </cell>
          <cell r="BH10">
            <v>-58468</v>
          </cell>
          <cell r="BJ10">
            <v>-53967</v>
          </cell>
          <cell r="BL10">
            <v>-48269</v>
          </cell>
          <cell r="BN10">
            <v>-59820</v>
          </cell>
          <cell r="BP10">
            <v>-48567</v>
          </cell>
          <cell r="BR10">
            <v>-67894</v>
          </cell>
          <cell r="BT10">
            <v>-70489</v>
          </cell>
          <cell r="BV10">
            <v>-77433</v>
          </cell>
          <cell r="BX10">
            <v>-70765</v>
          </cell>
          <cell r="BZ10">
            <v>-51729</v>
          </cell>
          <cell r="CB10">
            <v>-49036</v>
          </cell>
          <cell r="CD10">
            <v>-20940</v>
          </cell>
          <cell r="CF10">
            <v>-42997</v>
          </cell>
          <cell r="CH10">
            <v>-34317</v>
          </cell>
          <cell r="CJ10">
            <v>-64767</v>
          </cell>
          <cell r="CL10">
            <v>-64239</v>
          </cell>
          <cell r="CN10">
            <v>-57471</v>
          </cell>
          <cell r="CP10">
            <v>-43397</v>
          </cell>
          <cell r="CR10">
            <v>-88220</v>
          </cell>
          <cell r="CT10">
            <v>-69999</v>
          </cell>
          <cell r="CV10">
            <v>-70564</v>
          </cell>
          <cell r="CX10">
            <v>-56959</v>
          </cell>
          <cell r="CZ10">
            <v>-56430</v>
          </cell>
          <cell r="DB10">
            <v>-70642</v>
          </cell>
          <cell r="DD10">
            <v>-66090</v>
          </cell>
          <cell r="DF10">
            <v>-48063</v>
          </cell>
          <cell r="DH10">
            <v>-109520</v>
          </cell>
          <cell r="DJ10">
            <v>-109267</v>
          </cell>
          <cell r="DL10">
            <v>-85210</v>
          </cell>
          <cell r="DN10">
            <v>-131197</v>
          </cell>
          <cell r="DP10">
            <v>-63318</v>
          </cell>
          <cell r="DR10">
            <v>-15780</v>
          </cell>
          <cell r="DT10">
            <v>-53877</v>
          </cell>
          <cell r="DV10">
            <v>-77450</v>
          </cell>
          <cell r="DX10">
            <v>-68398</v>
          </cell>
          <cell r="DZ10">
            <v>-100842</v>
          </cell>
          <cell r="EB10">
            <v>-47317</v>
          </cell>
          <cell r="ED10">
            <v>-70002</v>
          </cell>
          <cell r="EF10">
            <v>-64330</v>
          </cell>
          <cell r="EH10">
            <v>-47980</v>
          </cell>
          <cell r="EK10">
            <v>-94132</v>
          </cell>
          <cell r="EM10">
            <v>-193052</v>
          </cell>
          <cell r="EO10">
            <v>-70835</v>
          </cell>
          <cell r="EQ10">
            <v>-71581</v>
          </cell>
          <cell r="ES10">
            <v>-14898</v>
          </cell>
          <cell r="EU10">
            <v>-110158</v>
          </cell>
          <cell r="EW10">
            <v>-127500</v>
          </cell>
          <cell r="EY10">
            <v>-53643</v>
          </cell>
          <cell r="FA10">
            <v>-139334</v>
          </cell>
          <cell r="FC10">
            <v>-77586</v>
          </cell>
          <cell r="FE10">
            <v>-187724</v>
          </cell>
          <cell r="FG10">
            <v>-47526</v>
          </cell>
          <cell r="FI10">
            <v>-66816</v>
          </cell>
          <cell r="FK10">
            <v>-18821</v>
          </cell>
          <cell r="FM10">
            <v>-72269</v>
          </cell>
          <cell r="FO10">
            <v>-101512</v>
          </cell>
          <cell r="FQ10">
            <v>-47839</v>
          </cell>
          <cell r="FS10">
            <v>-72642</v>
          </cell>
          <cell r="FU10">
            <v>-95714</v>
          </cell>
          <cell r="FW10">
            <v>-95136</v>
          </cell>
          <cell r="FY10">
            <v>-129609</v>
          </cell>
          <cell r="GA10">
            <v>-55255</v>
          </cell>
          <cell r="GC10">
            <v>-67541</v>
          </cell>
          <cell r="GE10">
            <v>-97122</v>
          </cell>
          <cell r="GG10">
            <v>-343567</v>
          </cell>
          <cell r="GJ10">
            <v>-85198</v>
          </cell>
          <cell r="GL10">
            <v>-1204</v>
          </cell>
          <cell r="GO10">
            <v>0</v>
          </cell>
          <cell r="GQ10">
            <v>0</v>
          </cell>
          <cell r="GS10">
            <v>0</v>
          </cell>
          <cell r="GU10">
            <v>0</v>
          </cell>
          <cell r="GW10">
            <v>0</v>
          </cell>
          <cell r="GY10">
            <v>0</v>
          </cell>
          <cell r="HA10">
            <v>0</v>
          </cell>
          <cell r="HC10">
            <v>0</v>
          </cell>
          <cell r="HE10">
            <v>0</v>
          </cell>
          <cell r="HG10">
            <v>0</v>
          </cell>
          <cell r="HI10" t="e">
            <v>#REF!</v>
          </cell>
          <cell r="HK10">
            <v>0</v>
          </cell>
          <cell r="HM10">
            <v>0</v>
          </cell>
        </row>
        <row r="11">
          <cell r="B11" t="str">
            <v>Rohertrag</v>
          </cell>
          <cell r="D11">
            <v>484510</v>
          </cell>
          <cell r="F11">
            <v>437944</v>
          </cell>
          <cell r="H11">
            <v>652071</v>
          </cell>
          <cell r="J11">
            <v>723479</v>
          </cell>
          <cell r="L11">
            <v>1281620</v>
          </cell>
          <cell r="N11">
            <v>1241188</v>
          </cell>
          <cell r="P11">
            <v>403690</v>
          </cell>
          <cell r="R11">
            <v>1669158</v>
          </cell>
          <cell r="T11">
            <v>671336</v>
          </cell>
          <cell r="V11">
            <v>685547</v>
          </cell>
          <cell r="X11">
            <v>622778</v>
          </cell>
          <cell r="Z11">
            <v>580657</v>
          </cell>
          <cell r="AB11">
            <v>341181</v>
          </cell>
          <cell r="AD11">
            <v>413068</v>
          </cell>
          <cell r="AF11">
            <v>960020</v>
          </cell>
          <cell r="AH11">
            <v>700461</v>
          </cell>
          <cell r="AJ11">
            <v>742916</v>
          </cell>
          <cell r="AL11">
            <v>569157</v>
          </cell>
          <cell r="AN11">
            <v>14671</v>
          </cell>
          <cell r="AP11">
            <v>937682</v>
          </cell>
          <cell r="AR11">
            <v>1187254</v>
          </cell>
          <cell r="AT11">
            <v>437962</v>
          </cell>
          <cell r="AV11">
            <v>648653</v>
          </cell>
          <cell r="AX11">
            <v>293553</v>
          </cell>
          <cell r="AZ11">
            <v>626429</v>
          </cell>
          <cell r="BB11">
            <v>808243</v>
          </cell>
          <cell r="BD11">
            <v>598596</v>
          </cell>
          <cell r="BF11">
            <v>631771</v>
          </cell>
          <cell r="BH11">
            <v>363353</v>
          </cell>
          <cell r="BJ11">
            <v>627742</v>
          </cell>
          <cell r="BL11">
            <v>271434</v>
          </cell>
          <cell r="BN11">
            <v>557070</v>
          </cell>
          <cell r="BP11">
            <v>220692</v>
          </cell>
          <cell r="BR11">
            <v>847693</v>
          </cell>
          <cell r="BT11">
            <v>1168067</v>
          </cell>
          <cell r="BV11">
            <v>936346</v>
          </cell>
          <cell r="BX11">
            <v>751985</v>
          </cell>
          <cell r="BZ11">
            <v>295967</v>
          </cell>
          <cell r="CB11">
            <v>540886</v>
          </cell>
          <cell r="CD11">
            <v>281431</v>
          </cell>
          <cell r="CF11">
            <v>298835</v>
          </cell>
          <cell r="CH11">
            <v>348305</v>
          </cell>
          <cell r="CJ11">
            <v>778966</v>
          </cell>
          <cell r="CL11">
            <v>500071</v>
          </cell>
          <cell r="CN11">
            <v>496680</v>
          </cell>
          <cell r="CP11">
            <v>489776</v>
          </cell>
          <cell r="CR11">
            <v>926032</v>
          </cell>
          <cell r="CT11">
            <v>436991</v>
          </cell>
          <cell r="CV11">
            <v>852389</v>
          </cell>
          <cell r="CX11">
            <v>578454</v>
          </cell>
          <cell r="CZ11">
            <v>223414</v>
          </cell>
          <cell r="DB11">
            <v>695098</v>
          </cell>
          <cell r="DD11">
            <v>461406</v>
          </cell>
          <cell r="DF11">
            <v>528675</v>
          </cell>
          <cell r="DH11">
            <v>386668</v>
          </cell>
          <cell r="DJ11">
            <v>477944</v>
          </cell>
          <cell r="DL11">
            <v>943787</v>
          </cell>
          <cell r="DN11">
            <v>1249039</v>
          </cell>
          <cell r="DP11">
            <v>606973</v>
          </cell>
          <cell r="DR11">
            <v>82579</v>
          </cell>
          <cell r="DT11">
            <v>448820</v>
          </cell>
          <cell r="DV11">
            <v>673140</v>
          </cell>
          <cell r="DX11">
            <v>605393</v>
          </cell>
          <cell r="DZ11">
            <v>1120461</v>
          </cell>
          <cell r="EB11">
            <v>237072</v>
          </cell>
          <cell r="ED11">
            <v>657667</v>
          </cell>
          <cell r="EF11">
            <v>632038</v>
          </cell>
          <cell r="EH11">
            <v>411703</v>
          </cell>
          <cell r="EK11">
            <v>969690</v>
          </cell>
          <cell r="EM11">
            <v>2521707</v>
          </cell>
          <cell r="EO11">
            <v>531798</v>
          </cell>
          <cell r="EQ11">
            <v>667004</v>
          </cell>
          <cell r="ES11">
            <v>-90386</v>
          </cell>
          <cell r="EU11">
            <v>808884</v>
          </cell>
          <cell r="EW11">
            <v>1500359</v>
          </cell>
          <cell r="EY11">
            <v>628999</v>
          </cell>
          <cell r="FA11">
            <v>1266916</v>
          </cell>
          <cell r="FC11">
            <v>960993</v>
          </cell>
          <cell r="FE11">
            <v>2653467</v>
          </cell>
          <cell r="FG11">
            <v>546866</v>
          </cell>
          <cell r="FI11">
            <v>1176681</v>
          </cell>
          <cell r="FK11">
            <v>695813</v>
          </cell>
          <cell r="FM11">
            <v>566712</v>
          </cell>
          <cell r="FO11">
            <v>1683777</v>
          </cell>
          <cell r="FQ11">
            <v>715658</v>
          </cell>
          <cell r="FS11">
            <v>845134</v>
          </cell>
          <cell r="FU11">
            <v>1633982</v>
          </cell>
          <cell r="FW11">
            <v>1312713</v>
          </cell>
          <cell r="FY11">
            <v>1538598</v>
          </cell>
          <cell r="GA11">
            <v>333209</v>
          </cell>
          <cell r="GC11">
            <v>1524425</v>
          </cell>
          <cell r="GE11">
            <v>962530</v>
          </cell>
          <cell r="GG11">
            <v>4167859</v>
          </cell>
          <cell r="GJ11">
            <v>569157</v>
          </cell>
          <cell r="GL11">
            <v>14671</v>
          </cell>
          <cell r="GO11">
            <v>1201046</v>
          </cell>
          <cell r="GQ11">
            <v>5196522</v>
          </cell>
          <cell r="GS11">
            <v>3279500</v>
          </cell>
          <cell r="GU11">
            <v>5030116</v>
          </cell>
          <cell r="GW11">
            <v>3582938</v>
          </cell>
          <cell r="GY11">
            <v>2590717</v>
          </cell>
          <cell r="HA11">
            <v>1204682</v>
          </cell>
          <cell r="HC11">
            <v>4452042</v>
          </cell>
          <cell r="HE11">
            <v>2833711</v>
          </cell>
          <cell r="HG11">
            <v>1672838</v>
          </cell>
          <cell r="HI11" t="e">
            <v>#REF!</v>
          </cell>
          <cell r="HK11">
            <v>1730725</v>
          </cell>
          <cell r="HM11">
            <v>1581259</v>
          </cell>
        </row>
        <row r="12">
          <cell r="B12" t="str">
            <v>Lieferantenboni</v>
          </cell>
          <cell r="D12">
            <v>0</v>
          </cell>
          <cell r="F12">
            <v>0</v>
          </cell>
          <cell r="H12">
            <v>0</v>
          </cell>
          <cell r="J12">
            <v>1800</v>
          </cell>
          <cell r="L12">
            <v>1560</v>
          </cell>
          <cell r="N12">
            <v>0</v>
          </cell>
          <cell r="P12">
            <v>1000</v>
          </cell>
          <cell r="R12">
            <v>7587</v>
          </cell>
          <cell r="T12">
            <v>1034</v>
          </cell>
          <cell r="V12">
            <v>60</v>
          </cell>
          <cell r="X12">
            <v>0</v>
          </cell>
          <cell r="Z12">
            <v>0</v>
          </cell>
          <cell r="AB12">
            <v>308</v>
          </cell>
          <cell r="AD12">
            <v>808</v>
          </cell>
          <cell r="AF12">
            <v>1400</v>
          </cell>
          <cell r="AH12">
            <v>500</v>
          </cell>
          <cell r="AJ12">
            <v>0</v>
          </cell>
          <cell r="AL12">
            <v>2000</v>
          </cell>
          <cell r="AN12">
            <v>58695</v>
          </cell>
          <cell r="AP12">
            <v>2286</v>
          </cell>
          <cell r="AR12">
            <v>1870</v>
          </cell>
          <cell r="AT12">
            <v>0</v>
          </cell>
          <cell r="AV12">
            <v>1900</v>
          </cell>
          <cell r="AX12">
            <v>64622</v>
          </cell>
          <cell r="AZ12">
            <v>1500</v>
          </cell>
          <cell r="BB12">
            <v>1308</v>
          </cell>
          <cell r="BD12">
            <v>900</v>
          </cell>
          <cell r="BF12">
            <v>1000</v>
          </cell>
          <cell r="BH12">
            <v>0</v>
          </cell>
          <cell r="BJ12">
            <v>0</v>
          </cell>
          <cell r="BL12">
            <v>0</v>
          </cell>
          <cell r="BN12">
            <v>0</v>
          </cell>
          <cell r="BP12">
            <v>0</v>
          </cell>
          <cell r="BR12">
            <v>0</v>
          </cell>
          <cell r="BT12">
            <v>1000</v>
          </cell>
          <cell r="BV12">
            <v>1000</v>
          </cell>
          <cell r="BX12">
            <v>1000</v>
          </cell>
          <cell r="BZ12">
            <v>194</v>
          </cell>
          <cell r="CB12">
            <v>90</v>
          </cell>
          <cell r="CD12">
            <v>248</v>
          </cell>
          <cell r="CF12">
            <v>800</v>
          </cell>
          <cell r="CH12">
            <v>900</v>
          </cell>
          <cell r="CJ12">
            <v>400</v>
          </cell>
          <cell r="CL12">
            <v>1400</v>
          </cell>
          <cell r="CN12">
            <v>750</v>
          </cell>
          <cell r="CP12">
            <v>0</v>
          </cell>
          <cell r="CR12">
            <v>2380</v>
          </cell>
          <cell r="CT12">
            <v>0</v>
          </cell>
          <cell r="CV12">
            <v>0</v>
          </cell>
          <cell r="CX12">
            <v>400</v>
          </cell>
          <cell r="CZ12">
            <v>0</v>
          </cell>
          <cell r="DB12">
            <v>400</v>
          </cell>
          <cell r="DD12">
            <v>1250</v>
          </cell>
          <cell r="DF12">
            <v>0</v>
          </cell>
          <cell r="DH12">
            <v>2020</v>
          </cell>
          <cell r="DJ12">
            <v>69440</v>
          </cell>
          <cell r="DL12">
            <v>1300</v>
          </cell>
          <cell r="DN12">
            <v>3750</v>
          </cell>
          <cell r="DP12">
            <v>0</v>
          </cell>
          <cell r="DR12">
            <v>59765</v>
          </cell>
          <cell r="DT12">
            <v>1708</v>
          </cell>
          <cell r="DV12">
            <v>2386</v>
          </cell>
          <cell r="DX12">
            <v>400</v>
          </cell>
          <cell r="DZ12">
            <v>1800</v>
          </cell>
          <cell r="EB12">
            <v>0</v>
          </cell>
          <cell r="ED12">
            <v>1300</v>
          </cell>
          <cell r="EF12">
            <v>1000</v>
          </cell>
          <cell r="EH12">
            <v>1500</v>
          </cell>
          <cell r="EK12">
            <v>2200</v>
          </cell>
          <cell r="EM12">
            <v>2950</v>
          </cell>
          <cell r="EO12">
            <v>0</v>
          </cell>
          <cell r="EQ12">
            <v>250</v>
          </cell>
          <cell r="ES12">
            <v>0</v>
          </cell>
          <cell r="EU12">
            <v>1986</v>
          </cell>
          <cell r="EW12">
            <v>800</v>
          </cell>
          <cell r="EY12">
            <v>345</v>
          </cell>
          <cell r="FA12">
            <v>400</v>
          </cell>
          <cell r="FC12">
            <v>1400</v>
          </cell>
          <cell r="FE12">
            <v>2600</v>
          </cell>
          <cell r="FG12">
            <v>0</v>
          </cell>
          <cell r="FI12">
            <v>4396</v>
          </cell>
          <cell r="FK12">
            <v>0</v>
          </cell>
          <cell r="FM12">
            <v>750</v>
          </cell>
          <cell r="FO12">
            <v>500</v>
          </cell>
          <cell r="FQ12">
            <v>1400</v>
          </cell>
          <cell r="FS12">
            <v>1000</v>
          </cell>
          <cell r="FU12">
            <v>100</v>
          </cell>
          <cell r="FW12">
            <v>3175</v>
          </cell>
          <cell r="FY12">
            <v>2650</v>
          </cell>
          <cell r="GA12">
            <v>0</v>
          </cell>
          <cell r="GC12">
            <v>0</v>
          </cell>
          <cell r="GE12">
            <v>1000</v>
          </cell>
          <cell r="GG12">
            <v>1779</v>
          </cell>
          <cell r="GJ12">
            <v>2000</v>
          </cell>
          <cell r="GL12">
            <v>58695</v>
          </cell>
          <cell r="GO12">
            <v>1386</v>
          </cell>
          <cell r="GQ12">
            <v>12224</v>
          </cell>
          <cell r="GS12">
            <v>3236</v>
          </cell>
          <cell r="GU12">
            <v>8541</v>
          </cell>
          <cell r="GW12">
            <v>53700</v>
          </cell>
          <cell r="GY12">
            <v>2405</v>
          </cell>
          <cell r="HA12">
            <v>4453</v>
          </cell>
          <cell r="HC12">
            <v>6019</v>
          </cell>
          <cell r="HE12">
            <v>2417</v>
          </cell>
          <cell r="HG12">
            <v>600</v>
          </cell>
          <cell r="HI12" t="e">
            <v>#REF!</v>
          </cell>
          <cell r="HK12">
            <v>1000</v>
          </cell>
          <cell r="HM12">
            <v>1200</v>
          </cell>
        </row>
        <row r="13">
          <cell r="B13" t="str">
            <v>Rohertrag II</v>
          </cell>
          <cell r="D13">
            <v>484510</v>
          </cell>
          <cell r="F13">
            <v>437944</v>
          </cell>
          <cell r="H13">
            <v>652071</v>
          </cell>
          <cell r="J13">
            <v>725279</v>
          </cell>
          <cell r="L13">
            <v>1283180</v>
          </cell>
          <cell r="N13">
            <v>1241188</v>
          </cell>
          <cell r="P13">
            <v>404690</v>
          </cell>
          <cell r="R13">
            <v>1676745</v>
          </cell>
          <cell r="T13">
            <v>672370</v>
          </cell>
          <cell r="V13">
            <v>685607</v>
          </cell>
          <cell r="X13">
            <v>622778</v>
          </cell>
          <cell r="Z13">
            <v>580657</v>
          </cell>
          <cell r="AB13">
            <v>341489</v>
          </cell>
          <cell r="AD13">
            <v>413876</v>
          </cell>
          <cell r="AF13">
            <v>961420</v>
          </cell>
          <cell r="AH13">
            <v>700961</v>
          </cell>
          <cell r="AJ13">
            <v>742916</v>
          </cell>
          <cell r="AL13">
            <v>571157</v>
          </cell>
          <cell r="AN13">
            <v>73366</v>
          </cell>
          <cell r="AP13">
            <v>939968</v>
          </cell>
          <cell r="AR13">
            <v>1189124</v>
          </cell>
          <cell r="AT13">
            <v>437962</v>
          </cell>
          <cell r="AV13">
            <v>650553</v>
          </cell>
          <cell r="AX13">
            <v>358175</v>
          </cell>
          <cell r="AZ13">
            <v>627929</v>
          </cell>
          <cell r="BB13">
            <v>809551</v>
          </cell>
          <cell r="BD13">
            <v>599496</v>
          </cell>
          <cell r="BF13">
            <v>632771</v>
          </cell>
          <cell r="BH13">
            <v>363353</v>
          </cell>
          <cell r="BJ13">
            <v>627742</v>
          </cell>
          <cell r="BL13">
            <v>271434</v>
          </cell>
          <cell r="BN13">
            <v>557070</v>
          </cell>
          <cell r="BP13">
            <v>220692</v>
          </cell>
          <cell r="BR13">
            <v>847693</v>
          </cell>
          <cell r="BT13">
            <v>1169067</v>
          </cell>
          <cell r="BV13">
            <v>937346</v>
          </cell>
          <cell r="BX13">
            <v>752985</v>
          </cell>
          <cell r="BZ13">
            <v>296161</v>
          </cell>
          <cell r="CB13">
            <v>540976</v>
          </cell>
          <cell r="CD13">
            <v>281679</v>
          </cell>
          <cell r="CF13">
            <v>299635</v>
          </cell>
          <cell r="CH13">
            <v>349205</v>
          </cell>
          <cell r="CJ13">
            <v>779366</v>
          </cell>
          <cell r="CL13">
            <v>501471</v>
          </cell>
          <cell r="CN13">
            <v>497430</v>
          </cell>
          <cell r="CP13">
            <v>489776</v>
          </cell>
          <cell r="CR13">
            <v>928412</v>
          </cell>
          <cell r="CT13">
            <v>436991</v>
          </cell>
          <cell r="CV13">
            <v>852389</v>
          </cell>
          <cell r="CX13">
            <v>578854</v>
          </cell>
          <cell r="CZ13">
            <v>223414</v>
          </cell>
          <cell r="DB13">
            <v>695498</v>
          </cell>
          <cell r="DD13">
            <v>462656</v>
          </cell>
          <cell r="DF13">
            <v>528675</v>
          </cell>
          <cell r="DH13">
            <v>388688</v>
          </cell>
          <cell r="DJ13">
            <v>547384</v>
          </cell>
          <cell r="DL13">
            <v>945087</v>
          </cell>
          <cell r="DN13">
            <v>1252789</v>
          </cell>
          <cell r="DP13">
            <v>606973</v>
          </cell>
          <cell r="DR13">
            <v>142344</v>
          </cell>
          <cell r="DT13">
            <v>450528</v>
          </cell>
          <cell r="DV13">
            <v>675526</v>
          </cell>
          <cell r="DX13">
            <v>605793</v>
          </cell>
          <cell r="DZ13">
            <v>1122261</v>
          </cell>
          <cell r="EB13">
            <v>237072</v>
          </cell>
          <cell r="ED13">
            <v>658967</v>
          </cell>
          <cell r="EF13">
            <v>633038</v>
          </cell>
          <cell r="EH13">
            <v>413203</v>
          </cell>
          <cell r="EK13">
            <v>971890</v>
          </cell>
          <cell r="EM13">
            <v>2524657</v>
          </cell>
          <cell r="EO13">
            <v>531798</v>
          </cell>
          <cell r="EQ13">
            <v>667254</v>
          </cell>
          <cell r="ES13">
            <v>-90386</v>
          </cell>
          <cell r="EU13">
            <v>810870</v>
          </cell>
          <cell r="EW13">
            <v>1501159</v>
          </cell>
          <cell r="EY13">
            <v>629344</v>
          </cell>
          <cell r="FA13">
            <v>1267316</v>
          </cell>
          <cell r="FC13">
            <v>962393</v>
          </cell>
          <cell r="FE13">
            <v>2656067</v>
          </cell>
          <cell r="FG13">
            <v>546866</v>
          </cell>
          <cell r="FI13">
            <v>1181077</v>
          </cell>
          <cell r="FK13">
            <v>695813</v>
          </cell>
          <cell r="FM13">
            <v>567462</v>
          </cell>
          <cell r="FO13">
            <v>1684277</v>
          </cell>
          <cell r="FQ13">
            <v>717058</v>
          </cell>
          <cell r="FS13">
            <v>846134</v>
          </cell>
          <cell r="FU13">
            <v>1634082</v>
          </cell>
          <cell r="FW13">
            <v>1315888</v>
          </cell>
          <cell r="FY13">
            <v>1541248</v>
          </cell>
          <cell r="GA13">
            <v>333209</v>
          </cell>
          <cell r="GC13">
            <v>1524425</v>
          </cell>
          <cell r="GE13">
            <v>963530</v>
          </cell>
          <cell r="GG13">
            <v>4169638</v>
          </cell>
          <cell r="GJ13">
            <v>571157</v>
          </cell>
          <cell r="GL13">
            <v>73366</v>
          </cell>
          <cell r="GO13">
            <v>1202432</v>
          </cell>
          <cell r="GQ13">
            <v>5208746</v>
          </cell>
          <cell r="GS13">
            <v>3282736</v>
          </cell>
          <cell r="GU13">
            <v>5038657</v>
          </cell>
          <cell r="GW13">
            <v>3636638</v>
          </cell>
          <cell r="GY13">
            <v>2593122</v>
          </cell>
          <cell r="HA13">
            <v>1209135</v>
          </cell>
          <cell r="HC13">
            <v>4458061</v>
          </cell>
          <cell r="HE13">
            <v>2836128</v>
          </cell>
          <cell r="HG13">
            <v>1673438</v>
          </cell>
          <cell r="HI13" t="e">
            <v>#REF!</v>
          </cell>
          <cell r="HK13">
            <v>1731725</v>
          </cell>
          <cell r="HM13">
            <v>1582459</v>
          </cell>
        </row>
        <row r="14">
          <cell r="B14" t="str">
            <v>Kundenboni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>
            <v>0</v>
          </cell>
          <cell r="N14">
            <v>0</v>
          </cell>
          <cell r="P14">
            <v>0</v>
          </cell>
          <cell r="R14">
            <v>-838</v>
          </cell>
          <cell r="T14">
            <v>0</v>
          </cell>
          <cell r="V14">
            <v>0</v>
          </cell>
          <cell r="X14">
            <v>0</v>
          </cell>
          <cell r="Z14">
            <v>0</v>
          </cell>
          <cell r="AB14">
            <v>0</v>
          </cell>
          <cell r="AD14">
            <v>0</v>
          </cell>
          <cell r="AF14">
            <v>0</v>
          </cell>
          <cell r="AH14">
            <v>0</v>
          </cell>
          <cell r="AJ14">
            <v>0</v>
          </cell>
          <cell r="AL14">
            <v>0</v>
          </cell>
          <cell r="AN14">
            <v>0</v>
          </cell>
          <cell r="AP14">
            <v>0</v>
          </cell>
          <cell r="AR14">
            <v>-986</v>
          </cell>
          <cell r="AT14">
            <v>0</v>
          </cell>
          <cell r="AV14">
            <v>0</v>
          </cell>
          <cell r="AX14">
            <v>0</v>
          </cell>
          <cell r="AZ14">
            <v>0</v>
          </cell>
          <cell r="BB14">
            <v>0</v>
          </cell>
          <cell r="BD14">
            <v>0</v>
          </cell>
          <cell r="BF14">
            <v>0</v>
          </cell>
          <cell r="BH14">
            <v>0</v>
          </cell>
          <cell r="BJ14">
            <v>0</v>
          </cell>
          <cell r="BL14">
            <v>0</v>
          </cell>
          <cell r="BN14">
            <v>0</v>
          </cell>
          <cell r="BP14">
            <v>0</v>
          </cell>
          <cell r="BR14">
            <v>0</v>
          </cell>
          <cell r="BT14">
            <v>0</v>
          </cell>
          <cell r="BV14">
            <v>0</v>
          </cell>
          <cell r="BX14">
            <v>0</v>
          </cell>
          <cell r="BZ14">
            <v>0</v>
          </cell>
          <cell r="CB14">
            <v>0</v>
          </cell>
          <cell r="CD14">
            <v>0</v>
          </cell>
          <cell r="CF14">
            <v>0</v>
          </cell>
          <cell r="CH14">
            <v>0</v>
          </cell>
          <cell r="CJ14">
            <v>0</v>
          </cell>
          <cell r="CL14">
            <v>0</v>
          </cell>
          <cell r="CN14">
            <v>-481</v>
          </cell>
          <cell r="CP14">
            <v>0</v>
          </cell>
          <cell r="CR14">
            <v>0</v>
          </cell>
          <cell r="CT14">
            <v>0</v>
          </cell>
          <cell r="CV14">
            <v>0</v>
          </cell>
          <cell r="CX14">
            <v>0</v>
          </cell>
          <cell r="CZ14">
            <v>0</v>
          </cell>
          <cell r="DB14">
            <v>0</v>
          </cell>
          <cell r="DD14">
            <v>0</v>
          </cell>
          <cell r="DF14">
            <v>0</v>
          </cell>
          <cell r="DH14">
            <v>0</v>
          </cell>
          <cell r="DJ14">
            <v>0</v>
          </cell>
          <cell r="DL14">
            <v>0</v>
          </cell>
          <cell r="DN14">
            <v>0</v>
          </cell>
          <cell r="DP14">
            <v>0</v>
          </cell>
          <cell r="DR14">
            <v>0</v>
          </cell>
          <cell r="DT14">
            <v>0</v>
          </cell>
          <cell r="DV14">
            <v>0</v>
          </cell>
          <cell r="DX14">
            <v>0</v>
          </cell>
          <cell r="DZ14">
            <v>0</v>
          </cell>
          <cell r="EB14">
            <v>0</v>
          </cell>
          <cell r="ED14">
            <v>-1214</v>
          </cell>
          <cell r="EF14">
            <v>0</v>
          </cell>
          <cell r="EH14">
            <v>0</v>
          </cell>
          <cell r="EK14">
            <v>-833</v>
          </cell>
          <cell r="EM14">
            <v>-964</v>
          </cell>
          <cell r="EO14">
            <v>0</v>
          </cell>
          <cell r="EQ14">
            <v>0</v>
          </cell>
          <cell r="ES14">
            <v>0</v>
          </cell>
          <cell r="EU14">
            <v>0</v>
          </cell>
          <cell r="EW14">
            <v>0</v>
          </cell>
          <cell r="EY14">
            <v>0</v>
          </cell>
          <cell r="FA14">
            <v>-2198</v>
          </cell>
          <cell r="FC14">
            <v>0</v>
          </cell>
          <cell r="FE14">
            <v>-860</v>
          </cell>
          <cell r="FG14">
            <v>0</v>
          </cell>
          <cell r="FI14">
            <v>0</v>
          </cell>
          <cell r="FK14">
            <v>0</v>
          </cell>
          <cell r="FM14">
            <v>0</v>
          </cell>
          <cell r="FO14">
            <v>0</v>
          </cell>
          <cell r="FQ14">
            <v>0</v>
          </cell>
          <cell r="FS14">
            <v>0</v>
          </cell>
          <cell r="FU14">
            <v>0</v>
          </cell>
          <cell r="FW14">
            <v>0</v>
          </cell>
          <cell r="FY14">
            <v>0</v>
          </cell>
          <cell r="GA14">
            <v>0</v>
          </cell>
          <cell r="GC14">
            <v>0</v>
          </cell>
          <cell r="GE14">
            <v>0</v>
          </cell>
          <cell r="GG14">
            <v>0</v>
          </cell>
          <cell r="GJ14">
            <v>0</v>
          </cell>
          <cell r="GL14">
            <v>0</v>
          </cell>
          <cell r="GO14">
            <v>-25918</v>
          </cell>
          <cell r="GQ14">
            <v>-58686</v>
          </cell>
          <cell r="GS14">
            <v>-11134</v>
          </cell>
          <cell r="GU14">
            <v>-127938</v>
          </cell>
          <cell r="GW14">
            <v>-14705</v>
          </cell>
          <cell r="GY14">
            <v>-59841</v>
          </cell>
          <cell r="HA14">
            <v>-35668</v>
          </cell>
          <cell r="HC14">
            <v>-106338</v>
          </cell>
          <cell r="HE14">
            <v>-78961</v>
          </cell>
          <cell r="HG14">
            <v>-60050</v>
          </cell>
          <cell r="HI14" t="e">
            <v>#REF!</v>
          </cell>
          <cell r="HK14">
            <v>-63234</v>
          </cell>
          <cell r="HM14">
            <v>-72325</v>
          </cell>
        </row>
        <row r="15">
          <cell r="B15" t="str">
            <v>Rohertrag III</v>
          </cell>
          <cell r="D15">
            <v>484510</v>
          </cell>
          <cell r="F15">
            <v>437944</v>
          </cell>
          <cell r="H15">
            <v>652071</v>
          </cell>
          <cell r="J15">
            <v>725279</v>
          </cell>
          <cell r="L15">
            <v>1283180</v>
          </cell>
          <cell r="N15">
            <v>1241188</v>
          </cell>
          <cell r="P15">
            <v>404690</v>
          </cell>
          <cell r="R15">
            <v>1675907</v>
          </cell>
          <cell r="T15">
            <v>672370</v>
          </cell>
          <cell r="V15">
            <v>685607</v>
          </cell>
          <cell r="X15">
            <v>622778</v>
          </cell>
          <cell r="Z15">
            <v>580657</v>
          </cell>
          <cell r="AB15">
            <v>341489</v>
          </cell>
          <cell r="AD15">
            <v>413876</v>
          </cell>
          <cell r="AF15">
            <v>961420</v>
          </cell>
          <cell r="AH15">
            <v>700961</v>
          </cell>
          <cell r="AJ15">
            <v>742916</v>
          </cell>
          <cell r="AL15">
            <v>571157</v>
          </cell>
          <cell r="AN15">
            <v>73366</v>
          </cell>
          <cell r="AP15">
            <v>939968</v>
          </cell>
          <cell r="AR15">
            <v>1188138</v>
          </cell>
          <cell r="AT15">
            <v>437962</v>
          </cell>
          <cell r="AV15">
            <v>650553</v>
          </cell>
          <cell r="AX15">
            <v>358175</v>
          </cell>
          <cell r="AZ15">
            <v>627929</v>
          </cell>
          <cell r="BB15">
            <v>809551</v>
          </cell>
          <cell r="BD15">
            <v>599496</v>
          </cell>
          <cell r="BF15">
            <v>632771</v>
          </cell>
          <cell r="BH15">
            <v>363353</v>
          </cell>
          <cell r="BJ15">
            <v>627742</v>
          </cell>
          <cell r="BL15">
            <v>271434</v>
          </cell>
          <cell r="BN15">
            <v>557070</v>
          </cell>
          <cell r="BP15">
            <v>220692</v>
          </cell>
          <cell r="BR15">
            <v>847693</v>
          </cell>
          <cell r="BT15">
            <v>1169067</v>
          </cell>
          <cell r="BV15">
            <v>937346</v>
          </cell>
          <cell r="BX15">
            <v>752985</v>
          </cell>
          <cell r="BZ15">
            <v>296161</v>
          </cell>
          <cell r="CB15">
            <v>540976</v>
          </cell>
          <cell r="CD15">
            <v>281679</v>
          </cell>
          <cell r="CF15">
            <v>299635</v>
          </cell>
          <cell r="CH15">
            <v>349205</v>
          </cell>
          <cell r="CJ15">
            <v>779366</v>
          </cell>
          <cell r="CL15">
            <v>501471</v>
          </cell>
          <cell r="CN15">
            <v>496949</v>
          </cell>
          <cell r="CP15">
            <v>489776</v>
          </cell>
          <cell r="CR15">
            <v>928412</v>
          </cell>
          <cell r="CT15">
            <v>436991</v>
          </cell>
          <cell r="CV15">
            <v>852389</v>
          </cell>
          <cell r="CX15">
            <v>578854</v>
          </cell>
          <cell r="CZ15">
            <v>223414</v>
          </cell>
          <cell r="DB15">
            <v>695498</v>
          </cell>
          <cell r="DD15">
            <v>462656</v>
          </cell>
          <cell r="DF15">
            <v>528675</v>
          </cell>
          <cell r="DH15">
            <v>388688</v>
          </cell>
          <cell r="DJ15">
            <v>547384</v>
          </cell>
          <cell r="DL15">
            <v>945087</v>
          </cell>
          <cell r="DN15">
            <v>1252789</v>
          </cell>
          <cell r="DP15">
            <v>606973</v>
          </cell>
          <cell r="DR15">
            <v>142344</v>
          </cell>
          <cell r="DT15">
            <v>450528</v>
          </cell>
          <cell r="DV15">
            <v>675526</v>
          </cell>
          <cell r="DX15">
            <v>605793</v>
          </cell>
          <cell r="DZ15">
            <v>1122261</v>
          </cell>
          <cell r="EB15">
            <v>237072</v>
          </cell>
          <cell r="ED15">
            <v>657753</v>
          </cell>
          <cell r="EF15">
            <v>633038</v>
          </cell>
          <cell r="EH15">
            <v>413203</v>
          </cell>
          <cell r="EK15">
            <v>971057</v>
          </cell>
          <cell r="EM15">
            <v>2523693</v>
          </cell>
          <cell r="EO15">
            <v>531798</v>
          </cell>
          <cell r="EQ15">
            <v>667254</v>
          </cell>
          <cell r="ES15">
            <v>-90386</v>
          </cell>
          <cell r="EU15">
            <v>810870</v>
          </cell>
          <cell r="EW15">
            <v>1501159</v>
          </cell>
          <cell r="EY15">
            <v>629344</v>
          </cell>
          <cell r="FA15">
            <v>1265118</v>
          </cell>
          <cell r="FC15">
            <v>962393</v>
          </cell>
          <cell r="FE15">
            <v>2655207</v>
          </cell>
          <cell r="FG15">
            <v>546866</v>
          </cell>
          <cell r="FI15">
            <v>1181077</v>
          </cell>
          <cell r="FK15">
            <v>695813</v>
          </cell>
          <cell r="FM15">
            <v>567462</v>
          </cell>
          <cell r="FO15">
            <v>1684277</v>
          </cell>
          <cell r="FQ15">
            <v>717058</v>
          </cell>
          <cell r="FS15">
            <v>846134</v>
          </cell>
          <cell r="FU15">
            <v>1634082</v>
          </cell>
          <cell r="FW15">
            <v>1315888</v>
          </cell>
          <cell r="FY15">
            <v>1541248</v>
          </cell>
          <cell r="GA15">
            <v>333209</v>
          </cell>
          <cell r="GC15">
            <v>1524425</v>
          </cell>
          <cell r="GE15">
            <v>963530</v>
          </cell>
          <cell r="GG15">
            <v>4169638</v>
          </cell>
          <cell r="GJ15">
            <v>571157</v>
          </cell>
          <cell r="GL15">
            <v>73366</v>
          </cell>
          <cell r="GO15">
            <v>1176514</v>
          </cell>
          <cell r="GQ15">
            <v>5150060</v>
          </cell>
          <cell r="GS15">
            <v>3271602</v>
          </cell>
          <cell r="GU15">
            <v>4910719</v>
          </cell>
          <cell r="GW15">
            <v>3621933</v>
          </cell>
          <cell r="GY15">
            <v>2533281</v>
          </cell>
          <cell r="HA15">
            <v>1173467</v>
          </cell>
          <cell r="HC15">
            <v>4351723</v>
          </cell>
          <cell r="HE15">
            <v>2757167</v>
          </cell>
          <cell r="HG15">
            <v>1613388</v>
          </cell>
          <cell r="HI15" t="e">
            <v>#REF!</v>
          </cell>
          <cell r="HK15">
            <v>1668491</v>
          </cell>
          <cell r="HM15">
            <v>1510134</v>
          </cell>
        </row>
        <row r="16">
          <cell r="B16" t="str">
            <v>Sonstige Erträge</v>
          </cell>
          <cell r="D16">
            <v>83627</v>
          </cell>
          <cell r="F16">
            <v>117628</v>
          </cell>
          <cell r="H16">
            <v>143367</v>
          </cell>
          <cell r="J16">
            <v>155458</v>
          </cell>
          <cell r="L16">
            <v>230634</v>
          </cell>
          <cell r="N16">
            <v>192534</v>
          </cell>
          <cell r="P16">
            <v>143776</v>
          </cell>
          <cell r="R16">
            <v>329262</v>
          </cell>
          <cell r="T16">
            <v>199099</v>
          </cell>
          <cell r="V16">
            <v>19424</v>
          </cell>
          <cell r="X16">
            <v>77758</v>
          </cell>
          <cell r="Z16">
            <v>165334</v>
          </cell>
          <cell r="AB16">
            <v>115517</v>
          </cell>
          <cell r="AD16">
            <v>129031</v>
          </cell>
          <cell r="AF16">
            <v>223996</v>
          </cell>
          <cell r="AH16">
            <v>181352</v>
          </cell>
          <cell r="AJ16">
            <v>195660</v>
          </cell>
          <cell r="AL16">
            <v>136898</v>
          </cell>
          <cell r="AN16">
            <v>8184</v>
          </cell>
          <cell r="AP16">
            <v>232879</v>
          </cell>
          <cell r="AR16">
            <v>181631</v>
          </cell>
          <cell r="AT16">
            <v>93126</v>
          </cell>
          <cell r="AV16">
            <v>171729</v>
          </cell>
          <cell r="AX16">
            <v>86771</v>
          </cell>
          <cell r="AZ16">
            <v>142047</v>
          </cell>
          <cell r="BB16">
            <v>161234</v>
          </cell>
          <cell r="BD16">
            <v>167199</v>
          </cell>
          <cell r="BF16">
            <v>164906</v>
          </cell>
          <cell r="BH16">
            <v>86071</v>
          </cell>
          <cell r="BJ16">
            <v>91163</v>
          </cell>
          <cell r="BL16">
            <v>41420</v>
          </cell>
          <cell r="BN16">
            <v>119483</v>
          </cell>
          <cell r="BP16">
            <v>52667</v>
          </cell>
          <cell r="BR16">
            <v>169023</v>
          </cell>
          <cell r="BT16">
            <v>233941</v>
          </cell>
          <cell r="BV16">
            <v>180986</v>
          </cell>
          <cell r="BX16">
            <v>168493</v>
          </cell>
          <cell r="BZ16">
            <v>141553</v>
          </cell>
          <cell r="CB16">
            <v>167510</v>
          </cell>
          <cell r="CD16">
            <v>38455</v>
          </cell>
          <cell r="CF16">
            <v>74525</v>
          </cell>
          <cell r="CH16">
            <v>70399</v>
          </cell>
          <cell r="CJ16">
            <v>218266</v>
          </cell>
          <cell r="CL16">
            <v>165261</v>
          </cell>
          <cell r="CN16">
            <v>133560</v>
          </cell>
          <cell r="CP16">
            <v>81911</v>
          </cell>
          <cell r="CR16">
            <v>140352</v>
          </cell>
          <cell r="CT16">
            <v>130797</v>
          </cell>
          <cell r="CV16">
            <v>84908</v>
          </cell>
          <cell r="CX16">
            <v>76793</v>
          </cell>
          <cell r="CZ16">
            <v>69708</v>
          </cell>
          <cell r="DB16">
            <v>135223</v>
          </cell>
          <cell r="DD16">
            <v>134951</v>
          </cell>
          <cell r="DF16">
            <v>91056</v>
          </cell>
          <cell r="DH16">
            <v>102122</v>
          </cell>
          <cell r="DJ16">
            <v>108239</v>
          </cell>
          <cell r="DL16">
            <v>210734</v>
          </cell>
          <cell r="DN16">
            <v>286733</v>
          </cell>
          <cell r="DP16">
            <v>133380</v>
          </cell>
          <cell r="DR16">
            <v>25578</v>
          </cell>
          <cell r="DT16">
            <v>199473</v>
          </cell>
          <cell r="DV16">
            <v>156508</v>
          </cell>
          <cell r="DX16">
            <v>142179</v>
          </cell>
          <cell r="DZ16">
            <v>284649</v>
          </cell>
          <cell r="EB16">
            <v>65942</v>
          </cell>
          <cell r="ED16">
            <v>191546</v>
          </cell>
          <cell r="EF16">
            <v>168374</v>
          </cell>
          <cell r="EH16">
            <v>77037</v>
          </cell>
          <cell r="EK16">
            <v>206189</v>
          </cell>
          <cell r="EM16">
            <v>433360</v>
          </cell>
          <cell r="EO16">
            <v>159739</v>
          </cell>
          <cell r="EQ16">
            <v>154093</v>
          </cell>
          <cell r="ES16">
            <v>667098</v>
          </cell>
          <cell r="EU16">
            <v>156858</v>
          </cell>
          <cell r="EW16">
            <v>349370</v>
          </cell>
          <cell r="EY16">
            <v>156280</v>
          </cell>
          <cell r="FA16">
            <v>315803</v>
          </cell>
          <cell r="FC16">
            <v>182707</v>
          </cell>
          <cell r="FE16">
            <v>502718</v>
          </cell>
          <cell r="FG16">
            <v>96408</v>
          </cell>
          <cell r="FI16">
            <v>237444</v>
          </cell>
          <cell r="FK16">
            <v>25863</v>
          </cell>
          <cell r="FM16">
            <v>166716</v>
          </cell>
          <cell r="FO16">
            <v>367234</v>
          </cell>
          <cell r="FQ16">
            <v>134518</v>
          </cell>
          <cell r="FS16">
            <v>117638</v>
          </cell>
          <cell r="FU16">
            <v>300008</v>
          </cell>
          <cell r="FW16">
            <v>321456</v>
          </cell>
          <cell r="FY16">
            <v>259535</v>
          </cell>
          <cell r="GA16">
            <v>105367</v>
          </cell>
          <cell r="GC16">
            <v>352992</v>
          </cell>
          <cell r="GE16">
            <v>213379</v>
          </cell>
          <cell r="GG16">
            <v>668712</v>
          </cell>
          <cell r="GJ16">
            <v>136898</v>
          </cell>
          <cell r="GL16">
            <v>8184</v>
          </cell>
          <cell r="GO16">
            <v>169161</v>
          </cell>
          <cell r="GQ16">
            <v>97123</v>
          </cell>
          <cell r="GS16">
            <v>65061</v>
          </cell>
          <cell r="GU16">
            <v>51948</v>
          </cell>
          <cell r="GW16">
            <v>117168</v>
          </cell>
          <cell r="GY16">
            <v>21754</v>
          </cell>
          <cell r="HA16">
            <v>47012</v>
          </cell>
          <cell r="HC16">
            <v>17148</v>
          </cell>
          <cell r="HE16">
            <v>37858</v>
          </cell>
          <cell r="HG16">
            <v>18518</v>
          </cell>
          <cell r="HI16" t="e">
            <v>#REF!</v>
          </cell>
          <cell r="HK16">
            <v>81791</v>
          </cell>
          <cell r="HM16">
            <v>10109</v>
          </cell>
        </row>
        <row r="17">
          <cell r="B17" t="str">
            <v>Zinserträge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>
            <v>0</v>
          </cell>
          <cell r="N17">
            <v>0</v>
          </cell>
          <cell r="P17">
            <v>0</v>
          </cell>
          <cell r="R17">
            <v>0</v>
          </cell>
          <cell r="T17">
            <v>0</v>
          </cell>
          <cell r="V17">
            <v>0</v>
          </cell>
          <cell r="X17">
            <v>0</v>
          </cell>
          <cell r="Z17">
            <v>3</v>
          </cell>
          <cell r="AB17">
            <v>0</v>
          </cell>
          <cell r="AD17">
            <v>0</v>
          </cell>
          <cell r="AF17">
            <v>0</v>
          </cell>
          <cell r="AH17">
            <v>0</v>
          </cell>
          <cell r="AJ17">
            <v>0</v>
          </cell>
          <cell r="AL17">
            <v>0</v>
          </cell>
          <cell r="AN17">
            <v>0</v>
          </cell>
          <cell r="AP17">
            <v>0</v>
          </cell>
          <cell r="AR17">
            <v>0</v>
          </cell>
          <cell r="AT17">
            <v>4</v>
          </cell>
          <cell r="AV17">
            <v>0</v>
          </cell>
          <cell r="AX17">
            <v>0</v>
          </cell>
          <cell r="AZ17">
            <v>0</v>
          </cell>
          <cell r="BB17">
            <v>0</v>
          </cell>
          <cell r="BD17">
            <v>0</v>
          </cell>
          <cell r="BF17">
            <v>5</v>
          </cell>
          <cell r="BH17">
            <v>0</v>
          </cell>
          <cell r="BJ17">
            <v>0</v>
          </cell>
          <cell r="BL17">
            <v>0</v>
          </cell>
          <cell r="BN17">
            <v>0</v>
          </cell>
          <cell r="BP17">
            <v>0</v>
          </cell>
          <cell r="BR17">
            <v>0</v>
          </cell>
          <cell r="BT17">
            <v>0</v>
          </cell>
          <cell r="BV17">
            <v>402</v>
          </cell>
          <cell r="BX17">
            <v>0</v>
          </cell>
          <cell r="BZ17">
            <v>0</v>
          </cell>
          <cell r="CB17">
            <v>0</v>
          </cell>
          <cell r="CD17">
            <v>0</v>
          </cell>
          <cell r="CF17">
            <v>0</v>
          </cell>
          <cell r="CH17">
            <v>0</v>
          </cell>
          <cell r="CJ17">
            <v>0</v>
          </cell>
          <cell r="CL17">
            <v>0</v>
          </cell>
          <cell r="CN17">
            <v>0</v>
          </cell>
          <cell r="CP17">
            <v>0</v>
          </cell>
          <cell r="CR17">
            <v>0</v>
          </cell>
          <cell r="CT17">
            <v>0</v>
          </cell>
          <cell r="CV17">
            <v>0</v>
          </cell>
          <cell r="CX17">
            <v>0</v>
          </cell>
          <cell r="CZ17">
            <v>0</v>
          </cell>
          <cell r="DB17">
            <v>0</v>
          </cell>
          <cell r="DD17">
            <v>0</v>
          </cell>
          <cell r="DF17">
            <v>0</v>
          </cell>
          <cell r="DH17">
            <v>0</v>
          </cell>
          <cell r="DJ17">
            <v>0</v>
          </cell>
          <cell r="DL17">
            <v>0</v>
          </cell>
          <cell r="DN17">
            <v>0</v>
          </cell>
          <cell r="DP17">
            <v>0</v>
          </cell>
          <cell r="DR17">
            <v>0</v>
          </cell>
          <cell r="DT17">
            <v>64</v>
          </cell>
          <cell r="DV17">
            <v>0</v>
          </cell>
          <cell r="DX17">
            <v>0</v>
          </cell>
          <cell r="DZ17">
            <v>0</v>
          </cell>
          <cell r="EB17">
            <v>0</v>
          </cell>
          <cell r="ED17">
            <v>0</v>
          </cell>
          <cell r="EF17">
            <v>0</v>
          </cell>
          <cell r="EH17">
            <v>0</v>
          </cell>
          <cell r="EK17">
            <v>123</v>
          </cell>
          <cell r="EM17">
            <v>0</v>
          </cell>
          <cell r="EO17">
            <v>124</v>
          </cell>
          <cell r="EQ17">
            <v>221</v>
          </cell>
          <cell r="ES17">
            <v>67</v>
          </cell>
          <cell r="EU17">
            <v>150</v>
          </cell>
          <cell r="EW17">
            <v>360</v>
          </cell>
          <cell r="EY17">
            <v>132</v>
          </cell>
          <cell r="FA17">
            <v>1</v>
          </cell>
          <cell r="FC17">
            <v>298</v>
          </cell>
          <cell r="FE17">
            <v>680</v>
          </cell>
          <cell r="FG17">
            <v>162</v>
          </cell>
          <cell r="FI17">
            <v>304</v>
          </cell>
          <cell r="FK17">
            <v>0</v>
          </cell>
          <cell r="FM17">
            <v>252</v>
          </cell>
          <cell r="FO17">
            <v>381</v>
          </cell>
          <cell r="FQ17">
            <v>297</v>
          </cell>
          <cell r="FS17">
            <v>504</v>
          </cell>
          <cell r="FU17">
            <v>2834</v>
          </cell>
          <cell r="FW17">
            <v>2970</v>
          </cell>
          <cell r="FY17">
            <v>48</v>
          </cell>
          <cell r="GA17">
            <v>285</v>
          </cell>
          <cell r="GC17">
            <v>460</v>
          </cell>
          <cell r="GE17">
            <v>201</v>
          </cell>
          <cell r="GG17">
            <v>1364</v>
          </cell>
          <cell r="GJ17">
            <v>0</v>
          </cell>
          <cell r="GL17">
            <v>0</v>
          </cell>
          <cell r="GO17">
            <v>1891</v>
          </cell>
          <cell r="GQ17">
            <v>6481</v>
          </cell>
          <cell r="GS17">
            <v>321</v>
          </cell>
          <cell r="GU17">
            <v>1409</v>
          </cell>
          <cell r="GW17">
            <v>490</v>
          </cell>
          <cell r="GY17">
            <v>251</v>
          </cell>
          <cell r="HA17">
            <v>1726</v>
          </cell>
          <cell r="HC17">
            <v>1594</v>
          </cell>
          <cell r="HE17">
            <v>87</v>
          </cell>
          <cell r="HG17">
            <v>0</v>
          </cell>
          <cell r="HI17" t="e">
            <v>#REF!</v>
          </cell>
          <cell r="HK17">
            <v>0</v>
          </cell>
          <cell r="HM17">
            <v>70</v>
          </cell>
        </row>
        <row r="18">
          <cell r="B18" t="str">
            <v>Gesamtleistung</v>
          </cell>
          <cell r="D18">
            <v>568137</v>
          </cell>
          <cell r="F18">
            <v>555572</v>
          </cell>
          <cell r="H18">
            <v>795438</v>
          </cell>
          <cell r="J18">
            <v>880737</v>
          </cell>
          <cell r="L18">
            <v>1513814</v>
          </cell>
          <cell r="N18">
            <v>1433722</v>
          </cell>
          <cell r="P18">
            <v>548466</v>
          </cell>
          <cell r="R18">
            <v>2005169</v>
          </cell>
          <cell r="T18">
            <v>871469</v>
          </cell>
          <cell r="V18">
            <v>705031</v>
          </cell>
          <cell r="X18">
            <v>700536</v>
          </cell>
          <cell r="Z18">
            <v>745994</v>
          </cell>
          <cell r="AB18">
            <v>457006</v>
          </cell>
          <cell r="AD18">
            <v>542907</v>
          </cell>
          <cell r="AF18">
            <v>1185416</v>
          </cell>
          <cell r="AH18">
            <v>882313</v>
          </cell>
          <cell r="AJ18">
            <v>938576</v>
          </cell>
          <cell r="AL18">
            <v>708055</v>
          </cell>
          <cell r="AN18">
            <v>81550</v>
          </cell>
          <cell r="AP18">
            <v>1172847</v>
          </cell>
          <cell r="AR18">
            <v>1369769</v>
          </cell>
          <cell r="AT18">
            <v>531092</v>
          </cell>
          <cell r="AV18">
            <v>822282</v>
          </cell>
          <cell r="AX18">
            <v>444946</v>
          </cell>
          <cell r="AZ18">
            <v>769976</v>
          </cell>
          <cell r="BB18">
            <v>970785</v>
          </cell>
          <cell r="BD18">
            <v>766695</v>
          </cell>
          <cell r="BF18">
            <v>797682</v>
          </cell>
          <cell r="BH18">
            <v>449424</v>
          </cell>
          <cell r="BJ18">
            <v>718905</v>
          </cell>
          <cell r="BL18">
            <v>312854</v>
          </cell>
          <cell r="BN18">
            <v>676553</v>
          </cell>
          <cell r="BP18">
            <v>273359</v>
          </cell>
          <cell r="BR18">
            <v>1016716</v>
          </cell>
          <cell r="BT18">
            <v>1403008</v>
          </cell>
          <cell r="BV18">
            <v>1118734</v>
          </cell>
          <cell r="BX18">
            <v>921478</v>
          </cell>
          <cell r="BZ18">
            <v>437714</v>
          </cell>
          <cell r="CB18">
            <v>708486</v>
          </cell>
          <cell r="CD18">
            <v>320134</v>
          </cell>
          <cell r="CF18">
            <v>374160</v>
          </cell>
          <cell r="CH18">
            <v>419604</v>
          </cell>
          <cell r="CJ18">
            <v>997632</v>
          </cell>
          <cell r="CL18">
            <v>666732</v>
          </cell>
          <cell r="CN18">
            <v>630509</v>
          </cell>
          <cell r="CP18">
            <v>571687</v>
          </cell>
          <cell r="CR18">
            <v>1068764</v>
          </cell>
          <cell r="CT18">
            <v>567788</v>
          </cell>
          <cell r="CV18">
            <v>937297</v>
          </cell>
          <cell r="CX18">
            <v>655647</v>
          </cell>
          <cell r="CZ18">
            <v>293122</v>
          </cell>
          <cell r="DB18">
            <v>830721</v>
          </cell>
          <cell r="DD18">
            <v>597607</v>
          </cell>
          <cell r="DF18">
            <v>619731</v>
          </cell>
          <cell r="DH18">
            <v>490810</v>
          </cell>
          <cell r="DJ18">
            <v>655623</v>
          </cell>
          <cell r="DL18">
            <v>1155821</v>
          </cell>
          <cell r="DN18">
            <v>1539522</v>
          </cell>
          <cell r="DP18">
            <v>740353</v>
          </cell>
          <cell r="DR18">
            <v>167922</v>
          </cell>
          <cell r="DT18">
            <v>650065</v>
          </cell>
          <cell r="DV18">
            <v>832034</v>
          </cell>
          <cell r="DX18">
            <v>747972</v>
          </cell>
          <cell r="DZ18">
            <v>1406910</v>
          </cell>
          <cell r="EB18">
            <v>303014</v>
          </cell>
          <cell r="ED18">
            <v>849299</v>
          </cell>
          <cell r="EF18">
            <v>801412</v>
          </cell>
          <cell r="EH18">
            <v>490240</v>
          </cell>
          <cell r="EK18">
            <v>1177369</v>
          </cell>
          <cell r="EM18">
            <v>2957053</v>
          </cell>
          <cell r="EO18">
            <v>691661</v>
          </cell>
          <cell r="EQ18">
            <v>821568</v>
          </cell>
          <cell r="ES18">
            <v>576779</v>
          </cell>
          <cell r="EU18">
            <v>967878</v>
          </cell>
          <cell r="EW18">
            <v>1850889</v>
          </cell>
          <cell r="EY18">
            <v>785756</v>
          </cell>
          <cell r="FA18">
            <v>1580922</v>
          </cell>
          <cell r="FC18">
            <v>1145398</v>
          </cell>
          <cell r="FE18">
            <v>3158605</v>
          </cell>
          <cell r="FG18">
            <v>643436</v>
          </cell>
          <cell r="FI18">
            <v>1418825</v>
          </cell>
          <cell r="FK18">
            <v>721676</v>
          </cell>
          <cell r="FM18">
            <v>734430</v>
          </cell>
          <cell r="FO18">
            <v>2051892</v>
          </cell>
          <cell r="FQ18">
            <v>851873</v>
          </cell>
          <cell r="FS18">
            <v>964276</v>
          </cell>
          <cell r="FU18">
            <v>1936924</v>
          </cell>
          <cell r="FW18">
            <v>1640314</v>
          </cell>
          <cell r="FY18">
            <v>1800831</v>
          </cell>
          <cell r="GA18">
            <v>438861</v>
          </cell>
          <cell r="GC18">
            <v>1877877</v>
          </cell>
          <cell r="GE18">
            <v>1177110</v>
          </cell>
          <cell r="GG18">
            <v>4839714</v>
          </cell>
          <cell r="GJ18">
            <v>708055</v>
          </cell>
          <cell r="GL18">
            <v>81550</v>
          </cell>
          <cell r="GO18">
            <v>1347566</v>
          </cell>
          <cell r="GQ18">
            <v>5253664</v>
          </cell>
          <cell r="GS18">
            <v>3336984</v>
          </cell>
          <cell r="GU18">
            <v>4964076</v>
          </cell>
          <cell r="GW18">
            <v>3739591</v>
          </cell>
          <cell r="GY18">
            <v>2555286</v>
          </cell>
          <cell r="HA18">
            <v>1222205</v>
          </cell>
          <cell r="HC18">
            <v>4370465</v>
          </cell>
          <cell r="HE18">
            <v>2795112</v>
          </cell>
          <cell r="HG18">
            <v>1631906</v>
          </cell>
          <cell r="HI18" t="e">
            <v>#REF!</v>
          </cell>
          <cell r="HK18">
            <v>1750282</v>
          </cell>
          <cell r="HM18">
            <v>1520313</v>
          </cell>
        </row>
        <row r="19">
          <cell r="B19" t="str">
            <v>Personalkosten</v>
          </cell>
          <cell r="D19">
            <v>-350067</v>
          </cell>
          <cell r="F19">
            <v>-319919</v>
          </cell>
          <cell r="H19">
            <v>-400610</v>
          </cell>
          <cell r="J19">
            <v>-412128</v>
          </cell>
          <cell r="L19">
            <v>-787791</v>
          </cell>
          <cell r="N19">
            <v>-616805</v>
          </cell>
          <cell r="P19">
            <v>-343249</v>
          </cell>
          <cell r="R19">
            <v>-957879</v>
          </cell>
          <cell r="T19">
            <v>-401364</v>
          </cell>
          <cell r="V19">
            <v>-463761</v>
          </cell>
          <cell r="X19">
            <v>-363837</v>
          </cell>
          <cell r="Z19">
            <v>-398154</v>
          </cell>
          <cell r="AB19">
            <v>-318017</v>
          </cell>
          <cell r="AD19">
            <v>-256898</v>
          </cell>
          <cell r="AF19">
            <v>-598057</v>
          </cell>
          <cell r="AH19">
            <v>-445304</v>
          </cell>
          <cell r="AJ19">
            <v>-377274</v>
          </cell>
          <cell r="AL19">
            <v>-395275</v>
          </cell>
          <cell r="AN19">
            <v>-90266</v>
          </cell>
          <cell r="AP19">
            <v>-433541</v>
          </cell>
          <cell r="AR19">
            <v>-619609</v>
          </cell>
          <cell r="AT19">
            <v>-317539</v>
          </cell>
          <cell r="AV19">
            <v>-383663</v>
          </cell>
          <cell r="AX19">
            <v>-226797</v>
          </cell>
          <cell r="AZ19">
            <v>-371897</v>
          </cell>
          <cell r="BB19">
            <v>-350618</v>
          </cell>
          <cell r="BD19">
            <v>-403481</v>
          </cell>
          <cell r="BF19">
            <v>-365415</v>
          </cell>
          <cell r="BH19">
            <v>-294273</v>
          </cell>
          <cell r="BJ19">
            <v>-366240</v>
          </cell>
          <cell r="BL19">
            <v>-272758</v>
          </cell>
          <cell r="BN19">
            <v>-289393</v>
          </cell>
          <cell r="BP19">
            <v>-212579</v>
          </cell>
          <cell r="BR19">
            <v>-502637</v>
          </cell>
          <cell r="BT19">
            <v>-541351</v>
          </cell>
          <cell r="BV19">
            <v>-484636</v>
          </cell>
          <cell r="BX19">
            <v>-383596</v>
          </cell>
          <cell r="BZ19">
            <v>-249263</v>
          </cell>
          <cell r="CB19">
            <v>-299501</v>
          </cell>
          <cell r="CD19">
            <v>-177112</v>
          </cell>
          <cell r="CF19">
            <v>-222290</v>
          </cell>
          <cell r="CH19">
            <v>-276533</v>
          </cell>
          <cell r="CJ19">
            <v>-438138</v>
          </cell>
          <cell r="CL19">
            <v>-251092</v>
          </cell>
          <cell r="CN19">
            <v>-309837</v>
          </cell>
          <cell r="CP19">
            <v>-322477</v>
          </cell>
          <cell r="CR19">
            <v>-520715</v>
          </cell>
          <cell r="CT19">
            <v>-312673</v>
          </cell>
          <cell r="CV19">
            <v>-460435</v>
          </cell>
          <cell r="CX19">
            <v>-318876</v>
          </cell>
          <cell r="CZ19">
            <v>-206182</v>
          </cell>
          <cell r="DB19">
            <v>-399696</v>
          </cell>
          <cell r="DD19">
            <v>-295190</v>
          </cell>
          <cell r="DF19">
            <v>-327957</v>
          </cell>
          <cell r="DH19">
            <v>-332997</v>
          </cell>
          <cell r="DJ19">
            <v>-449934</v>
          </cell>
          <cell r="DL19">
            <v>-457430</v>
          </cell>
          <cell r="DN19">
            <v>-639920</v>
          </cell>
          <cell r="DP19">
            <v>-329512</v>
          </cell>
          <cell r="DR19">
            <v>-114757</v>
          </cell>
          <cell r="DT19">
            <v>-369026</v>
          </cell>
          <cell r="DV19">
            <v>-456200</v>
          </cell>
          <cell r="DX19">
            <v>-355912</v>
          </cell>
          <cell r="DZ19">
            <v>-611832</v>
          </cell>
          <cell r="EB19">
            <v>-285249</v>
          </cell>
          <cell r="ED19">
            <v>-393025</v>
          </cell>
          <cell r="EF19">
            <v>-353263</v>
          </cell>
          <cell r="EH19">
            <v>-284273</v>
          </cell>
          <cell r="EK19">
            <v>-564255</v>
          </cell>
          <cell r="EM19">
            <v>-1337576</v>
          </cell>
          <cell r="EO19">
            <v>-301894</v>
          </cell>
          <cell r="EQ19">
            <v>-382916</v>
          </cell>
          <cell r="ES19">
            <v>-359298</v>
          </cell>
          <cell r="EU19">
            <v>-521806</v>
          </cell>
          <cell r="EW19">
            <v>-800802</v>
          </cell>
          <cell r="EY19">
            <v>-428009</v>
          </cell>
          <cell r="FA19">
            <v>-703352</v>
          </cell>
          <cell r="FC19">
            <v>-492236</v>
          </cell>
          <cell r="FE19">
            <v>-1332654</v>
          </cell>
          <cell r="FG19">
            <v>-323724</v>
          </cell>
          <cell r="FI19">
            <v>-552674</v>
          </cell>
          <cell r="FK19">
            <v>-530109</v>
          </cell>
          <cell r="FM19">
            <v>-335360</v>
          </cell>
          <cell r="FO19">
            <v>-929202</v>
          </cell>
          <cell r="FQ19">
            <v>-346806</v>
          </cell>
          <cell r="FS19">
            <v>-420194</v>
          </cell>
          <cell r="FU19">
            <v>-841551</v>
          </cell>
          <cell r="FW19">
            <v>-645079</v>
          </cell>
          <cell r="FY19">
            <v>-823158</v>
          </cell>
          <cell r="GA19">
            <v>-284201</v>
          </cell>
          <cell r="GC19">
            <v>-587145</v>
          </cell>
          <cell r="GE19">
            <v>-501082</v>
          </cell>
          <cell r="GG19">
            <v>-2032605</v>
          </cell>
          <cell r="GJ19">
            <v>-395275</v>
          </cell>
          <cell r="GL19">
            <v>-90266</v>
          </cell>
          <cell r="GO19">
            <v>-1125767</v>
          </cell>
          <cell r="GQ19">
            <v>-3017429</v>
          </cell>
          <cell r="GS19">
            <v>-1670929</v>
          </cell>
          <cell r="GU19">
            <v>-3001221</v>
          </cell>
          <cell r="GW19">
            <v>-2492263</v>
          </cell>
          <cell r="GY19">
            <v>-1359727</v>
          </cell>
          <cell r="HA19">
            <v>-1387473</v>
          </cell>
          <cell r="HC19">
            <v>-2131003</v>
          </cell>
          <cell r="HE19">
            <v>-1598704</v>
          </cell>
          <cell r="HG19">
            <v>-1197541</v>
          </cell>
          <cell r="HI19" t="e">
            <v>#REF!</v>
          </cell>
          <cell r="HK19">
            <v>-1583435</v>
          </cell>
          <cell r="HM19">
            <v>-1205959</v>
          </cell>
        </row>
        <row r="20">
          <cell r="B20" t="str">
            <v>Abschreibungen</v>
          </cell>
          <cell r="D20">
            <v>-19430</v>
          </cell>
          <cell r="F20">
            <v>-12938</v>
          </cell>
          <cell r="H20">
            <v>-48549</v>
          </cell>
          <cell r="J20">
            <v>-70014</v>
          </cell>
          <cell r="L20">
            <v>-48042</v>
          </cell>
          <cell r="N20">
            <v>-181959</v>
          </cell>
          <cell r="P20">
            <v>-32487</v>
          </cell>
          <cell r="R20">
            <v>-156123</v>
          </cell>
          <cell r="T20">
            <v>-27157</v>
          </cell>
          <cell r="V20">
            <v>-42330</v>
          </cell>
          <cell r="X20">
            <v>-66345</v>
          </cell>
          <cell r="Z20">
            <v>-21659</v>
          </cell>
          <cell r="AB20">
            <v>-25656</v>
          </cell>
          <cell r="AD20">
            <v>-14908</v>
          </cell>
          <cell r="AF20">
            <v>-16788</v>
          </cell>
          <cell r="AH20">
            <v>-35446</v>
          </cell>
          <cell r="AJ20">
            <v>-89987</v>
          </cell>
          <cell r="AL20">
            <v>-25213</v>
          </cell>
          <cell r="AN20">
            <v>-6881</v>
          </cell>
          <cell r="AP20">
            <v>-74571</v>
          </cell>
          <cell r="AR20">
            <v>-41383</v>
          </cell>
          <cell r="AT20">
            <v>-103525</v>
          </cell>
          <cell r="AV20">
            <v>-94171</v>
          </cell>
          <cell r="AX20">
            <v>-23843</v>
          </cell>
          <cell r="AZ20">
            <v>-13526</v>
          </cell>
          <cell r="BB20">
            <v>-85276</v>
          </cell>
          <cell r="BD20">
            <v>-81663</v>
          </cell>
          <cell r="BF20">
            <v>-101431</v>
          </cell>
          <cell r="BH20">
            <v>-46297</v>
          </cell>
          <cell r="BJ20">
            <v>-13304</v>
          </cell>
          <cell r="BL20">
            <v>-25660</v>
          </cell>
          <cell r="BN20">
            <v>-48281</v>
          </cell>
          <cell r="BP20">
            <v>-49135</v>
          </cell>
          <cell r="BR20">
            <v>-154220</v>
          </cell>
          <cell r="BT20">
            <v>-42014</v>
          </cell>
          <cell r="BV20">
            <v>-61854</v>
          </cell>
          <cell r="BX20">
            <v>-29750</v>
          </cell>
          <cell r="BZ20">
            <v>-45531</v>
          </cell>
          <cell r="CB20">
            <v>-25402</v>
          </cell>
          <cell r="CD20">
            <v>-60676</v>
          </cell>
          <cell r="CF20">
            <v>-25317</v>
          </cell>
          <cell r="CH20">
            <v>-11332</v>
          </cell>
          <cell r="CJ20">
            <v>-46341</v>
          </cell>
          <cell r="CL20">
            <v>-39664</v>
          </cell>
          <cell r="CN20">
            <v>-33067</v>
          </cell>
          <cell r="CP20">
            <v>-43827</v>
          </cell>
          <cell r="CR20">
            <v>-113675</v>
          </cell>
          <cell r="CT20">
            <v>-17968</v>
          </cell>
          <cell r="CV20">
            <v>-42979</v>
          </cell>
          <cell r="CX20">
            <v>-12810</v>
          </cell>
          <cell r="CZ20">
            <v>-21857</v>
          </cell>
          <cell r="DB20">
            <v>-78384</v>
          </cell>
          <cell r="DD20">
            <v>-39141</v>
          </cell>
          <cell r="DF20">
            <v>-19737</v>
          </cell>
          <cell r="DH20">
            <v>-15965</v>
          </cell>
          <cell r="DJ20">
            <v>-14158</v>
          </cell>
          <cell r="DL20">
            <v>-91791</v>
          </cell>
          <cell r="DN20">
            <v>-97572</v>
          </cell>
          <cell r="DP20">
            <v>-91330</v>
          </cell>
          <cell r="DR20">
            <v>-8621</v>
          </cell>
          <cell r="DT20">
            <v>-61558</v>
          </cell>
          <cell r="DV20">
            <v>-47059</v>
          </cell>
          <cell r="DX20">
            <v>-27833</v>
          </cell>
          <cell r="DZ20">
            <v>-79388</v>
          </cell>
          <cell r="EB20">
            <v>-57770</v>
          </cell>
          <cell r="ED20">
            <v>-78987</v>
          </cell>
          <cell r="EF20">
            <v>-85953</v>
          </cell>
          <cell r="EH20">
            <v>-34545</v>
          </cell>
          <cell r="EK20">
            <v>-24368</v>
          </cell>
          <cell r="EM20">
            <v>-92851</v>
          </cell>
          <cell r="EO20">
            <v>-35258</v>
          </cell>
          <cell r="EQ20">
            <v>-32703</v>
          </cell>
          <cell r="ES20">
            <v>-39386</v>
          </cell>
          <cell r="EU20">
            <v>-71772</v>
          </cell>
          <cell r="EW20">
            <v>-107078</v>
          </cell>
          <cell r="EY20">
            <v>-44804</v>
          </cell>
          <cell r="FA20">
            <v>-96972</v>
          </cell>
          <cell r="FC20">
            <v>-58084</v>
          </cell>
          <cell r="FE20">
            <v>-93362</v>
          </cell>
          <cell r="FG20">
            <v>-23854</v>
          </cell>
          <cell r="FI20">
            <v>-74370</v>
          </cell>
          <cell r="FK20">
            <v>-3315</v>
          </cell>
          <cell r="FM20">
            <v>-82006</v>
          </cell>
          <cell r="FO20">
            <v>-109262</v>
          </cell>
          <cell r="FQ20">
            <v>-62206</v>
          </cell>
          <cell r="FS20">
            <v>-144213</v>
          </cell>
          <cell r="FU20">
            <v>-28149</v>
          </cell>
          <cell r="FW20">
            <v>-103960</v>
          </cell>
          <cell r="FY20">
            <v>-30868</v>
          </cell>
          <cell r="GA20">
            <v>-43275</v>
          </cell>
          <cell r="GC20">
            <v>-126562</v>
          </cell>
          <cell r="GE20">
            <v>-42709</v>
          </cell>
          <cell r="GG20">
            <v>-335824</v>
          </cell>
          <cell r="GJ20">
            <v>-25213</v>
          </cell>
          <cell r="GL20">
            <v>-6881</v>
          </cell>
          <cell r="GO20">
            <v>-145677</v>
          </cell>
          <cell r="GQ20">
            <v>-187259</v>
          </cell>
          <cell r="GS20">
            <v>-154902</v>
          </cell>
          <cell r="GU20">
            <v>-137185</v>
          </cell>
          <cell r="GW20">
            <v>-264662</v>
          </cell>
          <cell r="GY20">
            <v>-195043</v>
          </cell>
          <cell r="HA20">
            <v>-247154</v>
          </cell>
          <cell r="HC20">
            <v>-490293</v>
          </cell>
          <cell r="HE20">
            <v>-111893</v>
          </cell>
          <cell r="HG20">
            <v>-119157</v>
          </cell>
          <cell r="HI20" t="e">
            <v>#REF!</v>
          </cell>
          <cell r="HK20">
            <v>-233134</v>
          </cell>
          <cell r="HM20">
            <v>-162905</v>
          </cell>
        </row>
        <row r="21">
          <cell r="B21" t="str">
            <v>Raummieten</v>
          </cell>
          <cell r="D21">
            <v>-112609</v>
          </cell>
          <cell r="F21">
            <v>-136695</v>
          </cell>
          <cell r="H21">
            <v>-173808</v>
          </cell>
          <cell r="J21">
            <v>-254820</v>
          </cell>
          <cell r="L21">
            <v>-223944</v>
          </cell>
          <cell r="N21">
            <v>-240000</v>
          </cell>
          <cell r="P21">
            <v>-156000</v>
          </cell>
          <cell r="R21">
            <v>-527717</v>
          </cell>
          <cell r="T21">
            <v>-255654</v>
          </cell>
          <cell r="V21">
            <v>-189613</v>
          </cell>
          <cell r="X21">
            <v>-102380</v>
          </cell>
          <cell r="Z21">
            <v>-150000</v>
          </cell>
          <cell r="AB21">
            <v>-108000</v>
          </cell>
          <cell r="AD21">
            <v>-130596</v>
          </cell>
          <cell r="AF21">
            <v>-389006</v>
          </cell>
          <cell r="AH21">
            <v>-255012</v>
          </cell>
          <cell r="AJ21">
            <v>-168000</v>
          </cell>
          <cell r="AL21">
            <v>-418708</v>
          </cell>
          <cell r="AN21">
            <v>-13644</v>
          </cell>
          <cell r="AP21">
            <v>-240000</v>
          </cell>
          <cell r="AR21">
            <v>-241322</v>
          </cell>
          <cell r="AT21">
            <v>-354084</v>
          </cell>
          <cell r="AV21">
            <v>-303600</v>
          </cell>
          <cell r="AX21">
            <v>-96000</v>
          </cell>
          <cell r="AZ21">
            <v>-262482</v>
          </cell>
          <cell r="BB21">
            <v>-227910</v>
          </cell>
          <cell r="BD21">
            <v>-238028</v>
          </cell>
          <cell r="BF21">
            <v>-308160</v>
          </cell>
          <cell r="BH21">
            <v>-137162</v>
          </cell>
          <cell r="BJ21">
            <v>-141312</v>
          </cell>
          <cell r="BL21">
            <v>-88800</v>
          </cell>
          <cell r="BN21">
            <v>-210325</v>
          </cell>
          <cell r="BP21">
            <v>-134358</v>
          </cell>
          <cell r="BR21">
            <v>-288426</v>
          </cell>
          <cell r="BT21">
            <v>-333341</v>
          </cell>
          <cell r="BV21">
            <v>-156465</v>
          </cell>
          <cell r="BX21">
            <v>-274293</v>
          </cell>
          <cell r="BZ21">
            <v>-129600</v>
          </cell>
          <cell r="CB21">
            <v>-288000</v>
          </cell>
          <cell r="CD21">
            <v>-117000</v>
          </cell>
          <cell r="CF21">
            <v>-126290</v>
          </cell>
          <cell r="CH21">
            <v>-124800</v>
          </cell>
          <cell r="CJ21">
            <v>-169176</v>
          </cell>
          <cell r="CL21">
            <v>-377651</v>
          </cell>
          <cell r="CN21">
            <v>-194459</v>
          </cell>
          <cell r="CP21">
            <v>-72000</v>
          </cell>
          <cell r="CR21">
            <v>-522073</v>
          </cell>
          <cell r="CT21">
            <v>-259992</v>
          </cell>
          <cell r="CV21">
            <v>-183593</v>
          </cell>
          <cell r="CX21">
            <v>-92400</v>
          </cell>
          <cell r="CZ21">
            <v>-163940</v>
          </cell>
          <cell r="DB21">
            <v>-216780</v>
          </cell>
          <cell r="DD21">
            <v>-177214</v>
          </cell>
          <cell r="DF21">
            <v>-103416</v>
          </cell>
          <cell r="DH21">
            <v>-339300</v>
          </cell>
          <cell r="DJ21">
            <v>-402068</v>
          </cell>
          <cell r="DL21">
            <v>-252636</v>
          </cell>
          <cell r="DN21">
            <v>-390161</v>
          </cell>
          <cell r="DP21">
            <v>-242700</v>
          </cell>
          <cell r="DR21">
            <v>-38361</v>
          </cell>
          <cell r="DT21">
            <v>-236000</v>
          </cell>
          <cell r="DV21">
            <v>-199836</v>
          </cell>
          <cell r="DX21">
            <v>-310082</v>
          </cell>
          <cell r="DZ21">
            <v>-358512</v>
          </cell>
          <cell r="EB21">
            <v>-102000</v>
          </cell>
          <cell r="ED21">
            <v>-324465</v>
          </cell>
          <cell r="EF21">
            <v>-204000</v>
          </cell>
          <cell r="EH21">
            <v>-123616</v>
          </cell>
          <cell r="EK21">
            <v>-220036</v>
          </cell>
          <cell r="EM21">
            <v>-745268</v>
          </cell>
          <cell r="EO21">
            <v>-176400</v>
          </cell>
          <cell r="EQ21">
            <v>-162590</v>
          </cell>
          <cell r="ES21">
            <v>-292800</v>
          </cell>
          <cell r="EU21">
            <v>-264600</v>
          </cell>
          <cell r="EW21">
            <v>-390000</v>
          </cell>
          <cell r="EY21">
            <v>-153733</v>
          </cell>
          <cell r="FA21">
            <v>-252000</v>
          </cell>
          <cell r="FC21">
            <v>-261000</v>
          </cell>
          <cell r="FE21">
            <v>-590737</v>
          </cell>
          <cell r="FG21">
            <v>-126306</v>
          </cell>
          <cell r="FI21">
            <v>-234000</v>
          </cell>
          <cell r="FK21">
            <v>-37236</v>
          </cell>
          <cell r="FM21">
            <v>-165960</v>
          </cell>
          <cell r="FO21">
            <v>-312300</v>
          </cell>
          <cell r="FQ21">
            <v>-120000</v>
          </cell>
          <cell r="FS21">
            <v>0</v>
          </cell>
          <cell r="FU21">
            <v>-377538</v>
          </cell>
          <cell r="FW21">
            <v>-413339</v>
          </cell>
          <cell r="FY21">
            <v>-463800</v>
          </cell>
          <cell r="GA21">
            <v>-234000</v>
          </cell>
          <cell r="GC21">
            <v>-273600</v>
          </cell>
          <cell r="GE21">
            <v>-288145</v>
          </cell>
          <cell r="GG21">
            <v>-822317</v>
          </cell>
          <cell r="GJ21">
            <v>-418708</v>
          </cell>
          <cell r="GL21">
            <v>-13644</v>
          </cell>
          <cell r="GO21">
            <v>-418444</v>
          </cell>
          <cell r="GQ21">
            <v>-586759</v>
          </cell>
          <cell r="GS21">
            <v>-449928</v>
          </cell>
          <cell r="GU21">
            <v>-326410</v>
          </cell>
          <cell r="GW21">
            <v>-137574</v>
          </cell>
          <cell r="GY21">
            <v>-635628</v>
          </cell>
          <cell r="HA21">
            <v>-673854</v>
          </cell>
          <cell r="HC21">
            <v>-769810</v>
          </cell>
          <cell r="HE21">
            <v>-595196</v>
          </cell>
          <cell r="HG21">
            <v>-515540</v>
          </cell>
          <cell r="HI21" t="e">
            <v>#REF!</v>
          </cell>
          <cell r="HK21">
            <v>-534995</v>
          </cell>
          <cell r="HM21">
            <v>-444035</v>
          </cell>
        </row>
        <row r="22">
          <cell r="B22" t="str">
            <v>Energie- und Nebenkosten</v>
          </cell>
          <cell r="D22">
            <v>-56654</v>
          </cell>
          <cell r="F22">
            <v>-77621</v>
          </cell>
          <cell r="H22">
            <v>-78162</v>
          </cell>
          <cell r="J22">
            <v>-84574</v>
          </cell>
          <cell r="L22">
            <v>-126292</v>
          </cell>
          <cell r="N22">
            <v>-115356</v>
          </cell>
          <cell r="P22">
            <v>-80584</v>
          </cell>
          <cell r="R22">
            <v>-192102</v>
          </cell>
          <cell r="T22">
            <v>-91545</v>
          </cell>
          <cell r="V22">
            <v>-105356</v>
          </cell>
          <cell r="X22">
            <v>-43896</v>
          </cell>
          <cell r="Z22">
            <v>-45383</v>
          </cell>
          <cell r="AB22">
            <v>-90739</v>
          </cell>
          <cell r="AD22">
            <v>-42698</v>
          </cell>
          <cell r="AF22">
            <v>-137690</v>
          </cell>
          <cell r="AH22">
            <v>-119369</v>
          </cell>
          <cell r="AJ22">
            <v>-62297</v>
          </cell>
          <cell r="AL22">
            <v>-156737</v>
          </cell>
          <cell r="AN22">
            <v>-1181</v>
          </cell>
          <cell r="AP22">
            <v>-95740</v>
          </cell>
          <cell r="AR22">
            <v>-118339</v>
          </cell>
          <cell r="AT22">
            <v>-110329</v>
          </cell>
          <cell r="AV22">
            <v>-120078</v>
          </cell>
          <cell r="AX22">
            <v>-105979</v>
          </cell>
          <cell r="AZ22">
            <v>-80972</v>
          </cell>
          <cell r="BB22">
            <v>-101665</v>
          </cell>
          <cell r="BD22">
            <v>-78131</v>
          </cell>
          <cell r="BF22">
            <v>-92864</v>
          </cell>
          <cell r="BH22">
            <v>-89565</v>
          </cell>
          <cell r="BJ22">
            <v>-76738</v>
          </cell>
          <cell r="BL22">
            <v>-63116</v>
          </cell>
          <cell r="BN22">
            <v>-74455</v>
          </cell>
          <cell r="BP22">
            <v>-48555</v>
          </cell>
          <cell r="BR22">
            <v>-96870</v>
          </cell>
          <cell r="BT22">
            <v>-120237</v>
          </cell>
          <cell r="BV22">
            <v>-79163</v>
          </cell>
          <cell r="BX22">
            <v>-93013</v>
          </cell>
          <cell r="BZ22">
            <v>-71168</v>
          </cell>
          <cell r="CB22">
            <v>-98793</v>
          </cell>
          <cell r="CD22">
            <v>-26277</v>
          </cell>
          <cell r="CF22">
            <v>-56438</v>
          </cell>
          <cell r="CH22">
            <v>-49228</v>
          </cell>
          <cell r="CJ22">
            <v>-64373</v>
          </cell>
          <cell r="CL22">
            <v>-103207</v>
          </cell>
          <cell r="CN22">
            <v>-48930</v>
          </cell>
          <cell r="CP22">
            <v>-46725</v>
          </cell>
          <cell r="CR22">
            <v>-235646</v>
          </cell>
          <cell r="CT22">
            <v>-49889</v>
          </cell>
          <cell r="CV22">
            <v>-109649</v>
          </cell>
          <cell r="CX22">
            <v>-35086</v>
          </cell>
          <cell r="CZ22">
            <v>-74250</v>
          </cell>
          <cell r="DB22">
            <v>-91713</v>
          </cell>
          <cell r="DD22">
            <v>-96243</v>
          </cell>
          <cell r="DF22">
            <v>-51094</v>
          </cell>
          <cell r="DH22">
            <v>-70401</v>
          </cell>
          <cell r="DJ22">
            <v>-76039</v>
          </cell>
          <cell r="DL22">
            <v>-70529</v>
          </cell>
          <cell r="DN22">
            <v>-93262</v>
          </cell>
          <cell r="DP22">
            <v>-87900</v>
          </cell>
          <cell r="DR22">
            <v>-17036</v>
          </cell>
          <cell r="DT22">
            <v>-72635</v>
          </cell>
          <cell r="DV22">
            <v>-121759</v>
          </cell>
          <cell r="DX22">
            <v>-96547</v>
          </cell>
          <cell r="DZ22">
            <v>-99467</v>
          </cell>
          <cell r="EB22">
            <v>-60882</v>
          </cell>
          <cell r="ED22">
            <v>-95534</v>
          </cell>
          <cell r="EF22">
            <v>-92006</v>
          </cell>
          <cell r="EH22">
            <v>-51035</v>
          </cell>
          <cell r="EK22">
            <v>-97333</v>
          </cell>
          <cell r="EM22">
            <v>-161927</v>
          </cell>
          <cell r="EO22">
            <v>-61712</v>
          </cell>
          <cell r="EQ22">
            <v>-92974</v>
          </cell>
          <cell r="ES22">
            <v>-49631</v>
          </cell>
          <cell r="EU22">
            <v>-141635</v>
          </cell>
          <cell r="EW22">
            <v>-122713</v>
          </cell>
          <cell r="EY22">
            <v>-55637</v>
          </cell>
          <cell r="FA22">
            <v>-106476</v>
          </cell>
          <cell r="FC22">
            <v>-61107</v>
          </cell>
          <cell r="FE22">
            <v>-240828</v>
          </cell>
          <cell r="FG22">
            <v>-57878</v>
          </cell>
          <cell r="FI22">
            <v>-105446</v>
          </cell>
          <cell r="FK22">
            <v>-48840</v>
          </cell>
          <cell r="FM22">
            <v>-114815</v>
          </cell>
          <cell r="FO22">
            <v>-132745</v>
          </cell>
          <cell r="FQ22">
            <v>-81180</v>
          </cell>
          <cell r="FS22">
            <v>-73974</v>
          </cell>
          <cell r="FU22">
            <v>-84461</v>
          </cell>
          <cell r="FW22">
            <v>-91499</v>
          </cell>
          <cell r="FY22">
            <v>-85212</v>
          </cell>
          <cell r="GA22">
            <v>-47353</v>
          </cell>
          <cell r="GC22">
            <v>-104176</v>
          </cell>
          <cell r="GE22">
            <v>-101642</v>
          </cell>
          <cell r="GG22">
            <v>-327357</v>
          </cell>
          <cell r="GJ22">
            <v>-156737</v>
          </cell>
          <cell r="GL22">
            <v>-1181</v>
          </cell>
          <cell r="GO22">
            <v>-78337</v>
          </cell>
          <cell r="GQ22">
            <v>-232311</v>
          </cell>
          <cell r="GS22">
            <v>-149786</v>
          </cell>
          <cell r="GU22">
            <v>-243890</v>
          </cell>
          <cell r="GW22">
            <v>-149793</v>
          </cell>
          <cell r="GY22">
            <v>-167931</v>
          </cell>
          <cell r="HA22">
            <v>-224623</v>
          </cell>
          <cell r="HC22">
            <v>-114851</v>
          </cell>
          <cell r="HE22">
            <v>-160859</v>
          </cell>
          <cell r="HG22">
            <v>-138609</v>
          </cell>
          <cell r="HI22" t="e">
            <v>#REF!</v>
          </cell>
          <cell r="HK22">
            <v>-207174</v>
          </cell>
          <cell r="HM22">
            <v>-141150</v>
          </cell>
        </row>
        <row r="23">
          <cell r="B23" t="str">
            <v>Reparaturen, Instandhaltung</v>
          </cell>
          <cell r="D23">
            <v>-15214</v>
          </cell>
          <cell r="F23">
            <v>-5929</v>
          </cell>
          <cell r="H23">
            <v>-10764</v>
          </cell>
          <cell r="J23">
            <v>-13841</v>
          </cell>
          <cell r="L23">
            <v>-50501</v>
          </cell>
          <cell r="N23">
            <v>-26960</v>
          </cell>
          <cell r="P23">
            <v>-9302</v>
          </cell>
          <cell r="R23">
            <v>-30734</v>
          </cell>
          <cell r="T23">
            <v>-18954</v>
          </cell>
          <cell r="V23">
            <v>-19699</v>
          </cell>
          <cell r="X23">
            <v>-15649</v>
          </cell>
          <cell r="Z23">
            <v>-16144</v>
          </cell>
          <cell r="AB23">
            <v>-32230</v>
          </cell>
          <cell r="AD23">
            <v>-27811</v>
          </cell>
          <cell r="AF23">
            <v>-24941</v>
          </cell>
          <cell r="AH23">
            <v>-19763</v>
          </cell>
          <cell r="AJ23">
            <v>-19497</v>
          </cell>
          <cell r="AL23">
            <v>-10908</v>
          </cell>
          <cell r="AN23">
            <v>-4108</v>
          </cell>
          <cell r="AP23">
            <v>-25371</v>
          </cell>
          <cell r="AR23">
            <v>-21648</v>
          </cell>
          <cell r="AT23">
            <v>-11106</v>
          </cell>
          <cell r="AV23">
            <v>-19028</v>
          </cell>
          <cell r="AX23">
            <v>-6383</v>
          </cell>
          <cell r="AZ23">
            <v>-6361</v>
          </cell>
          <cell r="BB23">
            <v>-20771</v>
          </cell>
          <cell r="BD23">
            <v>-17223</v>
          </cell>
          <cell r="BF23">
            <v>-13324</v>
          </cell>
          <cell r="BH23">
            <v>-20253</v>
          </cell>
          <cell r="BJ23">
            <v>-11752</v>
          </cell>
          <cell r="BL23">
            <v>-8062</v>
          </cell>
          <cell r="BN23">
            <v>-24494</v>
          </cell>
          <cell r="BP23">
            <v>-4953</v>
          </cell>
          <cell r="BR23">
            <v>-16351</v>
          </cell>
          <cell r="BT23">
            <v>-40330</v>
          </cell>
          <cell r="BV23">
            <v>-18105</v>
          </cell>
          <cell r="BX23">
            <v>-11529</v>
          </cell>
          <cell r="BZ23">
            <v>-29839</v>
          </cell>
          <cell r="CB23">
            <v>-20420</v>
          </cell>
          <cell r="CD23">
            <v>-18557</v>
          </cell>
          <cell r="CF23">
            <v>-27902</v>
          </cell>
          <cell r="CH23">
            <v>-14182</v>
          </cell>
          <cell r="CJ23">
            <v>-15020</v>
          </cell>
          <cell r="CL23">
            <v>-25609</v>
          </cell>
          <cell r="CN23">
            <v>-24318</v>
          </cell>
          <cell r="CP23">
            <v>-21958</v>
          </cell>
          <cell r="CR23">
            <v>-26564</v>
          </cell>
          <cell r="CT23">
            <v>-19744</v>
          </cell>
          <cell r="CV23">
            <v>-21529</v>
          </cell>
          <cell r="CX23">
            <v>-14923</v>
          </cell>
          <cell r="CZ23">
            <v>-13755</v>
          </cell>
          <cell r="DB23">
            <v>-21231</v>
          </cell>
          <cell r="DD23">
            <v>-70449</v>
          </cell>
          <cell r="DF23">
            <v>-18787</v>
          </cell>
          <cell r="DH23">
            <v>-13993</v>
          </cell>
          <cell r="DJ23">
            <v>-10354</v>
          </cell>
          <cell r="DL23">
            <v>-11151</v>
          </cell>
          <cell r="DN23">
            <v>-26861</v>
          </cell>
          <cell r="DP23">
            <v>-8666</v>
          </cell>
          <cell r="DR23">
            <v>-11075</v>
          </cell>
          <cell r="DT23">
            <v>-21201</v>
          </cell>
          <cell r="DV23">
            <v>-25596</v>
          </cell>
          <cell r="DX23">
            <v>-20000</v>
          </cell>
          <cell r="DZ23">
            <v>-21160</v>
          </cell>
          <cell r="EB23">
            <v>-8681</v>
          </cell>
          <cell r="ED23">
            <v>-26747</v>
          </cell>
          <cell r="EF23">
            <v>-9820</v>
          </cell>
          <cell r="EH23">
            <v>-6414</v>
          </cell>
          <cell r="EK23">
            <v>-18991</v>
          </cell>
          <cell r="EM23">
            <v>-81126</v>
          </cell>
          <cell r="EO23">
            <v>-11159</v>
          </cell>
          <cell r="EQ23">
            <v>-18378</v>
          </cell>
          <cell r="ES23">
            <v>-16586</v>
          </cell>
          <cell r="EU23">
            <v>-70704</v>
          </cell>
          <cell r="EW23">
            <v>-20743</v>
          </cell>
          <cell r="EY23">
            <v>-51176</v>
          </cell>
          <cell r="FA23">
            <v>-28353</v>
          </cell>
          <cell r="FC23">
            <v>-18473</v>
          </cell>
          <cell r="FE23">
            <v>-50491</v>
          </cell>
          <cell r="FG23">
            <v>-15143</v>
          </cell>
          <cell r="FI23">
            <v>-10561</v>
          </cell>
          <cell r="FK23">
            <v>-6502</v>
          </cell>
          <cell r="FM23">
            <v>-50882</v>
          </cell>
          <cell r="FO23">
            <v>-38002</v>
          </cell>
          <cell r="FQ23">
            <v>-25010</v>
          </cell>
          <cell r="FS23">
            <v>-10913</v>
          </cell>
          <cell r="FU23">
            <v>-17079</v>
          </cell>
          <cell r="FW23">
            <v>-36127</v>
          </cell>
          <cell r="FY23">
            <v>-21435</v>
          </cell>
          <cell r="GA23">
            <v>-30367</v>
          </cell>
          <cell r="GC23">
            <v>-18788</v>
          </cell>
          <cell r="GE23">
            <v>-22666</v>
          </cell>
          <cell r="GG23">
            <v>-133312</v>
          </cell>
          <cell r="GJ23">
            <v>-10908</v>
          </cell>
          <cell r="GL23">
            <v>-4108</v>
          </cell>
          <cell r="GO23">
            <v>-17782</v>
          </cell>
          <cell r="GQ23">
            <v>-60547</v>
          </cell>
          <cell r="GS23">
            <v>-69825</v>
          </cell>
          <cell r="GU23">
            <v>-72362</v>
          </cell>
          <cell r="GW23">
            <v>-51743</v>
          </cell>
          <cell r="GY23">
            <v>-54919</v>
          </cell>
          <cell r="HA23">
            <v>-52472</v>
          </cell>
          <cell r="HC23">
            <v>-61511</v>
          </cell>
          <cell r="HE23">
            <v>-56378</v>
          </cell>
          <cell r="HG23">
            <v>-44245</v>
          </cell>
          <cell r="HI23" t="e">
            <v>#REF!</v>
          </cell>
          <cell r="HK23">
            <v>-31740</v>
          </cell>
          <cell r="HM23">
            <v>-28611</v>
          </cell>
        </row>
        <row r="24">
          <cell r="B24" t="str">
            <v>Ver./Beiträge/Abgaben</v>
          </cell>
          <cell r="D24">
            <v>-3961</v>
          </cell>
          <cell r="F24">
            <v>-4800</v>
          </cell>
          <cell r="H24">
            <v>-6113</v>
          </cell>
          <cell r="J24">
            <v>-5565</v>
          </cell>
          <cell r="L24">
            <v>-10607</v>
          </cell>
          <cell r="N24">
            <v>-9009</v>
          </cell>
          <cell r="P24">
            <v>-4495</v>
          </cell>
          <cell r="R24">
            <v>-11611</v>
          </cell>
          <cell r="T24">
            <v>-5994</v>
          </cell>
          <cell r="V24">
            <v>-5445</v>
          </cell>
          <cell r="X24">
            <v>-4403</v>
          </cell>
          <cell r="Z24">
            <v>-5015</v>
          </cell>
          <cell r="AB24">
            <v>-4048</v>
          </cell>
          <cell r="AD24">
            <v>-4141</v>
          </cell>
          <cell r="AF24">
            <v>-15299</v>
          </cell>
          <cell r="AH24">
            <v>-6863</v>
          </cell>
          <cell r="AJ24">
            <v>-7032</v>
          </cell>
          <cell r="AL24">
            <v>-8230</v>
          </cell>
          <cell r="AN24">
            <v>0</v>
          </cell>
          <cell r="AP24">
            <v>-5828</v>
          </cell>
          <cell r="AR24">
            <v>-8982</v>
          </cell>
          <cell r="AT24">
            <v>-6590</v>
          </cell>
          <cell r="AV24">
            <v>-7177</v>
          </cell>
          <cell r="AX24">
            <v>0</v>
          </cell>
          <cell r="AZ24">
            <v>-6512</v>
          </cell>
          <cell r="BB24">
            <v>-6559</v>
          </cell>
          <cell r="BD24">
            <v>-5001</v>
          </cell>
          <cell r="BF24">
            <v>-7256</v>
          </cell>
          <cell r="BH24">
            <v>-5334</v>
          </cell>
          <cell r="BJ24">
            <v>-16600</v>
          </cell>
          <cell r="BL24">
            <v>-5271</v>
          </cell>
          <cell r="BN24">
            <v>-3958</v>
          </cell>
          <cell r="BP24">
            <v>-4769</v>
          </cell>
          <cell r="BR24">
            <v>-5072</v>
          </cell>
          <cell r="BT24">
            <v>-6048</v>
          </cell>
          <cell r="BV24">
            <v>-6845</v>
          </cell>
          <cell r="BX24">
            <v>-7470</v>
          </cell>
          <cell r="BZ24">
            <v>-4060</v>
          </cell>
          <cell r="CB24">
            <v>-5706</v>
          </cell>
          <cell r="CD24">
            <v>-1304</v>
          </cell>
          <cell r="CF24">
            <v>-4538</v>
          </cell>
          <cell r="CH24">
            <v>-3431</v>
          </cell>
          <cell r="CJ24">
            <v>-6261</v>
          </cell>
          <cell r="CL24">
            <v>-7100</v>
          </cell>
          <cell r="CN24">
            <v>-4508</v>
          </cell>
          <cell r="CP24">
            <v>-6246</v>
          </cell>
          <cell r="CR24">
            <v>-8816</v>
          </cell>
          <cell r="CT24">
            <v>-5866</v>
          </cell>
          <cell r="CV24">
            <v>-10793</v>
          </cell>
          <cell r="CX24">
            <v>-5667</v>
          </cell>
          <cell r="CZ24">
            <v>-3687</v>
          </cell>
          <cell r="DB24">
            <v>-6345</v>
          </cell>
          <cell r="DD24">
            <v>-4969</v>
          </cell>
          <cell r="DF24">
            <v>-4342</v>
          </cell>
          <cell r="DH24">
            <v>-7602</v>
          </cell>
          <cell r="DJ24">
            <v>-400</v>
          </cell>
          <cell r="DL24">
            <v>-6158</v>
          </cell>
          <cell r="DN24">
            <v>-7555</v>
          </cell>
          <cell r="DP24">
            <v>-7015</v>
          </cell>
          <cell r="DR24">
            <v>0</v>
          </cell>
          <cell r="DT24">
            <v>-6097</v>
          </cell>
          <cell r="DV24">
            <v>-6092</v>
          </cell>
          <cell r="DX24">
            <v>-9343</v>
          </cell>
          <cell r="DZ24">
            <v>-12781</v>
          </cell>
          <cell r="EB24">
            <v>-3617</v>
          </cell>
          <cell r="ED24">
            <v>-6513</v>
          </cell>
          <cell r="EF24">
            <v>-5395</v>
          </cell>
          <cell r="EH24">
            <v>-4471</v>
          </cell>
          <cell r="EK24">
            <v>-6273</v>
          </cell>
          <cell r="EM24">
            <v>-10302</v>
          </cell>
          <cell r="EO24">
            <v>-5542</v>
          </cell>
          <cell r="EQ24">
            <v>-12961</v>
          </cell>
          <cell r="ES24">
            <v>-10314</v>
          </cell>
          <cell r="EU24">
            <v>-7700</v>
          </cell>
          <cell r="EW24">
            <v>-15070</v>
          </cell>
          <cell r="EY24">
            <v>-7225</v>
          </cell>
          <cell r="FA24">
            <v>-8507</v>
          </cell>
          <cell r="FC24">
            <v>-8546</v>
          </cell>
          <cell r="FE24">
            <v>-26965</v>
          </cell>
          <cell r="FG24">
            <v>-5081</v>
          </cell>
          <cell r="FI24">
            <v>-5968</v>
          </cell>
          <cell r="FK24">
            <v>-4748</v>
          </cell>
          <cell r="FM24">
            <v>-5174</v>
          </cell>
          <cell r="FO24">
            <v>-18132</v>
          </cell>
          <cell r="FQ24">
            <v>-7642</v>
          </cell>
          <cell r="FS24">
            <v>-9717</v>
          </cell>
          <cell r="FU24">
            <v>-17854</v>
          </cell>
          <cell r="FW24">
            <v>-15424</v>
          </cell>
          <cell r="FY24">
            <v>-15309</v>
          </cell>
          <cell r="GA24">
            <v>-5837</v>
          </cell>
          <cell r="GC24">
            <v>-9280</v>
          </cell>
          <cell r="GE24">
            <v>-7841</v>
          </cell>
          <cell r="GG24">
            <v>-30424</v>
          </cell>
          <cell r="GJ24">
            <v>-8230</v>
          </cell>
          <cell r="GL24">
            <v>0</v>
          </cell>
          <cell r="GO24">
            <v>-14034</v>
          </cell>
          <cell r="GQ24">
            <v>-25987</v>
          </cell>
          <cell r="GS24">
            <v>-15960</v>
          </cell>
          <cell r="GU24">
            <v>-17388</v>
          </cell>
          <cell r="GW24">
            <v>-26576</v>
          </cell>
          <cell r="GY24">
            <v>-21706</v>
          </cell>
          <cell r="HA24">
            <v>-20780</v>
          </cell>
          <cell r="HC24">
            <v>-18157</v>
          </cell>
          <cell r="HE24">
            <v>-14792</v>
          </cell>
          <cell r="HG24">
            <v>-11502</v>
          </cell>
          <cell r="HI24" t="e">
            <v>#REF!</v>
          </cell>
          <cell r="HK24">
            <v>-10599</v>
          </cell>
          <cell r="HM24">
            <v>-15745</v>
          </cell>
        </row>
        <row r="25">
          <cell r="B25" t="str">
            <v>KFZ-Kosten</v>
          </cell>
          <cell r="D25">
            <v>0</v>
          </cell>
          <cell r="F25">
            <v>0</v>
          </cell>
          <cell r="H25">
            <v>0</v>
          </cell>
          <cell r="J25">
            <v>0</v>
          </cell>
          <cell r="L25">
            <v>0</v>
          </cell>
          <cell r="N25">
            <v>-600</v>
          </cell>
          <cell r="P25">
            <v>0</v>
          </cell>
          <cell r="R25">
            <v>0</v>
          </cell>
          <cell r="T25">
            <v>0</v>
          </cell>
          <cell r="V25">
            <v>0</v>
          </cell>
          <cell r="X25">
            <v>0</v>
          </cell>
          <cell r="Z25">
            <v>0</v>
          </cell>
          <cell r="AB25">
            <v>-1350</v>
          </cell>
          <cell r="AD25">
            <v>-157</v>
          </cell>
          <cell r="AF25">
            <v>-1205</v>
          </cell>
          <cell r="AH25">
            <v>0</v>
          </cell>
          <cell r="AJ25">
            <v>0</v>
          </cell>
          <cell r="AL25">
            <v>0</v>
          </cell>
          <cell r="AN25">
            <v>0</v>
          </cell>
          <cell r="AP25">
            <v>0</v>
          </cell>
          <cell r="AR25">
            <v>0</v>
          </cell>
          <cell r="AT25">
            <v>0</v>
          </cell>
          <cell r="AV25">
            <v>0</v>
          </cell>
          <cell r="AX25">
            <v>0</v>
          </cell>
          <cell r="AZ25">
            <v>0</v>
          </cell>
          <cell r="BB25">
            <v>-640</v>
          </cell>
          <cell r="BD25">
            <v>0</v>
          </cell>
          <cell r="BF25">
            <v>0</v>
          </cell>
          <cell r="BH25">
            <v>0</v>
          </cell>
          <cell r="BJ25">
            <v>-350</v>
          </cell>
          <cell r="BL25">
            <v>0</v>
          </cell>
          <cell r="BN25">
            <v>0</v>
          </cell>
          <cell r="BP25">
            <v>0</v>
          </cell>
          <cell r="BR25">
            <v>0</v>
          </cell>
          <cell r="BT25">
            <v>0</v>
          </cell>
          <cell r="BV25">
            <v>0</v>
          </cell>
          <cell r="BX25">
            <v>0</v>
          </cell>
          <cell r="BZ25">
            <v>-275</v>
          </cell>
          <cell r="CB25">
            <v>0</v>
          </cell>
          <cell r="CD25">
            <v>0</v>
          </cell>
          <cell r="CF25">
            <v>0</v>
          </cell>
          <cell r="CH25">
            <v>-43</v>
          </cell>
          <cell r="CJ25">
            <v>0</v>
          </cell>
          <cell r="CL25">
            <v>-226</v>
          </cell>
          <cell r="CN25">
            <v>0</v>
          </cell>
          <cell r="CP25">
            <v>-1136</v>
          </cell>
          <cell r="CR25">
            <v>-355</v>
          </cell>
          <cell r="CT25">
            <v>0</v>
          </cell>
          <cell r="CV25">
            <v>0</v>
          </cell>
          <cell r="CX25">
            <v>0</v>
          </cell>
          <cell r="CZ25">
            <v>0</v>
          </cell>
          <cell r="DB25">
            <v>0</v>
          </cell>
          <cell r="DD25">
            <v>0</v>
          </cell>
          <cell r="DF25">
            <v>0</v>
          </cell>
          <cell r="DH25">
            <v>0</v>
          </cell>
          <cell r="DJ25">
            <v>0</v>
          </cell>
          <cell r="DL25">
            <v>0</v>
          </cell>
          <cell r="DN25">
            <v>-20</v>
          </cell>
          <cell r="DP25">
            <v>0</v>
          </cell>
          <cell r="DR25">
            <v>-156</v>
          </cell>
          <cell r="DT25">
            <v>0</v>
          </cell>
          <cell r="DV25">
            <v>-2300</v>
          </cell>
          <cell r="DX25">
            <v>0</v>
          </cell>
          <cell r="DZ25">
            <v>0</v>
          </cell>
          <cell r="EB25">
            <v>0</v>
          </cell>
          <cell r="ED25">
            <v>-480</v>
          </cell>
          <cell r="EF25">
            <v>0</v>
          </cell>
          <cell r="EH25">
            <v>0</v>
          </cell>
          <cell r="EK25">
            <v>0</v>
          </cell>
          <cell r="EM25">
            <v>-481</v>
          </cell>
          <cell r="EO25">
            <v>0</v>
          </cell>
          <cell r="EQ25">
            <v>0</v>
          </cell>
          <cell r="ES25">
            <v>-4800</v>
          </cell>
          <cell r="EU25">
            <v>0</v>
          </cell>
          <cell r="EW25">
            <v>-13869</v>
          </cell>
          <cell r="EY25">
            <v>-1200</v>
          </cell>
          <cell r="FA25">
            <v>-146</v>
          </cell>
          <cell r="FC25">
            <v>0</v>
          </cell>
          <cell r="FE25">
            <v>-50</v>
          </cell>
          <cell r="FG25">
            <v>0</v>
          </cell>
          <cell r="FI25">
            <v>-10</v>
          </cell>
          <cell r="FK25">
            <v>-4471</v>
          </cell>
          <cell r="FM25">
            <v>0</v>
          </cell>
          <cell r="FO25">
            <v>-5366</v>
          </cell>
          <cell r="FQ25">
            <v>0</v>
          </cell>
          <cell r="FS25">
            <v>0</v>
          </cell>
          <cell r="FU25">
            <v>-10051</v>
          </cell>
          <cell r="FW25">
            <v>0</v>
          </cell>
          <cell r="FY25">
            <v>0</v>
          </cell>
          <cell r="GA25">
            <v>0</v>
          </cell>
          <cell r="GC25">
            <v>-3982</v>
          </cell>
          <cell r="GE25">
            <v>0</v>
          </cell>
          <cell r="GG25">
            <v>-12862</v>
          </cell>
          <cell r="GJ25">
            <v>0</v>
          </cell>
          <cell r="GL25">
            <v>0</v>
          </cell>
          <cell r="GO25">
            <v>-64681</v>
          </cell>
          <cell r="GQ25">
            <v>-173706</v>
          </cell>
          <cell r="GS25">
            <v>-64430</v>
          </cell>
          <cell r="GU25">
            <v>-221361</v>
          </cell>
          <cell r="GW25">
            <v>-252886</v>
          </cell>
          <cell r="GY25">
            <v>-25863</v>
          </cell>
          <cell r="HA25">
            <v>-101074</v>
          </cell>
          <cell r="HC25">
            <v>-184884</v>
          </cell>
          <cell r="HE25">
            <v>-151221</v>
          </cell>
          <cell r="HG25">
            <v>-102997</v>
          </cell>
          <cell r="HI25" t="e">
            <v>#REF!</v>
          </cell>
          <cell r="HK25">
            <v>-120203</v>
          </cell>
          <cell r="HM25">
            <v>-163773</v>
          </cell>
        </row>
        <row r="26">
          <cell r="B26" t="str">
            <v>Werbekosten</v>
          </cell>
          <cell r="D26">
            <v>-27246</v>
          </cell>
          <cell r="F26">
            <v>-19768</v>
          </cell>
          <cell r="H26">
            <v>-30961</v>
          </cell>
          <cell r="J26">
            <v>-36328</v>
          </cell>
          <cell r="L26">
            <v>-65214</v>
          </cell>
          <cell r="N26">
            <v>-37952</v>
          </cell>
          <cell r="P26">
            <v>-12759</v>
          </cell>
          <cell r="R26">
            <v>-64991</v>
          </cell>
          <cell r="T26">
            <v>-73326</v>
          </cell>
          <cell r="V26">
            <v>-28579</v>
          </cell>
          <cell r="X26">
            <v>-56246</v>
          </cell>
          <cell r="Z26">
            <v>-43019</v>
          </cell>
          <cell r="AB26">
            <v>-19734</v>
          </cell>
          <cell r="AD26">
            <v>-26382</v>
          </cell>
          <cell r="AF26">
            <v>-190096</v>
          </cell>
          <cell r="AH26">
            <v>-53015</v>
          </cell>
          <cell r="AJ26">
            <v>-57089</v>
          </cell>
          <cell r="AL26">
            <v>-79298</v>
          </cell>
          <cell r="AN26">
            <v>-51619</v>
          </cell>
          <cell r="AP26">
            <v>-53323</v>
          </cell>
          <cell r="AR26">
            <v>-97970</v>
          </cell>
          <cell r="AT26">
            <v>-75674</v>
          </cell>
          <cell r="AV26">
            <v>-56383</v>
          </cell>
          <cell r="AX26">
            <v>-124676</v>
          </cell>
          <cell r="AZ26">
            <v>-61964</v>
          </cell>
          <cell r="BB26">
            <v>-39338</v>
          </cell>
          <cell r="BD26">
            <v>-26053</v>
          </cell>
          <cell r="BF26">
            <v>-48403</v>
          </cell>
          <cell r="BH26">
            <v>-23040</v>
          </cell>
          <cell r="BJ26">
            <v>-8840</v>
          </cell>
          <cell r="BL26">
            <v>-7194</v>
          </cell>
          <cell r="BN26">
            <v>-25654</v>
          </cell>
          <cell r="BP26">
            <v>-8021</v>
          </cell>
          <cell r="BR26">
            <v>-5281</v>
          </cell>
          <cell r="BT26">
            <v>-10183</v>
          </cell>
          <cell r="BV26">
            <v>-39277</v>
          </cell>
          <cell r="BX26">
            <v>-56558</v>
          </cell>
          <cell r="BZ26">
            <v>-26132</v>
          </cell>
          <cell r="CB26">
            <v>-35712</v>
          </cell>
          <cell r="CD26">
            <v>-860</v>
          </cell>
          <cell r="CF26">
            <v>-23663</v>
          </cell>
          <cell r="CH26">
            <v>-16011</v>
          </cell>
          <cell r="CJ26">
            <v>-44054</v>
          </cell>
          <cell r="CL26">
            <v>-38837</v>
          </cell>
          <cell r="CN26">
            <v>-22806</v>
          </cell>
          <cell r="CP26">
            <v>-38418</v>
          </cell>
          <cell r="CR26">
            <v>-160198</v>
          </cell>
          <cell r="CT26">
            <v>-28927</v>
          </cell>
          <cell r="CV26">
            <v>-28519</v>
          </cell>
          <cell r="CX26">
            <v>-33583</v>
          </cell>
          <cell r="CZ26">
            <v>-28949</v>
          </cell>
          <cell r="DB26">
            <v>-35893</v>
          </cell>
          <cell r="DD26">
            <v>-26395</v>
          </cell>
          <cell r="DF26">
            <v>-24614</v>
          </cell>
          <cell r="DH26">
            <v>-92894</v>
          </cell>
          <cell r="DJ26">
            <v>-676</v>
          </cell>
          <cell r="DL26">
            <v>-43260</v>
          </cell>
          <cell r="DN26">
            <v>-64392</v>
          </cell>
          <cell r="DP26">
            <v>-34481</v>
          </cell>
          <cell r="DR26">
            <v>-112930</v>
          </cell>
          <cell r="DT26">
            <v>-47307</v>
          </cell>
          <cell r="DV26">
            <v>-43691</v>
          </cell>
          <cell r="DX26">
            <v>-45093</v>
          </cell>
          <cell r="DZ26">
            <v>-48423</v>
          </cell>
          <cell r="EB26">
            <v>-12972</v>
          </cell>
          <cell r="ED26">
            <v>-36331</v>
          </cell>
          <cell r="EF26">
            <v>-28502</v>
          </cell>
          <cell r="EH26">
            <v>-17041</v>
          </cell>
          <cell r="EK26">
            <v>-60022</v>
          </cell>
          <cell r="EM26">
            <v>-205822</v>
          </cell>
          <cell r="EO26">
            <v>-36017</v>
          </cell>
          <cell r="EQ26">
            <v>-53366</v>
          </cell>
          <cell r="ES26">
            <v>-32680</v>
          </cell>
          <cell r="EU26">
            <v>-64700</v>
          </cell>
          <cell r="EW26">
            <v>-85836</v>
          </cell>
          <cell r="EY26">
            <v>-22424</v>
          </cell>
          <cell r="FA26">
            <v>-146031</v>
          </cell>
          <cell r="FC26">
            <v>-43617</v>
          </cell>
          <cell r="FE26">
            <v>-160858</v>
          </cell>
          <cell r="FG26">
            <v>-23675</v>
          </cell>
          <cell r="FI26">
            <v>-40867</v>
          </cell>
          <cell r="FK26">
            <v>-24640</v>
          </cell>
          <cell r="FM26">
            <v>-34117</v>
          </cell>
          <cell r="FO26">
            <v>-66580</v>
          </cell>
          <cell r="FQ26">
            <v>-18501</v>
          </cell>
          <cell r="FS26">
            <v>-18070</v>
          </cell>
          <cell r="FU26">
            <v>-62208</v>
          </cell>
          <cell r="FW26">
            <v>-80948</v>
          </cell>
          <cell r="FY26">
            <v>-100798</v>
          </cell>
          <cell r="GA26">
            <v>-31004</v>
          </cell>
          <cell r="GC26">
            <v>-33907</v>
          </cell>
          <cell r="GE26">
            <v>-32112</v>
          </cell>
          <cell r="GG26">
            <v>-301759</v>
          </cell>
          <cell r="GJ26">
            <v>-79298</v>
          </cell>
          <cell r="GL26">
            <v>-51619</v>
          </cell>
          <cell r="GO26">
            <v>-32538</v>
          </cell>
          <cell r="GQ26">
            <v>-81207</v>
          </cell>
          <cell r="GS26">
            <v>-46647</v>
          </cell>
          <cell r="GU26">
            <v>-74488</v>
          </cell>
          <cell r="GW26">
            <v>-42392</v>
          </cell>
          <cell r="GY26">
            <v>-76281</v>
          </cell>
          <cell r="HA26">
            <v>-66389</v>
          </cell>
          <cell r="HC26">
            <v>-37232</v>
          </cell>
          <cell r="HE26">
            <v>-64267</v>
          </cell>
          <cell r="HG26">
            <v>-35878</v>
          </cell>
          <cell r="HI26" t="e">
            <v>#REF!</v>
          </cell>
          <cell r="HK26">
            <v>-91292</v>
          </cell>
          <cell r="HM26">
            <v>-56007</v>
          </cell>
        </row>
        <row r="27">
          <cell r="B27" t="str">
            <v>Verbrauchsmaterial</v>
          </cell>
          <cell r="D27">
            <v>-14118</v>
          </cell>
          <cell r="F27">
            <v>-10331</v>
          </cell>
          <cell r="H27">
            <v>-13318</v>
          </cell>
          <cell r="J27">
            <v>-14740</v>
          </cell>
          <cell r="L27">
            <v>-21918</v>
          </cell>
          <cell r="N27">
            <v>-21814</v>
          </cell>
          <cell r="P27">
            <v>-13583</v>
          </cell>
          <cell r="R27">
            <v>-20007</v>
          </cell>
          <cell r="T27">
            <v>-14538</v>
          </cell>
          <cell r="V27">
            <v>-13557</v>
          </cell>
          <cell r="X27">
            <v>-23542</v>
          </cell>
          <cell r="Z27">
            <v>-15017</v>
          </cell>
          <cell r="AB27">
            <v>-9370</v>
          </cell>
          <cell r="AD27">
            <v>-10062</v>
          </cell>
          <cell r="AF27">
            <v>-20900</v>
          </cell>
          <cell r="AH27">
            <v>-16244</v>
          </cell>
          <cell r="AJ27">
            <v>-13730</v>
          </cell>
          <cell r="AL27">
            <v>-8424</v>
          </cell>
          <cell r="AN27">
            <v>-40944</v>
          </cell>
          <cell r="AP27">
            <v>-15962</v>
          </cell>
          <cell r="AR27">
            <v>-18172</v>
          </cell>
          <cell r="AT27">
            <v>-11159</v>
          </cell>
          <cell r="AV27">
            <v>-10505</v>
          </cell>
          <cell r="AX27">
            <v>-38978</v>
          </cell>
          <cell r="AZ27">
            <v>-14075</v>
          </cell>
          <cell r="BB27">
            <v>-9670</v>
          </cell>
          <cell r="BD27">
            <v>-15515</v>
          </cell>
          <cell r="BF27">
            <v>-11166</v>
          </cell>
          <cell r="BH27">
            <v>-9122</v>
          </cell>
          <cell r="BJ27">
            <v>-12447</v>
          </cell>
          <cell r="BL27">
            <v>-8451</v>
          </cell>
          <cell r="BN27">
            <v>-11171</v>
          </cell>
          <cell r="BP27">
            <v>-6636</v>
          </cell>
          <cell r="BR27">
            <v>-14414</v>
          </cell>
          <cell r="BT27">
            <v>-20806</v>
          </cell>
          <cell r="BV27">
            <v>-16842</v>
          </cell>
          <cell r="BX27">
            <v>-14768</v>
          </cell>
          <cell r="BZ27">
            <v>-8661</v>
          </cell>
          <cell r="CB27">
            <v>-8610</v>
          </cell>
          <cell r="CD27">
            <v>-100119</v>
          </cell>
          <cell r="CF27">
            <v>-10088</v>
          </cell>
          <cell r="CH27">
            <v>-9985</v>
          </cell>
          <cell r="CJ27">
            <v>-11899</v>
          </cell>
          <cell r="CL27">
            <v>-16294</v>
          </cell>
          <cell r="CN27">
            <v>-9016</v>
          </cell>
          <cell r="CP27">
            <v>-10016</v>
          </cell>
          <cell r="CR27">
            <v>-15147</v>
          </cell>
          <cell r="CT27">
            <v>-8587</v>
          </cell>
          <cell r="CV27">
            <v>-17634</v>
          </cell>
          <cell r="CX27">
            <v>-8222</v>
          </cell>
          <cell r="CZ27">
            <v>-11245</v>
          </cell>
          <cell r="DB27">
            <v>-18784</v>
          </cell>
          <cell r="DD27">
            <v>-15733</v>
          </cell>
          <cell r="DF27">
            <v>-11048</v>
          </cell>
          <cell r="DH27">
            <v>-17398</v>
          </cell>
          <cell r="DJ27">
            <v>-215979</v>
          </cell>
          <cell r="DL27">
            <v>-11967</v>
          </cell>
          <cell r="DN27">
            <v>-17371</v>
          </cell>
          <cell r="DP27">
            <v>-10140</v>
          </cell>
          <cell r="DR27">
            <v>-48466</v>
          </cell>
          <cell r="DT27">
            <v>-13197</v>
          </cell>
          <cell r="DV27">
            <v>-14930</v>
          </cell>
          <cell r="DX27">
            <v>-13469</v>
          </cell>
          <cell r="DZ27">
            <v>-15208</v>
          </cell>
          <cell r="EB27">
            <v>-9632</v>
          </cell>
          <cell r="ED27">
            <v>-15291</v>
          </cell>
          <cell r="EF27">
            <v>-8214</v>
          </cell>
          <cell r="EH27">
            <v>-10198</v>
          </cell>
          <cell r="EK27">
            <v>-16128</v>
          </cell>
          <cell r="EM27">
            <v>-35003</v>
          </cell>
          <cell r="EO27">
            <v>-8681</v>
          </cell>
          <cell r="EQ27">
            <v>-11541</v>
          </cell>
          <cell r="ES27">
            <v>-3357</v>
          </cell>
          <cell r="EU27">
            <v>-19187</v>
          </cell>
          <cell r="EW27">
            <v>-21622</v>
          </cell>
          <cell r="EY27">
            <v>-10605</v>
          </cell>
          <cell r="FA27">
            <v>-29656</v>
          </cell>
          <cell r="FC27">
            <v>-14376</v>
          </cell>
          <cell r="FE27">
            <v>-29184</v>
          </cell>
          <cell r="FG27">
            <v>-10721</v>
          </cell>
          <cell r="FI27">
            <v>-12975</v>
          </cell>
          <cell r="FK27">
            <v>-13077</v>
          </cell>
          <cell r="FM27">
            <v>-13039</v>
          </cell>
          <cell r="FO27">
            <v>-20752</v>
          </cell>
          <cell r="FQ27">
            <v>-11358</v>
          </cell>
          <cell r="FS27">
            <v>-17917</v>
          </cell>
          <cell r="FU27">
            <v>-11988</v>
          </cell>
          <cell r="FW27">
            <v>-16405</v>
          </cell>
          <cell r="FY27">
            <v>-14162</v>
          </cell>
          <cell r="GA27">
            <v>-14878</v>
          </cell>
          <cell r="GC27">
            <v>-12609</v>
          </cell>
          <cell r="GE27">
            <v>-13794</v>
          </cell>
          <cell r="GG27">
            <v>-65346</v>
          </cell>
          <cell r="GJ27">
            <v>-8424</v>
          </cell>
          <cell r="GL27">
            <v>-40944</v>
          </cell>
          <cell r="GO27">
            <v>-15138</v>
          </cell>
          <cell r="GQ27">
            <v>-46829</v>
          </cell>
          <cell r="GS27">
            <v>-24506</v>
          </cell>
          <cell r="GU27">
            <v>-47974</v>
          </cell>
          <cell r="GW27">
            <v>-41350</v>
          </cell>
          <cell r="GY27">
            <v>-25113</v>
          </cell>
          <cell r="HA27">
            <v>-22810</v>
          </cell>
          <cell r="HC27">
            <v>-35356</v>
          </cell>
          <cell r="HE27">
            <v>-26732</v>
          </cell>
          <cell r="HG27">
            <v>-19651</v>
          </cell>
          <cell r="HI27" t="e">
            <v>#REF!</v>
          </cell>
          <cell r="HK27">
            <v>-30135</v>
          </cell>
          <cell r="HM27">
            <v>-12317</v>
          </cell>
        </row>
        <row r="28">
          <cell r="B28" t="str">
            <v>Miete Einrichtungen</v>
          </cell>
          <cell r="D28">
            <v>-7906</v>
          </cell>
          <cell r="F28">
            <v>-11120</v>
          </cell>
          <cell r="H28">
            <v>-14137</v>
          </cell>
          <cell r="J28">
            <v>-14398</v>
          </cell>
          <cell r="L28">
            <v>-27734</v>
          </cell>
          <cell r="N28">
            <v>-23183</v>
          </cell>
          <cell r="P28">
            <v>-12047</v>
          </cell>
          <cell r="R28">
            <v>-37728</v>
          </cell>
          <cell r="T28">
            <v>-137928</v>
          </cell>
          <cell r="V28">
            <v>-15139</v>
          </cell>
          <cell r="X28">
            <v>-11041</v>
          </cell>
          <cell r="Z28">
            <v>-10959</v>
          </cell>
          <cell r="AB28">
            <v>-11309</v>
          </cell>
          <cell r="AD28">
            <v>-8784</v>
          </cell>
          <cell r="AF28">
            <v>-186874</v>
          </cell>
          <cell r="AH28">
            <v>-15263</v>
          </cell>
          <cell r="AJ28">
            <v>-11341</v>
          </cell>
          <cell r="AL28">
            <v>-150776</v>
          </cell>
          <cell r="AN28">
            <v>-51</v>
          </cell>
          <cell r="AP28">
            <v>-14380</v>
          </cell>
          <cell r="AR28">
            <v>-21629</v>
          </cell>
          <cell r="AT28">
            <v>-7004</v>
          </cell>
          <cell r="AV28">
            <v>-7704</v>
          </cell>
          <cell r="AX28">
            <v>-44299</v>
          </cell>
          <cell r="AZ28">
            <v>-151862</v>
          </cell>
          <cell r="BB28">
            <v>-13760</v>
          </cell>
          <cell r="BD28">
            <v>-11230</v>
          </cell>
          <cell r="BF28">
            <v>-10946</v>
          </cell>
          <cell r="BH28">
            <v>-11641</v>
          </cell>
          <cell r="BJ28">
            <v>-14962</v>
          </cell>
          <cell r="BL28">
            <v>-8320</v>
          </cell>
          <cell r="BN28">
            <v>-10794</v>
          </cell>
          <cell r="BP28">
            <v>-8110</v>
          </cell>
          <cell r="BR28">
            <v>-14452</v>
          </cell>
          <cell r="BT28">
            <v>-11332</v>
          </cell>
          <cell r="BV28">
            <v>-15197</v>
          </cell>
          <cell r="BX28">
            <v>-147201</v>
          </cell>
          <cell r="BZ28">
            <v>-5964</v>
          </cell>
          <cell r="CB28">
            <v>-13621</v>
          </cell>
          <cell r="CD28">
            <v>-27241</v>
          </cell>
          <cell r="CF28">
            <v>-8192</v>
          </cell>
          <cell r="CH28">
            <v>-7576</v>
          </cell>
          <cell r="CJ28">
            <v>-16649</v>
          </cell>
          <cell r="CL28">
            <v>-15488</v>
          </cell>
          <cell r="CN28">
            <v>-11062</v>
          </cell>
          <cell r="CP28">
            <v>-8924</v>
          </cell>
          <cell r="CR28">
            <v>-19287</v>
          </cell>
          <cell r="CT28">
            <v>-159692</v>
          </cell>
          <cell r="CV28">
            <v>-10799</v>
          </cell>
          <cell r="CX28">
            <v>-7600</v>
          </cell>
          <cell r="CZ28">
            <v>-7576</v>
          </cell>
          <cell r="DB28">
            <v>-18477</v>
          </cell>
          <cell r="DD28">
            <v>-11452</v>
          </cell>
          <cell r="DF28">
            <v>-7886</v>
          </cell>
          <cell r="DH28">
            <v>-169633</v>
          </cell>
          <cell r="DJ28">
            <v>-60067</v>
          </cell>
          <cell r="DL28">
            <v>-11885</v>
          </cell>
          <cell r="DN28">
            <v>-17578</v>
          </cell>
          <cell r="DP28">
            <v>-10847</v>
          </cell>
          <cell r="DR28">
            <v>-203</v>
          </cell>
          <cell r="DT28">
            <v>-11406</v>
          </cell>
          <cell r="DV28">
            <v>-11239</v>
          </cell>
          <cell r="DX28">
            <v>-19854</v>
          </cell>
          <cell r="DZ28">
            <v>-19409</v>
          </cell>
          <cell r="EB28">
            <v>-11877</v>
          </cell>
          <cell r="ED28">
            <v>-14482</v>
          </cell>
          <cell r="EF28">
            <v>-11224</v>
          </cell>
          <cell r="EH28">
            <v>-8491</v>
          </cell>
          <cell r="EK28">
            <v>-15128</v>
          </cell>
          <cell r="EM28">
            <v>-48233</v>
          </cell>
          <cell r="EO28">
            <v>-11169</v>
          </cell>
          <cell r="EQ28">
            <v>-11253</v>
          </cell>
          <cell r="ES28">
            <v>-5321</v>
          </cell>
          <cell r="EU28">
            <v>-17792</v>
          </cell>
          <cell r="EW28">
            <v>-21777</v>
          </cell>
          <cell r="EY28">
            <v>-15173</v>
          </cell>
          <cell r="FA28">
            <v>-20436</v>
          </cell>
          <cell r="FC28">
            <v>-12679</v>
          </cell>
          <cell r="FE28">
            <v>-61113</v>
          </cell>
          <cell r="FG28">
            <v>-11598</v>
          </cell>
          <cell r="FI28">
            <v>-12822</v>
          </cell>
          <cell r="FK28">
            <v>-4273</v>
          </cell>
          <cell r="FM28">
            <v>-15378</v>
          </cell>
          <cell r="FO28">
            <v>-27718</v>
          </cell>
          <cell r="FQ28">
            <v>-11563</v>
          </cell>
          <cell r="FS28">
            <v>-15537</v>
          </cell>
          <cell r="FU28">
            <v>-19577</v>
          </cell>
          <cell r="FW28">
            <v>-31379</v>
          </cell>
          <cell r="FY28">
            <v>-285466</v>
          </cell>
          <cell r="GA28">
            <v>-11780</v>
          </cell>
          <cell r="GC28">
            <v>-17837</v>
          </cell>
          <cell r="GE28">
            <v>-11207</v>
          </cell>
          <cell r="GG28">
            <v>-53511</v>
          </cell>
          <cell r="GJ28">
            <v>-150776</v>
          </cell>
          <cell r="GL28">
            <v>-51</v>
          </cell>
          <cell r="GO28">
            <v>-22740</v>
          </cell>
          <cell r="GQ28">
            <v>-65038</v>
          </cell>
          <cell r="GS28">
            <v>-26265</v>
          </cell>
          <cell r="GU28">
            <v>-44174</v>
          </cell>
          <cell r="GW28">
            <v>-54506</v>
          </cell>
          <cell r="GY28">
            <v>-27464</v>
          </cell>
          <cell r="HA28">
            <v>-35707</v>
          </cell>
          <cell r="HC28">
            <v>-25904</v>
          </cell>
          <cell r="HE28">
            <v>-25290</v>
          </cell>
          <cell r="HG28">
            <v>-21161</v>
          </cell>
          <cell r="HI28" t="e">
            <v>#REF!</v>
          </cell>
          <cell r="HK28">
            <v>-48992</v>
          </cell>
          <cell r="HM28">
            <v>-27530</v>
          </cell>
        </row>
        <row r="29">
          <cell r="B29" t="str">
            <v>Rechts u. Beratungskosten</v>
          </cell>
          <cell r="D29">
            <v>-874</v>
          </cell>
          <cell r="F29">
            <v>-222</v>
          </cell>
          <cell r="H29">
            <v>-1648</v>
          </cell>
          <cell r="J29">
            <v>-1131</v>
          </cell>
          <cell r="L29">
            <v>-922</v>
          </cell>
          <cell r="N29">
            <v>-922</v>
          </cell>
          <cell r="P29">
            <v>-922</v>
          </cell>
          <cell r="R29">
            <v>-922</v>
          </cell>
          <cell r="T29">
            <v>-874</v>
          </cell>
          <cell r="V29">
            <v>-322</v>
          </cell>
          <cell r="X29">
            <v>-1164</v>
          </cell>
          <cell r="Z29">
            <v>-922</v>
          </cell>
          <cell r="AB29">
            <v>-1022</v>
          </cell>
          <cell r="AD29">
            <v>-922</v>
          </cell>
          <cell r="AF29">
            <v>-1198</v>
          </cell>
          <cell r="AH29">
            <v>-1022</v>
          </cell>
          <cell r="AJ29">
            <v>-922</v>
          </cell>
          <cell r="AL29">
            <v>0</v>
          </cell>
          <cell r="AN29">
            <v>0</v>
          </cell>
          <cell r="AP29">
            <v>-922</v>
          </cell>
          <cell r="AR29">
            <v>-922</v>
          </cell>
          <cell r="AT29">
            <v>-848</v>
          </cell>
          <cell r="AV29">
            <v>-272</v>
          </cell>
          <cell r="AX29">
            <v>0</v>
          </cell>
          <cell r="AZ29">
            <v>-1022</v>
          </cell>
          <cell r="BB29">
            <v>-922</v>
          </cell>
          <cell r="BD29">
            <v>-922</v>
          </cell>
          <cell r="BF29">
            <v>-1325</v>
          </cell>
          <cell r="BH29">
            <v>-222</v>
          </cell>
          <cell r="BJ29">
            <v>-874</v>
          </cell>
          <cell r="BL29">
            <v>-558</v>
          </cell>
          <cell r="BN29">
            <v>-222</v>
          </cell>
          <cell r="BP29">
            <v>-222</v>
          </cell>
          <cell r="BR29">
            <v>-402</v>
          </cell>
          <cell r="BT29">
            <v>-296</v>
          </cell>
          <cell r="BV29">
            <v>-922</v>
          </cell>
          <cell r="BX29">
            <v>-922</v>
          </cell>
          <cell r="BZ29">
            <v>-874</v>
          </cell>
          <cell r="CB29">
            <v>-922</v>
          </cell>
          <cell r="CD29">
            <v>-4139</v>
          </cell>
          <cell r="CF29">
            <v>-174</v>
          </cell>
          <cell r="CH29">
            <v>-874</v>
          </cell>
          <cell r="CJ29">
            <v>-174</v>
          </cell>
          <cell r="CL29">
            <v>-922</v>
          </cell>
          <cell r="CN29">
            <v>-922</v>
          </cell>
          <cell r="CP29">
            <v>-922</v>
          </cell>
          <cell r="CR29">
            <v>-322</v>
          </cell>
          <cell r="CT29">
            <v>-922</v>
          </cell>
          <cell r="CV29">
            <v>-922</v>
          </cell>
          <cell r="CX29">
            <v>-1022</v>
          </cell>
          <cell r="CZ29">
            <v>-174</v>
          </cell>
          <cell r="DB29">
            <v>-922</v>
          </cell>
          <cell r="DD29">
            <v>-874</v>
          </cell>
          <cell r="DF29">
            <v>-922</v>
          </cell>
          <cell r="DH29">
            <v>-922</v>
          </cell>
          <cell r="DJ29">
            <v>-66153</v>
          </cell>
          <cell r="DL29">
            <v>-922</v>
          </cell>
          <cell r="DN29">
            <v>-922</v>
          </cell>
          <cell r="DP29">
            <v>-222</v>
          </cell>
          <cell r="DR29">
            <v>0</v>
          </cell>
          <cell r="DT29">
            <v>-511</v>
          </cell>
          <cell r="DV29">
            <v>-222</v>
          </cell>
          <cell r="DX29">
            <v>-1174</v>
          </cell>
          <cell r="DZ29">
            <v>-922</v>
          </cell>
          <cell r="EB29">
            <v>-874</v>
          </cell>
          <cell r="ED29">
            <v>-222</v>
          </cell>
          <cell r="EF29">
            <v>-874</v>
          </cell>
          <cell r="EH29">
            <v>-222</v>
          </cell>
          <cell r="EK29">
            <v>-3174</v>
          </cell>
          <cell r="EM29">
            <v>-3484</v>
          </cell>
          <cell r="EO29">
            <v>-2922</v>
          </cell>
          <cell r="EQ29">
            <v>-3333</v>
          </cell>
          <cell r="ES29">
            <v>-1626</v>
          </cell>
          <cell r="EU29">
            <v>-3422</v>
          </cell>
          <cell r="EW29">
            <v>-4722</v>
          </cell>
          <cell r="EY29">
            <v>-3274</v>
          </cell>
          <cell r="FA29">
            <v>-3046</v>
          </cell>
          <cell r="FC29">
            <v>-2672</v>
          </cell>
          <cell r="FE29">
            <v>-4722</v>
          </cell>
          <cell r="FG29">
            <v>-3022</v>
          </cell>
          <cell r="FI29">
            <v>-3326</v>
          </cell>
          <cell r="FK29">
            <v>-2248</v>
          </cell>
          <cell r="FM29">
            <v>-3523</v>
          </cell>
          <cell r="FO29">
            <v>-4722</v>
          </cell>
          <cell r="FQ29">
            <v>-3122</v>
          </cell>
          <cell r="FS29">
            <v>-4222</v>
          </cell>
          <cell r="FU29">
            <v>-3922</v>
          </cell>
          <cell r="FW29">
            <v>-3122</v>
          </cell>
          <cell r="FY29">
            <v>-3172</v>
          </cell>
          <cell r="GA29">
            <v>-3222</v>
          </cell>
          <cell r="GC29">
            <v>-3572</v>
          </cell>
          <cell r="GE29">
            <v>-3522</v>
          </cell>
          <cell r="GG29">
            <v>-10120</v>
          </cell>
          <cell r="GJ29">
            <v>0</v>
          </cell>
          <cell r="GL29">
            <v>0</v>
          </cell>
          <cell r="GO29">
            <v>-3671</v>
          </cell>
          <cell r="GQ29">
            <v>-4975</v>
          </cell>
          <cell r="GS29">
            <v>-5338</v>
          </cell>
          <cell r="GU29">
            <v>-4879</v>
          </cell>
          <cell r="GW29">
            <v>-4644</v>
          </cell>
          <cell r="GY29">
            <v>-4925</v>
          </cell>
          <cell r="HA29">
            <v>-5561</v>
          </cell>
          <cell r="HC29">
            <v>-6561</v>
          </cell>
          <cell r="HE29">
            <v>-2560</v>
          </cell>
          <cell r="HG29">
            <v>-2896</v>
          </cell>
          <cell r="HI29" t="e">
            <v>#REF!</v>
          </cell>
          <cell r="HK29">
            <v>-3035</v>
          </cell>
          <cell r="HM29">
            <v>-2560</v>
          </cell>
        </row>
        <row r="30">
          <cell r="B30" t="str">
            <v>Telefon, Porto, Post</v>
          </cell>
          <cell r="D30">
            <v>-3175</v>
          </cell>
          <cell r="F30">
            <v>-2290</v>
          </cell>
          <cell r="H30">
            <v>-3092</v>
          </cell>
          <cell r="J30">
            <v>-2685</v>
          </cell>
          <cell r="L30">
            <v>-6175</v>
          </cell>
          <cell r="N30">
            <v>-3709</v>
          </cell>
          <cell r="P30">
            <v>-2707</v>
          </cell>
          <cell r="R30">
            <v>-5338</v>
          </cell>
          <cell r="T30">
            <v>-2910</v>
          </cell>
          <cell r="V30">
            <v>-5801</v>
          </cell>
          <cell r="X30">
            <v>-2142</v>
          </cell>
          <cell r="Z30">
            <v>-2264</v>
          </cell>
          <cell r="AB30">
            <v>-3609</v>
          </cell>
          <cell r="AD30">
            <v>-3389</v>
          </cell>
          <cell r="AF30">
            <v>-5693</v>
          </cell>
          <cell r="AH30">
            <v>-2861</v>
          </cell>
          <cell r="AJ30">
            <v>-3038</v>
          </cell>
          <cell r="AL30">
            <v>-4420</v>
          </cell>
          <cell r="AN30">
            <v>0</v>
          </cell>
          <cell r="AP30">
            <v>-3104</v>
          </cell>
          <cell r="AR30">
            <v>-3740</v>
          </cell>
          <cell r="AT30">
            <v>-3636</v>
          </cell>
          <cell r="AV30">
            <v>-4513</v>
          </cell>
          <cell r="AX30">
            <v>-2766</v>
          </cell>
          <cell r="AZ30">
            <v>-3205</v>
          </cell>
          <cell r="BB30">
            <v>-2413</v>
          </cell>
          <cell r="BD30">
            <v>-3430</v>
          </cell>
          <cell r="BF30">
            <v>-3583</v>
          </cell>
          <cell r="BH30">
            <v>-2058</v>
          </cell>
          <cell r="BJ30">
            <v>-4522</v>
          </cell>
          <cell r="BL30">
            <v>-2193</v>
          </cell>
          <cell r="BN30">
            <v>-2878</v>
          </cell>
          <cell r="BP30">
            <v>-1867</v>
          </cell>
          <cell r="BR30">
            <v>-4345</v>
          </cell>
          <cell r="BT30">
            <v>-6978</v>
          </cell>
          <cell r="BV30">
            <v>-2306</v>
          </cell>
          <cell r="BX30">
            <v>-3593</v>
          </cell>
          <cell r="BZ30">
            <v>-1980</v>
          </cell>
          <cell r="CB30">
            <v>-3698</v>
          </cell>
          <cell r="CD30">
            <v>-2690</v>
          </cell>
          <cell r="CF30">
            <v>-2208</v>
          </cell>
          <cell r="CH30">
            <v>-2922</v>
          </cell>
          <cell r="CJ30">
            <v>-3067</v>
          </cell>
          <cell r="CL30">
            <v>-2297</v>
          </cell>
          <cell r="CN30">
            <v>-2688</v>
          </cell>
          <cell r="CP30">
            <v>-2698</v>
          </cell>
          <cell r="CR30">
            <v>-3876</v>
          </cell>
          <cell r="CT30">
            <v>-3084</v>
          </cell>
          <cell r="CV30">
            <v>-2902</v>
          </cell>
          <cell r="CX30">
            <v>-2101</v>
          </cell>
          <cell r="CZ30">
            <v>-3891</v>
          </cell>
          <cell r="DB30">
            <v>-3511</v>
          </cell>
          <cell r="DD30">
            <v>-3435</v>
          </cell>
          <cell r="DF30">
            <v>-2866</v>
          </cell>
          <cell r="DH30">
            <v>-4799</v>
          </cell>
          <cell r="DJ30">
            <v>-3637</v>
          </cell>
          <cell r="DL30">
            <v>-2469</v>
          </cell>
          <cell r="DN30">
            <v>-4158</v>
          </cell>
          <cell r="DP30">
            <v>-3279</v>
          </cell>
          <cell r="DR30">
            <v>0</v>
          </cell>
          <cell r="DT30">
            <v>-3198</v>
          </cell>
          <cell r="DV30">
            <v>-3387</v>
          </cell>
          <cell r="DX30">
            <v>-3041</v>
          </cell>
          <cell r="DZ30">
            <v>-3866</v>
          </cell>
          <cell r="EB30">
            <v>-2690</v>
          </cell>
          <cell r="ED30">
            <v>-3321</v>
          </cell>
          <cell r="EF30">
            <v>-3024</v>
          </cell>
          <cell r="EH30">
            <v>-2320</v>
          </cell>
          <cell r="EK30">
            <v>-2886</v>
          </cell>
          <cell r="EM30">
            <v>-7991</v>
          </cell>
          <cell r="EO30">
            <v>-2746</v>
          </cell>
          <cell r="EQ30">
            <v>-2582</v>
          </cell>
          <cell r="ES30">
            <v>-1382</v>
          </cell>
          <cell r="EU30">
            <v>-3110</v>
          </cell>
          <cell r="EW30">
            <v>-4372</v>
          </cell>
          <cell r="EY30">
            <v>-2557</v>
          </cell>
          <cell r="FA30">
            <v>-3062</v>
          </cell>
          <cell r="FC30">
            <v>-1945</v>
          </cell>
          <cell r="FE30">
            <v>-5321</v>
          </cell>
          <cell r="FG30">
            <v>-2280</v>
          </cell>
          <cell r="FI30">
            <v>-2699</v>
          </cell>
          <cell r="FK30">
            <v>-740</v>
          </cell>
          <cell r="FM30">
            <v>-2471</v>
          </cell>
          <cell r="FO30">
            <v>-2544</v>
          </cell>
          <cell r="FQ30">
            <v>-2343</v>
          </cell>
          <cell r="FS30">
            <v>-2177</v>
          </cell>
          <cell r="FU30">
            <v>-3845</v>
          </cell>
          <cell r="FW30">
            <v>-3894</v>
          </cell>
          <cell r="FY30">
            <v>-4143</v>
          </cell>
          <cell r="GA30">
            <v>-2742</v>
          </cell>
          <cell r="GC30">
            <v>-3669</v>
          </cell>
          <cell r="GE30">
            <v>-3030</v>
          </cell>
          <cell r="GG30">
            <v>-8449</v>
          </cell>
          <cell r="GJ30">
            <v>-4420</v>
          </cell>
          <cell r="GL30">
            <v>0</v>
          </cell>
          <cell r="GO30">
            <v>-39250</v>
          </cell>
          <cell r="GQ30">
            <v>-61545</v>
          </cell>
          <cell r="GS30">
            <v>-37251</v>
          </cell>
          <cell r="GU30">
            <v>-70188</v>
          </cell>
          <cell r="GW30">
            <v>-42742</v>
          </cell>
          <cell r="GY30">
            <v>-64481</v>
          </cell>
          <cell r="HA30">
            <v>-66523</v>
          </cell>
          <cell r="HC30">
            <v>-34575</v>
          </cell>
          <cell r="HE30">
            <v>-48987</v>
          </cell>
          <cell r="HG30">
            <v>-35750</v>
          </cell>
          <cell r="HI30" t="e">
            <v>#REF!</v>
          </cell>
          <cell r="HK30">
            <v>-52066</v>
          </cell>
          <cell r="HM30">
            <v>-45378</v>
          </cell>
        </row>
        <row r="31">
          <cell r="B31" t="str">
            <v>Reise- und Bewirtungskosten</v>
          </cell>
          <cell r="D31">
            <v>-3301</v>
          </cell>
          <cell r="F31">
            <v>-323</v>
          </cell>
          <cell r="H31">
            <v>-516</v>
          </cell>
          <cell r="J31">
            <v>-147</v>
          </cell>
          <cell r="L31">
            <v>-2447</v>
          </cell>
          <cell r="N31">
            <v>-4208</v>
          </cell>
          <cell r="P31">
            <v>-322</v>
          </cell>
          <cell r="R31">
            <v>-2186</v>
          </cell>
          <cell r="T31">
            <v>-1295</v>
          </cell>
          <cell r="V31">
            <v>-1143</v>
          </cell>
          <cell r="X31">
            <v>0</v>
          </cell>
          <cell r="Z31">
            <v>-4068</v>
          </cell>
          <cell r="AB31">
            <v>-733</v>
          </cell>
          <cell r="AD31">
            <v>-3832</v>
          </cell>
          <cell r="AF31">
            <v>-240</v>
          </cell>
          <cell r="AH31">
            <v>-885</v>
          </cell>
          <cell r="AJ31">
            <v>0</v>
          </cell>
          <cell r="AL31">
            <v>-3712</v>
          </cell>
          <cell r="AN31">
            <v>-422</v>
          </cell>
          <cell r="AP31">
            <v>-1946</v>
          </cell>
          <cell r="AR31">
            <v>-3699</v>
          </cell>
          <cell r="AT31">
            <v>-1929</v>
          </cell>
          <cell r="AV31">
            <v>-4919</v>
          </cell>
          <cell r="AX31">
            <v>-3749</v>
          </cell>
          <cell r="AZ31">
            <v>-1728</v>
          </cell>
          <cell r="BB31">
            <v>-753</v>
          </cell>
          <cell r="BD31">
            <v>-1382</v>
          </cell>
          <cell r="BF31">
            <v>-1864</v>
          </cell>
          <cell r="BH31">
            <v>0</v>
          </cell>
          <cell r="BJ31">
            <v>-520</v>
          </cell>
          <cell r="BL31">
            <v>-390</v>
          </cell>
          <cell r="BN31">
            <v>0</v>
          </cell>
          <cell r="BP31">
            <v>-244</v>
          </cell>
          <cell r="BR31">
            <v>-187</v>
          </cell>
          <cell r="BT31">
            <v>-879</v>
          </cell>
          <cell r="BV31">
            <v>-689</v>
          </cell>
          <cell r="BX31">
            <v>-2215</v>
          </cell>
          <cell r="BZ31">
            <v>0</v>
          </cell>
          <cell r="CB31">
            <v>-71</v>
          </cell>
          <cell r="CD31">
            <v>0</v>
          </cell>
          <cell r="CF31">
            <v>-54</v>
          </cell>
          <cell r="CH31">
            <v>-578</v>
          </cell>
          <cell r="CJ31">
            <v>-374</v>
          </cell>
          <cell r="CL31">
            <v>-91</v>
          </cell>
          <cell r="CN31">
            <v>-294</v>
          </cell>
          <cell r="CP31">
            <v>-1542</v>
          </cell>
          <cell r="CR31">
            <v>-137</v>
          </cell>
          <cell r="CT31">
            <v>-168</v>
          </cell>
          <cell r="CV31">
            <v>-1068</v>
          </cell>
          <cell r="CX31">
            <v>-901</v>
          </cell>
          <cell r="CZ31">
            <v>-618</v>
          </cell>
          <cell r="DB31">
            <v>-6096</v>
          </cell>
          <cell r="DD31">
            <v>-1026</v>
          </cell>
          <cell r="DF31">
            <v>0</v>
          </cell>
          <cell r="DH31">
            <v>-5459</v>
          </cell>
          <cell r="DJ31">
            <v>-4358</v>
          </cell>
          <cell r="DL31">
            <v>-2580</v>
          </cell>
          <cell r="DN31">
            <v>-3010</v>
          </cell>
          <cell r="DP31">
            <v>-787</v>
          </cell>
          <cell r="DR31">
            <v>-296</v>
          </cell>
          <cell r="DT31">
            <v>0</v>
          </cell>
          <cell r="DV31">
            <v>-1334</v>
          </cell>
          <cell r="DX31">
            <v>-854</v>
          </cell>
          <cell r="DZ31">
            <v>-2268</v>
          </cell>
          <cell r="EB31">
            <v>-616</v>
          </cell>
          <cell r="ED31">
            <v>-1105</v>
          </cell>
          <cell r="EF31">
            <v>-559</v>
          </cell>
          <cell r="EH31">
            <v>-2332</v>
          </cell>
          <cell r="EK31">
            <v>-2219</v>
          </cell>
          <cell r="EM31">
            <v>-2155</v>
          </cell>
          <cell r="EO31">
            <v>0</v>
          </cell>
          <cell r="EQ31">
            <v>-435</v>
          </cell>
          <cell r="ES31">
            <v>-3638</v>
          </cell>
          <cell r="EU31">
            <v>-879</v>
          </cell>
          <cell r="EW31">
            <v>0</v>
          </cell>
          <cell r="EY31">
            <v>-2865</v>
          </cell>
          <cell r="FA31">
            <v>-3321</v>
          </cell>
          <cell r="FC31">
            <v>-1784</v>
          </cell>
          <cell r="FE31">
            <v>-1580</v>
          </cell>
          <cell r="FG31">
            <v>-1403</v>
          </cell>
          <cell r="FI31">
            <v>-2834</v>
          </cell>
          <cell r="FK31">
            <v>0</v>
          </cell>
          <cell r="FM31">
            <v>0</v>
          </cell>
          <cell r="FO31">
            <v>0</v>
          </cell>
          <cell r="FQ31">
            <v>-491</v>
          </cell>
          <cell r="FS31">
            <v>-888</v>
          </cell>
          <cell r="FU31">
            <v>-183</v>
          </cell>
          <cell r="FW31">
            <v>-2210</v>
          </cell>
          <cell r="FY31">
            <v>-2881</v>
          </cell>
          <cell r="GA31">
            <v>-1767</v>
          </cell>
          <cell r="GC31">
            <v>0</v>
          </cell>
          <cell r="GE31">
            <v>-1346</v>
          </cell>
          <cell r="GG31">
            <v>-4666</v>
          </cell>
          <cell r="GJ31">
            <v>-3712</v>
          </cell>
          <cell r="GL31">
            <v>-422</v>
          </cell>
          <cell r="GO31">
            <v>-5740</v>
          </cell>
          <cell r="GQ31">
            <v>-11295</v>
          </cell>
          <cell r="GS31">
            <v>-3478</v>
          </cell>
          <cell r="GU31">
            <v>-14617</v>
          </cell>
          <cell r="GW31">
            <v>-17979</v>
          </cell>
          <cell r="GY31">
            <v>-1120</v>
          </cell>
          <cell r="HA31">
            <v>-11222</v>
          </cell>
          <cell r="HC31">
            <v>-21082</v>
          </cell>
          <cell r="HE31">
            <v>-3864</v>
          </cell>
          <cell r="HG31">
            <v>-15174</v>
          </cell>
          <cell r="HI31" t="e">
            <v>#REF!</v>
          </cell>
          <cell r="HK31">
            <v>-8680</v>
          </cell>
          <cell r="HM31">
            <v>-2545</v>
          </cell>
        </row>
        <row r="32">
          <cell r="B32" t="str">
            <v>Büromaterial</v>
          </cell>
          <cell r="D32">
            <v>-237</v>
          </cell>
          <cell r="F32">
            <v>-330</v>
          </cell>
          <cell r="H32">
            <v>-391</v>
          </cell>
          <cell r="J32">
            <v>-460</v>
          </cell>
          <cell r="L32">
            <v>-1268</v>
          </cell>
          <cell r="N32">
            <v>-365</v>
          </cell>
          <cell r="P32">
            <v>-356</v>
          </cell>
          <cell r="R32">
            <v>-1020</v>
          </cell>
          <cell r="T32">
            <v>-655</v>
          </cell>
          <cell r="V32">
            <v>-409</v>
          </cell>
          <cell r="X32">
            <v>-628</v>
          </cell>
          <cell r="Z32">
            <v>-334</v>
          </cell>
          <cell r="AB32">
            <v>-81</v>
          </cell>
          <cell r="AD32">
            <v>-276</v>
          </cell>
          <cell r="AF32">
            <v>-879</v>
          </cell>
          <cell r="AH32">
            <v>-93</v>
          </cell>
          <cell r="AJ32">
            <v>-236</v>
          </cell>
          <cell r="AL32">
            <v>-257</v>
          </cell>
          <cell r="AN32">
            <v>-346</v>
          </cell>
          <cell r="AP32">
            <v>-803</v>
          </cell>
          <cell r="AR32">
            <v>-719</v>
          </cell>
          <cell r="AT32">
            <v>-568</v>
          </cell>
          <cell r="AV32">
            <v>-493</v>
          </cell>
          <cell r="AX32">
            <v>-723</v>
          </cell>
          <cell r="AZ32">
            <v>-423</v>
          </cell>
          <cell r="BB32">
            <v>-449</v>
          </cell>
          <cell r="BD32">
            <v>-495</v>
          </cell>
          <cell r="BF32">
            <v>-750</v>
          </cell>
          <cell r="BH32">
            <v>-401</v>
          </cell>
          <cell r="BJ32">
            <v>-403</v>
          </cell>
          <cell r="BL32">
            <v>-398</v>
          </cell>
          <cell r="BN32">
            <v>-373</v>
          </cell>
          <cell r="BP32">
            <v>-100</v>
          </cell>
          <cell r="BR32">
            <v>-350</v>
          </cell>
          <cell r="BT32">
            <v>-716</v>
          </cell>
          <cell r="BV32">
            <v>-440</v>
          </cell>
          <cell r="BX32">
            <v>-926</v>
          </cell>
          <cell r="BZ32">
            <v>-651</v>
          </cell>
          <cell r="CB32">
            <v>-248</v>
          </cell>
          <cell r="CD32">
            <v>-673</v>
          </cell>
          <cell r="CF32">
            <v>-494</v>
          </cell>
          <cell r="CH32">
            <v>-326</v>
          </cell>
          <cell r="CJ32">
            <v>-545</v>
          </cell>
          <cell r="CL32">
            <v>-270</v>
          </cell>
          <cell r="CN32">
            <v>-380</v>
          </cell>
          <cell r="CP32">
            <v>-355</v>
          </cell>
          <cell r="CR32">
            <v>-477</v>
          </cell>
          <cell r="CT32">
            <v>-278</v>
          </cell>
          <cell r="CV32">
            <v>-584</v>
          </cell>
          <cell r="CX32">
            <v>-216</v>
          </cell>
          <cell r="CZ32">
            <v>-322</v>
          </cell>
          <cell r="DB32">
            <v>-527</v>
          </cell>
          <cell r="DD32">
            <v>-311</v>
          </cell>
          <cell r="DF32">
            <v>-226</v>
          </cell>
          <cell r="DH32">
            <v>-113</v>
          </cell>
          <cell r="DJ32">
            <v>-887</v>
          </cell>
          <cell r="DL32">
            <v>-950</v>
          </cell>
          <cell r="DN32">
            <v>-657</v>
          </cell>
          <cell r="DP32">
            <v>-370</v>
          </cell>
          <cell r="DR32">
            <v>-877</v>
          </cell>
          <cell r="DT32">
            <v>-221</v>
          </cell>
          <cell r="DV32">
            <v>-452</v>
          </cell>
          <cell r="DX32">
            <v>-351</v>
          </cell>
          <cell r="DZ32">
            <v>-701</v>
          </cell>
          <cell r="EB32">
            <v>-171</v>
          </cell>
          <cell r="ED32">
            <v>-497</v>
          </cell>
          <cell r="EF32">
            <v>-264</v>
          </cell>
          <cell r="EH32">
            <v>-541</v>
          </cell>
          <cell r="EK32">
            <v>-280</v>
          </cell>
          <cell r="EM32">
            <v>-488</v>
          </cell>
          <cell r="EO32">
            <v>-34</v>
          </cell>
          <cell r="EQ32">
            <v>-97</v>
          </cell>
          <cell r="ES32">
            <v>-48</v>
          </cell>
          <cell r="EU32">
            <v>-12</v>
          </cell>
          <cell r="EW32">
            <v>-492</v>
          </cell>
          <cell r="EY32">
            <v>-492</v>
          </cell>
          <cell r="FA32">
            <v>-580</v>
          </cell>
          <cell r="FC32">
            <v>-37</v>
          </cell>
          <cell r="FE32">
            <v>-759</v>
          </cell>
          <cell r="FG32">
            <v>-173</v>
          </cell>
          <cell r="FI32">
            <v>-29</v>
          </cell>
          <cell r="FK32">
            <v>-88</v>
          </cell>
          <cell r="FM32">
            <v>-359</v>
          </cell>
          <cell r="FO32">
            <v>-904</v>
          </cell>
          <cell r="FQ32">
            <v>0</v>
          </cell>
          <cell r="FS32">
            <v>-26</v>
          </cell>
          <cell r="FU32">
            <v>-447</v>
          </cell>
          <cell r="FW32">
            <v>-674</v>
          </cell>
          <cell r="FY32">
            <v>-183</v>
          </cell>
          <cell r="GA32">
            <v>0</v>
          </cell>
          <cell r="GC32">
            <v>-15</v>
          </cell>
          <cell r="GE32">
            <v>0</v>
          </cell>
          <cell r="GG32">
            <v>-828</v>
          </cell>
          <cell r="GJ32">
            <v>-257</v>
          </cell>
          <cell r="GL32">
            <v>-346</v>
          </cell>
          <cell r="GO32">
            <v>-3740</v>
          </cell>
          <cell r="GQ32">
            <v>-14207</v>
          </cell>
          <cell r="GS32">
            <v>-8867</v>
          </cell>
          <cell r="GU32">
            <v>-10811</v>
          </cell>
          <cell r="GW32">
            <v>-14337</v>
          </cell>
          <cell r="GY32">
            <v>-7598</v>
          </cell>
          <cell r="HA32">
            <v>-7756</v>
          </cell>
          <cell r="HC32">
            <v>-19297</v>
          </cell>
          <cell r="HE32">
            <v>-12336</v>
          </cell>
          <cell r="HG32">
            <v>-11329</v>
          </cell>
          <cell r="HI32" t="e">
            <v>#REF!</v>
          </cell>
          <cell r="HK32">
            <v>-10559</v>
          </cell>
          <cell r="HM32">
            <v>-9016</v>
          </cell>
        </row>
        <row r="33">
          <cell r="B33" t="str">
            <v>Sonstige Kosten</v>
          </cell>
          <cell r="D33">
            <v>-17142</v>
          </cell>
          <cell r="F33">
            <v>-20964</v>
          </cell>
          <cell r="H33">
            <v>-26759</v>
          </cell>
          <cell r="J33">
            <v>-26031</v>
          </cell>
          <cell r="L33">
            <v>-37742</v>
          </cell>
          <cell r="N33">
            <v>-53404</v>
          </cell>
          <cell r="P33">
            <v>-18640</v>
          </cell>
          <cell r="R33">
            <v>-41469</v>
          </cell>
          <cell r="T33">
            <v>-41017</v>
          </cell>
          <cell r="V33">
            <v>-22317</v>
          </cell>
          <cell r="X33">
            <v>-29097</v>
          </cell>
          <cell r="Z33">
            <v>-37405</v>
          </cell>
          <cell r="AB33">
            <v>-22214</v>
          </cell>
          <cell r="AD33">
            <v>-27443</v>
          </cell>
          <cell r="AF33">
            <v>-43269</v>
          </cell>
          <cell r="AH33">
            <v>-31043</v>
          </cell>
          <cell r="AJ33">
            <v>-32523</v>
          </cell>
          <cell r="AL33">
            <v>-39948</v>
          </cell>
          <cell r="AN33">
            <v>-7241</v>
          </cell>
          <cell r="AP33">
            <v>-23461</v>
          </cell>
          <cell r="AR33">
            <v>-30805</v>
          </cell>
          <cell r="AT33">
            <v>-20687</v>
          </cell>
          <cell r="AV33">
            <v>-25046</v>
          </cell>
          <cell r="AX33">
            <v>-30777</v>
          </cell>
          <cell r="AZ33">
            <v>-21152</v>
          </cell>
          <cell r="BB33">
            <v>-32944</v>
          </cell>
          <cell r="BD33">
            <v>-23555</v>
          </cell>
          <cell r="BF33">
            <v>-31839</v>
          </cell>
          <cell r="BH33">
            <v>-15279</v>
          </cell>
          <cell r="BJ33">
            <v>-23219</v>
          </cell>
          <cell r="BL33">
            <v>-15152</v>
          </cell>
          <cell r="BN33">
            <v>-20796</v>
          </cell>
          <cell r="BP33">
            <v>-14408</v>
          </cell>
          <cell r="BR33">
            <v>-26612</v>
          </cell>
          <cell r="BT33">
            <v>-44510</v>
          </cell>
          <cell r="BV33">
            <v>-34612</v>
          </cell>
          <cell r="BX33">
            <v>-45312</v>
          </cell>
          <cell r="BZ33">
            <v>-14949</v>
          </cell>
          <cell r="CB33">
            <v>-25302</v>
          </cell>
          <cell r="CD33">
            <v>-19742</v>
          </cell>
          <cell r="CF33">
            <v>-25113</v>
          </cell>
          <cell r="CH33">
            <v>-17355</v>
          </cell>
          <cell r="CJ33">
            <v>-40467</v>
          </cell>
          <cell r="CL33">
            <v>-39678</v>
          </cell>
          <cell r="CN33">
            <v>-19095</v>
          </cell>
          <cell r="CP33">
            <v>-24320</v>
          </cell>
          <cell r="CR33">
            <v>-31898</v>
          </cell>
          <cell r="CT33">
            <v>-30671</v>
          </cell>
          <cell r="CV33">
            <v>-34667</v>
          </cell>
          <cell r="CX33">
            <v>-27606</v>
          </cell>
          <cell r="CZ33">
            <v>-15061</v>
          </cell>
          <cell r="DB33">
            <v>-24147</v>
          </cell>
          <cell r="DD33">
            <v>-19496</v>
          </cell>
          <cell r="DF33">
            <v>-28568</v>
          </cell>
          <cell r="DH33">
            <v>-28586</v>
          </cell>
          <cell r="DJ33">
            <v>-35768</v>
          </cell>
          <cell r="DL33">
            <v>-33836</v>
          </cell>
          <cell r="DN33">
            <v>-42420</v>
          </cell>
          <cell r="DP33">
            <v>-36015</v>
          </cell>
          <cell r="DR33">
            <v>-13225</v>
          </cell>
          <cell r="DT33">
            <v>-20171</v>
          </cell>
          <cell r="DV33">
            <v>-19869</v>
          </cell>
          <cell r="DX33">
            <v>-21657</v>
          </cell>
          <cell r="DZ33">
            <v>-32578</v>
          </cell>
          <cell r="EB33">
            <v>-11492</v>
          </cell>
          <cell r="ED33">
            <v>-18048</v>
          </cell>
          <cell r="EF33">
            <v>-30374</v>
          </cell>
          <cell r="EH33">
            <v>-14024</v>
          </cell>
          <cell r="EK33">
            <v>-38516</v>
          </cell>
          <cell r="EM33">
            <v>-68911</v>
          </cell>
          <cell r="EO33">
            <v>-29140</v>
          </cell>
          <cell r="EQ33">
            <v>-26402</v>
          </cell>
          <cell r="ES33">
            <v>-23553</v>
          </cell>
          <cell r="EU33">
            <v>-34880</v>
          </cell>
          <cell r="EW33">
            <v>-70066</v>
          </cell>
          <cell r="EY33">
            <v>-22941</v>
          </cell>
          <cell r="FA33">
            <v>-52707</v>
          </cell>
          <cell r="FC33">
            <v>-38448</v>
          </cell>
          <cell r="FE33">
            <v>-71618</v>
          </cell>
          <cell r="FG33">
            <v>-35397</v>
          </cell>
          <cell r="FI33">
            <v>-53393</v>
          </cell>
          <cell r="FK33">
            <v>-10965</v>
          </cell>
          <cell r="FM33">
            <v>-26050</v>
          </cell>
          <cell r="FO33">
            <v>-76147</v>
          </cell>
          <cell r="FQ33">
            <v>-30444</v>
          </cell>
          <cell r="FS33">
            <v>-35977</v>
          </cell>
          <cell r="FU33">
            <v>-84659</v>
          </cell>
          <cell r="FW33">
            <v>-39958</v>
          </cell>
          <cell r="FY33">
            <v>-39416</v>
          </cell>
          <cell r="GA33">
            <v>-21090</v>
          </cell>
          <cell r="GC33">
            <v>-165176</v>
          </cell>
          <cell r="GE33">
            <v>-29036</v>
          </cell>
          <cell r="GG33">
            <v>-82911</v>
          </cell>
          <cell r="GJ33">
            <v>-39948</v>
          </cell>
          <cell r="GL33">
            <v>-7241</v>
          </cell>
          <cell r="GO33">
            <v>-89182</v>
          </cell>
          <cell r="GQ33">
            <v>-192257</v>
          </cell>
          <cell r="GS33">
            <v>-131558</v>
          </cell>
          <cell r="GU33">
            <v>-384288</v>
          </cell>
          <cell r="GW33">
            <v>-251354</v>
          </cell>
          <cell r="GY33">
            <v>-81528</v>
          </cell>
          <cell r="HA33">
            <v>-152848</v>
          </cell>
          <cell r="HC33">
            <v>-96108</v>
          </cell>
          <cell r="HE33">
            <v>-85842</v>
          </cell>
          <cell r="HG33">
            <v>-67186</v>
          </cell>
          <cell r="HI33" t="e">
            <v>#REF!</v>
          </cell>
          <cell r="HK33">
            <v>-130456</v>
          </cell>
          <cell r="HM33">
            <v>-58726</v>
          </cell>
        </row>
        <row r="34">
          <cell r="B34" t="str">
            <v>Periodenfremde Aufwendungen</v>
          </cell>
          <cell r="D34">
            <v>-10973</v>
          </cell>
          <cell r="F34">
            <v>-1104</v>
          </cell>
          <cell r="H34">
            <v>-1942</v>
          </cell>
          <cell r="J34">
            <v>-1611</v>
          </cell>
          <cell r="L34">
            <v>-8380</v>
          </cell>
          <cell r="N34">
            <v>-3441</v>
          </cell>
          <cell r="P34">
            <v>-3098</v>
          </cell>
          <cell r="R34">
            <v>-3910</v>
          </cell>
          <cell r="T34">
            <v>-25963</v>
          </cell>
          <cell r="V34">
            <v>-5904</v>
          </cell>
          <cell r="X34">
            <v>-9135</v>
          </cell>
          <cell r="Z34">
            <v>-13017</v>
          </cell>
          <cell r="AB34">
            <v>-3705</v>
          </cell>
          <cell r="AD34">
            <v>-5901</v>
          </cell>
          <cell r="AF34">
            <v>-29355</v>
          </cell>
          <cell r="AH34">
            <v>-1362</v>
          </cell>
          <cell r="AJ34">
            <v>-7191</v>
          </cell>
          <cell r="AL34">
            <v>-2048</v>
          </cell>
          <cell r="AN34">
            <v>0</v>
          </cell>
          <cell r="AP34">
            <v>-3709</v>
          </cell>
          <cell r="AR34">
            <v>-9364</v>
          </cell>
          <cell r="AT34">
            <v>-3423</v>
          </cell>
          <cell r="AV34">
            <v>-2132</v>
          </cell>
          <cell r="AX34">
            <v>0</v>
          </cell>
          <cell r="AZ34">
            <v>-3631</v>
          </cell>
          <cell r="BB34">
            <v>-16853</v>
          </cell>
          <cell r="BD34">
            <v>-1349</v>
          </cell>
          <cell r="BF34">
            <v>-1390</v>
          </cell>
          <cell r="BH34">
            <v>-4243</v>
          </cell>
          <cell r="BJ34">
            <v>-11658</v>
          </cell>
          <cell r="BL34">
            <v>-41</v>
          </cell>
          <cell r="BN34">
            <v>-1035</v>
          </cell>
          <cell r="BP34">
            <v>-1003</v>
          </cell>
          <cell r="BR34">
            <v>-1003</v>
          </cell>
          <cell r="BT34">
            <v>-8013</v>
          </cell>
          <cell r="BV34">
            <v>-8035</v>
          </cell>
          <cell r="BX34">
            <v>-5552</v>
          </cell>
          <cell r="BZ34">
            <v>-2415</v>
          </cell>
          <cell r="CB34">
            <v>-2353</v>
          </cell>
          <cell r="CD34">
            <v>0</v>
          </cell>
          <cell r="CF34">
            <v>-5168</v>
          </cell>
          <cell r="CH34">
            <v>-6782</v>
          </cell>
          <cell r="CJ34">
            <v>-1483</v>
          </cell>
          <cell r="CL34">
            <v>-1976</v>
          </cell>
          <cell r="CN34">
            <v>-4642</v>
          </cell>
          <cell r="CP34">
            <v>-2420</v>
          </cell>
          <cell r="CR34">
            <v>-296</v>
          </cell>
          <cell r="CT34">
            <v>-2099</v>
          </cell>
          <cell r="CV34">
            <v>-3138</v>
          </cell>
          <cell r="CX34">
            <v>-2061</v>
          </cell>
          <cell r="CZ34">
            <v>-2704</v>
          </cell>
          <cell r="DB34">
            <v>-4635</v>
          </cell>
          <cell r="DD34">
            <v>-3281</v>
          </cell>
          <cell r="DF34">
            <v>-5133</v>
          </cell>
          <cell r="DH34">
            <v>-7895</v>
          </cell>
          <cell r="DJ34">
            <v>0</v>
          </cell>
          <cell r="DL34">
            <v>-3816</v>
          </cell>
          <cell r="DN34">
            <v>-669</v>
          </cell>
          <cell r="DP34">
            <v>-5357</v>
          </cell>
          <cell r="DR34">
            <v>0</v>
          </cell>
          <cell r="DT34">
            <v>-10505</v>
          </cell>
          <cell r="DV34">
            <v>-1621</v>
          </cell>
          <cell r="DX34">
            <v>-1003</v>
          </cell>
          <cell r="DZ34">
            <v>-13044</v>
          </cell>
          <cell r="EB34">
            <v>-296</v>
          </cell>
          <cell r="ED34">
            <v>-2617</v>
          </cell>
          <cell r="EF34">
            <v>-9880</v>
          </cell>
          <cell r="EH34">
            <v>-1512</v>
          </cell>
          <cell r="EK34">
            <v>-5796</v>
          </cell>
          <cell r="EM34">
            <v>-14637</v>
          </cell>
          <cell r="EO34">
            <v>-4438</v>
          </cell>
          <cell r="EQ34">
            <v>-12829</v>
          </cell>
          <cell r="ES34">
            <v>-3577</v>
          </cell>
          <cell r="EU34">
            <v>-2663</v>
          </cell>
          <cell r="EW34">
            <v>-8371</v>
          </cell>
          <cell r="EY34">
            <v>-18363</v>
          </cell>
          <cell r="FA34">
            <v>-7584</v>
          </cell>
          <cell r="FC34">
            <v>-3124</v>
          </cell>
          <cell r="FE34">
            <v>-55277</v>
          </cell>
          <cell r="FG34">
            <v>-6180</v>
          </cell>
          <cell r="FI34">
            <v>-7900</v>
          </cell>
          <cell r="FK34">
            <v>-5879</v>
          </cell>
          <cell r="FM34">
            <v>-25942</v>
          </cell>
          <cell r="FO34">
            <v>-40417</v>
          </cell>
          <cell r="FQ34">
            <v>-2376</v>
          </cell>
          <cell r="FS34">
            <v>-4191</v>
          </cell>
          <cell r="FU34">
            <v>-12356</v>
          </cell>
          <cell r="FW34">
            <v>-4518</v>
          </cell>
          <cell r="FY34">
            <v>-3257</v>
          </cell>
          <cell r="GA34">
            <v>-5847</v>
          </cell>
          <cell r="GC34">
            <v>-2150</v>
          </cell>
          <cell r="GE34">
            <v>-3856</v>
          </cell>
          <cell r="GG34">
            <v>-25028</v>
          </cell>
          <cell r="GJ34">
            <v>-2048</v>
          </cell>
          <cell r="GL34">
            <v>0</v>
          </cell>
          <cell r="GO34">
            <v>-9377</v>
          </cell>
          <cell r="GQ34">
            <v>-13359</v>
          </cell>
          <cell r="GS34">
            <v>-5040</v>
          </cell>
          <cell r="GU34">
            <v>-30101</v>
          </cell>
          <cell r="GW34">
            <v>-15500</v>
          </cell>
          <cell r="GY34">
            <v>-13555</v>
          </cell>
          <cell r="HA34">
            <v>-29716</v>
          </cell>
          <cell r="HC34">
            <v>-14893</v>
          </cell>
          <cell r="HE34">
            <v>-12296</v>
          </cell>
          <cell r="HG34">
            <v>-14781</v>
          </cell>
          <cell r="HI34" t="e">
            <v>#REF!</v>
          </cell>
          <cell r="HK34">
            <v>-58844</v>
          </cell>
          <cell r="HM34">
            <v>-2968</v>
          </cell>
        </row>
        <row r="35">
          <cell r="B35" t="str">
            <v>Zinsaufwand</v>
          </cell>
          <cell r="D35">
            <v>0</v>
          </cell>
          <cell r="F35">
            <v>0</v>
          </cell>
          <cell r="H35">
            <v>0</v>
          </cell>
          <cell r="J35">
            <v>0</v>
          </cell>
          <cell r="L35">
            <v>0</v>
          </cell>
          <cell r="N35">
            <v>0</v>
          </cell>
          <cell r="P35">
            <v>0</v>
          </cell>
          <cell r="R35">
            <v>0</v>
          </cell>
          <cell r="T35">
            <v>0</v>
          </cell>
          <cell r="V35">
            <v>0</v>
          </cell>
          <cell r="X35">
            <v>0</v>
          </cell>
          <cell r="Z35">
            <v>0</v>
          </cell>
          <cell r="AB35">
            <v>0</v>
          </cell>
          <cell r="AD35">
            <v>0</v>
          </cell>
          <cell r="AF35">
            <v>0</v>
          </cell>
          <cell r="AH35">
            <v>0</v>
          </cell>
          <cell r="AJ35">
            <v>0</v>
          </cell>
          <cell r="AL35">
            <v>0</v>
          </cell>
          <cell r="AN35">
            <v>0</v>
          </cell>
          <cell r="AP35">
            <v>0</v>
          </cell>
          <cell r="AR35">
            <v>0</v>
          </cell>
          <cell r="AT35">
            <v>0</v>
          </cell>
          <cell r="AV35">
            <v>0</v>
          </cell>
          <cell r="AX35">
            <v>0</v>
          </cell>
          <cell r="AZ35">
            <v>0</v>
          </cell>
          <cell r="BB35">
            <v>0</v>
          </cell>
          <cell r="BD35">
            <v>0</v>
          </cell>
          <cell r="BF35">
            <v>0</v>
          </cell>
          <cell r="BH35">
            <v>0</v>
          </cell>
          <cell r="BJ35">
            <v>0</v>
          </cell>
          <cell r="BL35">
            <v>0</v>
          </cell>
          <cell r="BN35">
            <v>0</v>
          </cell>
          <cell r="BP35">
            <v>0</v>
          </cell>
          <cell r="BR35">
            <v>0</v>
          </cell>
          <cell r="BT35">
            <v>0</v>
          </cell>
          <cell r="BV35">
            <v>-221</v>
          </cell>
          <cell r="BX35">
            <v>0</v>
          </cell>
          <cell r="BZ35">
            <v>0</v>
          </cell>
          <cell r="CB35">
            <v>0</v>
          </cell>
          <cell r="CD35">
            <v>0</v>
          </cell>
          <cell r="CF35">
            <v>0</v>
          </cell>
          <cell r="CH35">
            <v>0</v>
          </cell>
          <cell r="CJ35">
            <v>0</v>
          </cell>
          <cell r="CL35">
            <v>0</v>
          </cell>
          <cell r="CN35">
            <v>0</v>
          </cell>
          <cell r="CP35">
            <v>0</v>
          </cell>
          <cell r="CR35">
            <v>0</v>
          </cell>
          <cell r="CT35">
            <v>0</v>
          </cell>
          <cell r="CV35">
            <v>0</v>
          </cell>
          <cell r="CX35">
            <v>0</v>
          </cell>
          <cell r="CZ35">
            <v>0</v>
          </cell>
          <cell r="DB35">
            <v>0</v>
          </cell>
          <cell r="DD35">
            <v>0</v>
          </cell>
          <cell r="DF35">
            <v>0</v>
          </cell>
          <cell r="DH35">
            <v>0</v>
          </cell>
          <cell r="DJ35">
            <v>0</v>
          </cell>
          <cell r="DL35">
            <v>0</v>
          </cell>
          <cell r="DN35">
            <v>0</v>
          </cell>
          <cell r="DP35">
            <v>0</v>
          </cell>
          <cell r="DR35">
            <v>0</v>
          </cell>
          <cell r="DT35">
            <v>-11</v>
          </cell>
          <cell r="DV35">
            <v>0</v>
          </cell>
          <cell r="DX35">
            <v>0</v>
          </cell>
          <cell r="DZ35">
            <v>0</v>
          </cell>
          <cell r="EB35">
            <v>0</v>
          </cell>
          <cell r="ED35">
            <v>0</v>
          </cell>
          <cell r="EF35">
            <v>0</v>
          </cell>
          <cell r="EH35">
            <v>0</v>
          </cell>
          <cell r="EK35">
            <v>-16090</v>
          </cell>
          <cell r="EM35">
            <v>-33370</v>
          </cell>
          <cell r="EO35">
            <v>-23956</v>
          </cell>
          <cell r="EQ35">
            <v>-19857</v>
          </cell>
          <cell r="ES35">
            <v>-23076</v>
          </cell>
          <cell r="EU35">
            <v>-42146</v>
          </cell>
          <cell r="EW35">
            <v>-6618</v>
          </cell>
          <cell r="EY35">
            <v>-16610</v>
          </cell>
          <cell r="FA35">
            <v>-5663</v>
          </cell>
          <cell r="FC35">
            <v>-346</v>
          </cell>
          <cell r="FE35">
            <v>-9251</v>
          </cell>
          <cell r="FG35">
            <v>-40750</v>
          </cell>
          <cell r="FI35">
            <v>-135</v>
          </cell>
          <cell r="FK35">
            <v>-25</v>
          </cell>
          <cell r="FM35">
            <v>-31634</v>
          </cell>
          <cell r="FO35">
            <v>-18594</v>
          </cell>
          <cell r="FQ35">
            <v>-22645</v>
          </cell>
          <cell r="FS35">
            <v>-51071</v>
          </cell>
          <cell r="FU35">
            <v>-5935</v>
          </cell>
          <cell r="FW35">
            <v>-3902</v>
          </cell>
          <cell r="FY35">
            <v>-11834</v>
          </cell>
          <cell r="GA35">
            <v>-587</v>
          </cell>
          <cell r="GC35">
            <v>-4069</v>
          </cell>
          <cell r="GE35">
            <v>-3297</v>
          </cell>
          <cell r="GG35">
            <v>-37412</v>
          </cell>
          <cell r="GJ35">
            <v>0</v>
          </cell>
          <cell r="GL35">
            <v>0</v>
          </cell>
          <cell r="GO35">
            <v>0</v>
          </cell>
          <cell r="GQ35">
            <v>0</v>
          </cell>
          <cell r="GS35">
            <v>0</v>
          </cell>
          <cell r="GU35">
            <v>0</v>
          </cell>
          <cell r="GW35">
            <v>0</v>
          </cell>
          <cell r="GY35">
            <v>0</v>
          </cell>
          <cell r="HA35">
            <v>0</v>
          </cell>
          <cell r="HC35">
            <v>0</v>
          </cell>
          <cell r="HE35">
            <v>0</v>
          </cell>
          <cell r="HG35">
            <v>0</v>
          </cell>
          <cell r="HI35" t="e">
            <v>#REF!</v>
          </cell>
          <cell r="HK35">
            <v>0</v>
          </cell>
          <cell r="HM35">
            <v>0</v>
          </cell>
        </row>
        <row r="36">
          <cell r="B36" t="str">
            <v>Gesamtkosten</v>
          </cell>
          <cell r="D36">
            <v>-642907</v>
          </cell>
          <cell r="F36">
            <v>-624354</v>
          </cell>
          <cell r="H36">
            <v>-810770</v>
          </cell>
          <cell r="J36">
            <v>-938473</v>
          </cell>
          <cell r="L36">
            <v>-1418977</v>
          </cell>
          <cell r="N36">
            <v>-1339687</v>
          </cell>
          <cell r="P36">
            <v>-690551</v>
          </cell>
          <cell r="R36">
            <v>-2053737</v>
          </cell>
          <cell r="T36">
            <v>-1099174</v>
          </cell>
          <cell r="V36">
            <v>-919375</v>
          </cell>
          <cell r="X36">
            <v>-729505</v>
          </cell>
          <cell r="Z36">
            <v>-763360</v>
          </cell>
          <cell r="AB36">
            <v>-651817</v>
          </cell>
          <cell r="AD36">
            <v>-564200</v>
          </cell>
          <cell r="AF36">
            <v>-1661490</v>
          </cell>
          <cell r="AH36">
            <v>-1003545</v>
          </cell>
          <cell r="AJ36">
            <v>-850157</v>
          </cell>
          <cell r="AL36">
            <v>-1303954</v>
          </cell>
          <cell r="AN36">
            <v>-216703</v>
          </cell>
          <cell r="AP36">
            <v>-992661</v>
          </cell>
          <cell r="AR36">
            <v>-1238303</v>
          </cell>
          <cell r="AT36">
            <v>-1028101</v>
          </cell>
          <cell r="AV36">
            <v>-1039684</v>
          </cell>
          <cell r="AX36">
            <v>-704970</v>
          </cell>
          <cell r="AZ36">
            <v>-1000812</v>
          </cell>
          <cell r="BB36">
            <v>-910541</v>
          </cell>
          <cell r="BD36">
            <v>-907458</v>
          </cell>
          <cell r="BF36">
            <v>-999716</v>
          </cell>
          <cell r="BH36">
            <v>-658890</v>
          </cell>
          <cell r="BJ36">
            <v>-703741</v>
          </cell>
          <cell r="BL36">
            <v>-506364</v>
          </cell>
          <cell r="BN36">
            <v>-723829</v>
          </cell>
          <cell r="BP36">
            <v>-494960</v>
          </cell>
          <cell r="BR36">
            <v>-1130622</v>
          </cell>
          <cell r="BT36">
            <v>-1187034</v>
          </cell>
          <cell r="BV36">
            <v>-925609</v>
          </cell>
          <cell r="BX36">
            <v>-1076698</v>
          </cell>
          <cell r="BZ36">
            <v>-591362</v>
          </cell>
          <cell r="CB36">
            <v>-828359</v>
          </cell>
          <cell r="CD36">
            <v>-556390</v>
          </cell>
          <cell r="CF36">
            <v>-537929</v>
          </cell>
          <cell r="CH36">
            <v>-541958</v>
          </cell>
          <cell r="CJ36">
            <v>-858021</v>
          </cell>
          <cell r="CL36">
            <v>-920402</v>
          </cell>
          <cell r="CN36">
            <v>-686024</v>
          </cell>
          <cell r="CP36">
            <v>-603984</v>
          </cell>
          <cell r="CR36">
            <v>-1659482</v>
          </cell>
          <cell r="CT36">
            <v>-900560</v>
          </cell>
          <cell r="CV36">
            <v>-929211</v>
          </cell>
          <cell r="CX36">
            <v>-563074</v>
          </cell>
          <cell r="CZ36">
            <v>-554211</v>
          </cell>
          <cell r="DB36">
            <v>-927141</v>
          </cell>
          <cell r="DD36">
            <v>-765209</v>
          </cell>
          <cell r="DF36">
            <v>-606596</v>
          </cell>
          <cell r="DH36">
            <v>-1107957</v>
          </cell>
          <cell r="DJ36">
            <v>-1340478</v>
          </cell>
          <cell r="DL36">
            <v>-1001380</v>
          </cell>
          <cell r="DN36">
            <v>-1406528</v>
          </cell>
          <cell r="DP36">
            <v>-868621</v>
          </cell>
          <cell r="DR36">
            <v>-366003</v>
          </cell>
          <cell r="DT36">
            <v>-873044</v>
          </cell>
          <cell r="DV36">
            <v>-955587</v>
          </cell>
          <cell r="DX36">
            <v>-926213</v>
          </cell>
          <cell r="DZ36">
            <v>-1319559</v>
          </cell>
          <cell r="EB36">
            <v>-568819</v>
          </cell>
          <cell r="ED36">
            <v>-1017665</v>
          </cell>
          <cell r="EF36">
            <v>-843352</v>
          </cell>
          <cell r="EH36">
            <v>-561035</v>
          </cell>
          <cell r="EK36">
            <v>-1091495</v>
          </cell>
          <cell r="EM36">
            <v>-2849625</v>
          </cell>
          <cell r="EO36">
            <v>-711068</v>
          </cell>
          <cell r="EQ36">
            <v>-844217</v>
          </cell>
          <cell r="ES36">
            <v>-871073</v>
          </cell>
          <cell r="EU36">
            <v>-1267008</v>
          </cell>
          <cell r="EW36">
            <v>-1694151</v>
          </cell>
          <cell r="EY36">
            <v>-857088</v>
          </cell>
          <cell r="FA36">
            <v>-1467892</v>
          </cell>
          <cell r="FC36">
            <v>-1018474</v>
          </cell>
          <cell r="FE36">
            <v>-2734770</v>
          </cell>
          <cell r="FG36">
            <v>-687185</v>
          </cell>
          <cell r="FI36">
            <v>-1120009</v>
          </cell>
          <cell r="FK36">
            <v>-697156</v>
          </cell>
          <cell r="FM36">
            <v>-906710</v>
          </cell>
          <cell r="FO36">
            <v>-1803387</v>
          </cell>
          <cell r="FQ36">
            <v>-745687</v>
          </cell>
          <cell r="FS36">
            <v>-809087</v>
          </cell>
          <cell r="FU36">
            <v>-1581803</v>
          </cell>
          <cell r="FW36">
            <v>-1492438</v>
          </cell>
          <cell r="FY36">
            <v>-1905094</v>
          </cell>
          <cell r="GA36">
            <v>-737950</v>
          </cell>
          <cell r="GC36">
            <v>-1366537</v>
          </cell>
          <cell r="GE36">
            <v>-1065285</v>
          </cell>
          <cell r="GG36">
            <v>-4284731</v>
          </cell>
          <cell r="GJ36">
            <v>-1303954</v>
          </cell>
          <cell r="GL36">
            <v>-216703</v>
          </cell>
          <cell r="GO36">
            <v>-2086098</v>
          </cell>
          <cell r="GQ36">
            <v>-4774710</v>
          </cell>
          <cell r="GS36">
            <v>-2864710</v>
          </cell>
          <cell r="GU36">
            <v>-4701337</v>
          </cell>
          <cell r="GW36">
            <v>-3860301</v>
          </cell>
          <cell r="GY36">
            <v>-2762882</v>
          </cell>
          <cell r="HA36">
            <v>-3105962</v>
          </cell>
          <cell r="HC36">
            <v>-4061517</v>
          </cell>
          <cell r="HE36">
            <v>-2971217</v>
          </cell>
          <cell r="HG36">
            <v>-2353397</v>
          </cell>
          <cell r="HI36" t="e">
            <v>#REF!</v>
          </cell>
          <cell r="HK36">
            <v>-3155339</v>
          </cell>
          <cell r="HM36">
            <v>-2379225</v>
          </cell>
        </row>
        <row r="37">
          <cell r="B37" t="str">
            <v>Betriebsergebnis</v>
          </cell>
          <cell r="D37">
            <v>-74770</v>
          </cell>
          <cell r="F37">
            <v>-68782</v>
          </cell>
          <cell r="H37">
            <v>-15332</v>
          </cell>
          <cell r="J37">
            <v>-57736</v>
          </cell>
          <cell r="L37">
            <v>94837</v>
          </cell>
          <cell r="N37">
            <v>94035</v>
          </cell>
          <cell r="P37">
            <v>-142085</v>
          </cell>
          <cell r="R37">
            <v>-48568</v>
          </cell>
          <cell r="T37">
            <v>-227705</v>
          </cell>
          <cell r="V37">
            <v>-214344</v>
          </cell>
          <cell r="X37">
            <v>-28969</v>
          </cell>
          <cell r="Z37">
            <v>-17366</v>
          </cell>
          <cell r="AB37">
            <v>-194811</v>
          </cell>
          <cell r="AD37">
            <v>-21293</v>
          </cell>
          <cell r="AF37">
            <v>-476074</v>
          </cell>
          <cell r="AH37">
            <v>-121232</v>
          </cell>
          <cell r="AJ37">
            <v>88419</v>
          </cell>
          <cell r="AL37">
            <v>-595899</v>
          </cell>
          <cell r="AN37">
            <v>-135153</v>
          </cell>
          <cell r="AP37">
            <v>180186</v>
          </cell>
          <cell r="AR37">
            <v>131466</v>
          </cell>
          <cell r="AT37">
            <v>-497009</v>
          </cell>
          <cell r="AV37">
            <v>-217402</v>
          </cell>
          <cell r="AX37">
            <v>-260024</v>
          </cell>
          <cell r="AZ37">
            <v>-230836</v>
          </cell>
          <cell r="BB37">
            <v>60244</v>
          </cell>
          <cell r="BD37">
            <v>-140763</v>
          </cell>
          <cell r="BF37">
            <v>-202034</v>
          </cell>
          <cell r="BH37">
            <v>-209466</v>
          </cell>
          <cell r="BJ37">
            <v>15164</v>
          </cell>
          <cell r="BL37">
            <v>-193510</v>
          </cell>
          <cell r="BN37">
            <v>-47276</v>
          </cell>
          <cell r="BP37">
            <v>-221601</v>
          </cell>
          <cell r="BR37">
            <v>-113906</v>
          </cell>
          <cell r="BT37">
            <v>215974</v>
          </cell>
          <cell r="BV37">
            <v>193125</v>
          </cell>
          <cell r="BX37">
            <v>-155220</v>
          </cell>
          <cell r="BZ37">
            <v>-153648</v>
          </cell>
          <cell r="CB37">
            <v>-119873</v>
          </cell>
          <cell r="CD37">
            <v>-236256</v>
          </cell>
          <cell r="CF37">
            <v>-163769</v>
          </cell>
          <cell r="CH37">
            <v>-122354</v>
          </cell>
          <cell r="CJ37">
            <v>139611</v>
          </cell>
          <cell r="CL37">
            <v>-253670</v>
          </cell>
          <cell r="CN37">
            <v>-55515</v>
          </cell>
          <cell r="CP37">
            <v>-32297</v>
          </cell>
          <cell r="CR37">
            <v>-590718</v>
          </cell>
          <cell r="CT37">
            <v>-332772</v>
          </cell>
          <cell r="CV37">
            <v>8086</v>
          </cell>
          <cell r="CX37">
            <v>92573</v>
          </cell>
          <cell r="CZ37">
            <v>-261089</v>
          </cell>
          <cell r="DB37">
            <v>-96420</v>
          </cell>
          <cell r="DD37">
            <v>-167602</v>
          </cell>
          <cell r="DF37">
            <v>13135</v>
          </cell>
          <cell r="DH37">
            <v>-617147</v>
          </cell>
          <cell r="DJ37">
            <v>-684855</v>
          </cell>
          <cell r="DL37">
            <v>154441</v>
          </cell>
          <cell r="DN37">
            <v>132994</v>
          </cell>
          <cell r="DP37">
            <v>-128268</v>
          </cell>
          <cell r="DR37">
            <v>-198081</v>
          </cell>
          <cell r="DT37">
            <v>-222979</v>
          </cell>
          <cell r="DV37">
            <v>-123553</v>
          </cell>
          <cell r="DX37">
            <v>-178241</v>
          </cell>
          <cell r="DZ37">
            <v>87351</v>
          </cell>
          <cell r="EB37">
            <v>-265805</v>
          </cell>
          <cell r="ED37">
            <v>-168366</v>
          </cell>
          <cell r="EF37">
            <v>-41940</v>
          </cell>
          <cell r="EH37">
            <v>-70795</v>
          </cell>
          <cell r="EK37">
            <v>85874</v>
          </cell>
          <cell r="EM37">
            <v>107428</v>
          </cell>
          <cell r="EO37">
            <v>-19407</v>
          </cell>
          <cell r="EQ37">
            <v>-22649</v>
          </cell>
          <cell r="ES37">
            <v>-294294</v>
          </cell>
          <cell r="EU37">
            <v>-299130</v>
          </cell>
          <cell r="EW37">
            <v>156738</v>
          </cell>
          <cell r="EY37">
            <v>-71332</v>
          </cell>
          <cell r="FA37">
            <v>113030</v>
          </cell>
          <cell r="FC37">
            <v>126924</v>
          </cell>
          <cell r="FE37">
            <v>423835</v>
          </cell>
          <cell r="FG37">
            <v>-43749</v>
          </cell>
          <cell r="FI37">
            <v>298816</v>
          </cell>
          <cell r="FK37">
            <v>24520</v>
          </cell>
          <cell r="FM37">
            <v>-172280</v>
          </cell>
          <cell r="FO37">
            <v>248505</v>
          </cell>
          <cell r="FQ37">
            <v>106186</v>
          </cell>
          <cell r="FS37">
            <v>155189</v>
          </cell>
          <cell r="FU37">
            <v>355121</v>
          </cell>
          <cell r="FW37">
            <v>147876</v>
          </cell>
          <cell r="FY37">
            <v>-104263</v>
          </cell>
          <cell r="GA37">
            <v>-299089</v>
          </cell>
          <cell r="GC37">
            <v>511340</v>
          </cell>
          <cell r="GE37">
            <v>111825</v>
          </cell>
          <cell r="GG37">
            <v>554983</v>
          </cell>
          <cell r="GJ37">
            <v>-595899</v>
          </cell>
          <cell r="GL37">
            <v>-135153</v>
          </cell>
          <cell r="GO37">
            <v>-738532</v>
          </cell>
          <cell r="GQ37">
            <v>478954</v>
          </cell>
          <cell r="GS37">
            <v>472274</v>
          </cell>
          <cell r="GU37">
            <v>262739</v>
          </cell>
          <cell r="GW37">
            <v>-120710</v>
          </cell>
          <cell r="GY37">
            <v>-207596</v>
          </cell>
          <cell r="HA37">
            <v>-1883757</v>
          </cell>
          <cell r="HC37">
            <v>308948</v>
          </cell>
          <cell r="HE37">
            <v>-176105</v>
          </cell>
          <cell r="HG37">
            <v>-721491</v>
          </cell>
          <cell r="HI37" t="e">
            <v>#REF!</v>
          </cell>
          <cell r="HK37">
            <v>-1405057</v>
          </cell>
          <cell r="HM37">
            <v>-858912</v>
          </cell>
        </row>
        <row r="38">
          <cell r="B38" t="str">
            <v>Steuern von E.u.E.</v>
          </cell>
          <cell r="D38">
            <v>0</v>
          </cell>
          <cell r="F38">
            <v>0</v>
          </cell>
          <cell r="H38">
            <v>0</v>
          </cell>
          <cell r="J38">
            <v>0</v>
          </cell>
          <cell r="L38">
            <v>0</v>
          </cell>
          <cell r="N38">
            <v>0</v>
          </cell>
          <cell r="P38">
            <v>0</v>
          </cell>
          <cell r="R38">
            <v>0</v>
          </cell>
          <cell r="T38">
            <v>0</v>
          </cell>
          <cell r="V38">
            <v>0</v>
          </cell>
          <cell r="X38">
            <v>0</v>
          </cell>
          <cell r="Z38">
            <v>0</v>
          </cell>
          <cell r="AB38">
            <v>0</v>
          </cell>
          <cell r="AD38">
            <v>0</v>
          </cell>
          <cell r="AF38">
            <v>0</v>
          </cell>
          <cell r="AH38">
            <v>0</v>
          </cell>
          <cell r="AJ38">
            <v>0</v>
          </cell>
          <cell r="AL38">
            <v>0</v>
          </cell>
          <cell r="AN38">
            <v>0</v>
          </cell>
          <cell r="AP38">
            <v>0</v>
          </cell>
          <cell r="AR38">
            <v>0</v>
          </cell>
          <cell r="AT38">
            <v>0</v>
          </cell>
          <cell r="AV38">
            <v>0</v>
          </cell>
          <cell r="AX38">
            <v>0</v>
          </cell>
          <cell r="AZ38">
            <v>0</v>
          </cell>
          <cell r="BB38">
            <v>0</v>
          </cell>
          <cell r="BD38">
            <v>0</v>
          </cell>
          <cell r="BF38">
            <v>0</v>
          </cell>
          <cell r="BH38">
            <v>0</v>
          </cell>
          <cell r="BJ38">
            <v>0</v>
          </cell>
          <cell r="BL38">
            <v>0</v>
          </cell>
          <cell r="BN38">
            <v>0</v>
          </cell>
          <cell r="BP38">
            <v>0</v>
          </cell>
          <cell r="BR38">
            <v>0</v>
          </cell>
          <cell r="BT38">
            <v>0</v>
          </cell>
          <cell r="BV38">
            <v>0</v>
          </cell>
          <cell r="BX38">
            <v>0</v>
          </cell>
          <cell r="BZ38">
            <v>0</v>
          </cell>
          <cell r="CB38">
            <v>0</v>
          </cell>
          <cell r="CD38">
            <v>0</v>
          </cell>
          <cell r="CF38">
            <v>0</v>
          </cell>
          <cell r="CH38">
            <v>0</v>
          </cell>
          <cell r="CJ38">
            <v>0</v>
          </cell>
          <cell r="CL38">
            <v>0</v>
          </cell>
          <cell r="CN38">
            <v>0</v>
          </cell>
          <cell r="CP38">
            <v>0</v>
          </cell>
          <cell r="CR38">
            <v>0</v>
          </cell>
          <cell r="CT38">
            <v>0</v>
          </cell>
          <cell r="CV38">
            <v>0</v>
          </cell>
          <cell r="CX38">
            <v>0</v>
          </cell>
          <cell r="CZ38">
            <v>0</v>
          </cell>
          <cell r="DB38">
            <v>0</v>
          </cell>
          <cell r="DD38">
            <v>0</v>
          </cell>
          <cell r="DF38">
            <v>0</v>
          </cell>
          <cell r="DH38">
            <v>0</v>
          </cell>
          <cell r="DJ38">
            <v>0</v>
          </cell>
          <cell r="DL38">
            <v>0</v>
          </cell>
          <cell r="DN38">
            <v>0</v>
          </cell>
          <cell r="DP38">
            <v>0</v>
          </cell>
          <cell r="DR38">
            <v>0</v>
          </cell>
          <cell r="DT38">
            <v>0</v>
          </cell>
          <cell r="DV38">
            <v>0</v>
          </cell>
          <cell r="DX38">
            <v>0</v>
          </cell>
          <cell r="DZ38">
            <v>0</v>
          </cell>
          <cell r="EB38">
            <v>0</v>
          </cell>
          <cell r="ED38">
            <v>0</v>
          </cell>
          <cell r="EF38">
            <v>0</v>
          </cell>
          <cell r="EH38">
            <v>0</v>
          </cell>
          <cell r="EK38">
            <v>0</v>
          </cell>
          <cell r="EM38">
            <v>-1827</v>
          </cell>
          <cell r="EO38">
            <v>0</v>
          </cell>
          <cell r="EQ38">
            <v>-11362</v>
          </cell>
          <cell r="ES38">
            <v>-8926</v>
          </cell>
          <cell r="EU38">
            <v>0</v>
          </cell>
          <cell r="EW38">
            <v>-8597</v>
          </cell>
          <cell r="EY38">
            <v>0</v>
          </cell>
          <cell r="FA38">
            <v>8376</v>
          </cell>
          <cell r="FC38">
            <v>0</v>
          </cell>
          <cell r="FE38">
            <v>0</v>
          </cell>
          <cell r="FG38">
            <v>0</v>
          </cell>
          <cell r="FI38">
            <v>-5835</v>
          </cell>
          <cell r="FK38">
            <v>-2278</v>
          </cell>
          <cell r="FM38">
            <v>0</v>
          </cell>
          <cell r="FO38">
            <v>-23152</v>
          </cell>
          <cell r="FQ38">
            <v>-21310</v>
          </cell>
          <cell r="FS38">
            <v>-11585</v>
          </cell>
          <cell r="FU38">
            <v>-37638</v>
          </cell>
          <cell r="FW38">
            <v>-3449</v>
          </cell>
          <cell r="FY38">
            <v>-11021</v>
          </cell>
          <cell r="GA38">
            <v>0</v>
          </cell>
          <cell r="GC38">
            <v>-12221</v>
          </cell>
          <cell r="GE38">
            <v>0</v>
          </cell>
          <cell r="GG38">
            <v>-63878</v>
          </cell>
          <cell r="GJ38">
            <v>0</v>
          </cell>
          <cell r="GL38">
            <v>0</v>
          </cell>
          <cell r="GO38">
            <v>0</v>
          </cell>
          <cell r="GQ38">
            <v>0</v>
          </cell>
          <cell r="GS38">
            <v>0</v>
          </cell>
          <cell r="GU38">
            <v>0</v>
          </cell>
          <cell r="GW38">
            <v>0</v>
          </cell>
          <cell r="GY38">
            <v>0</v>
          </cell>
          <cell r="HA38">
            <v>0</v>
          </cell>
          <cell r="HC38">
            <v>0</v>
          </cell>
          <cell r="HE38">
            <v>0</v>
          </cell>
          <cell r="HG38">
            <v>0</v>
          </cell>
          <cell r="HI38" t="e">
            <v>#REF!</v>
          </cell>
          <cell r="HK38">
            <v>0</v>
          </cell>
          <cell r="HM38">
            <v>0</v>
          </cell>
        </row>
        <row r="39">
          <cell r="B39" t="str">
            <v>Sonstige Steuern</v>
          </cell>
          <cell r="D39">
            <v>0</v>
          </cell>
          <cell r="F39">
            <v>0</v>
          </cell>
          <cell r="H39">
            <v>0</v>
          </cell>
          <cell r="J39">
            <v>0</v>
          </cell>
          <cell r="L39">
            <v>0</v>
          </cell>
          <cell r="N39">
            <v>0</v>
          </cell>
          <cell r="P39">
            <v>0</v>
          </cell>
          <cell r="R39">
            <v>0</v>
          </cell>
          <cell r="T39">
            <v>0</v>
          </cell>
          <cell r="V39">
            <v>0</v>
          </cell>
          <cell r="X39">
            <v>0</v>
          </cell>
          <cell r="Z39">
            <v>0</v>
          </cell>
          <cell r="AB39">
            <v>0</v>
          </cell>
          <cell r="AD39">
            <v>0</v>
          </cell>
          <cell r="AF39">
            <v>0</v>
          </cell>
          <cell r="AH39">
            <v>0</v>
          </cell>
          <cell r="AJ39">
            <v>0</v>
          </cell>
          <cell r="AL39">
            <v>0</v>
          </cell>
          <cell r="AN39">
            <v>0</v>
          </cell>
          <cell r="AP39">
            <v>0</v>
          </cell>
          <cell r="AR39">
            <v>0</v>
          </cell>
          <cell r="AT39">
            <v>0</v>
          </cell>
          <cell r="AV39">
            <v>0</v>
          </cell>
          <cell r="AX39">
            <v>0</v>
          </cell>
          <cell r="AZ39">
            <v>0</v>
          </cell>
          <cell r="BB39">
            <v>0</v>
          </cell>
          <cell r="BD39">
            <v>0</v>
          </cell>
          <cell r="BF39">
            <v>0</v>
          </cell>
          <cell r="BH39">
            <v>0</v>
          </cell>
          <cell r="BJ39">
            <v>0</v>
          </cell>
          <cell r="BL39">
            <v>0</v>
          </cell>
          <cell r="BN39">
            <v>0</v>
          </cell>
          <cell r="BP39">
            <v>0</v>
          </cell>
          <cell r="BR39">
            <v>0</v>
          </cell>
          <cell r="BT39">
            <v>0</v>
          </cell>
          <cell r="BV39">
            <v>0</v>
          </cell>
          <cell r="BX39">
            <v>0</v>
          </cell>
          <cell r="BZ39">
            <v>0</v>
          </cell>
          <cell r="CB39">
            <v>0</v>
          </cell>
          <cell r="CD39">
            <v>0</v>
          </cell>
          <cell r="CF39">
            <v>0</v>
          </cell>
          <cell r="CH39">
            <v>0</v>
          </cell>
          <cell r="CJ39">
            <v>0</v>
          </cell>
          <cell r="CL39">
            <v>0</v>
          </cell>
          <cell r="CN39">
            <v>0</v>
          </cell>
          <cell r="CP39">
            <v>0</v>
          </cell>
          <cell r="CR39">
            <v>0</v>
          </cell>
          <cell r="CT39">
            <v>0</v>
          </cell>
          <cell r="CV39">
            <v>0</v>
          </cell>
          <cell r="CX39">
            <v>0</v>
          </cell>
          <cell r="CZ39">
            <v>0</v>
          </cell>
          <cell r="DB39">
            <v>0</v>
          </cell>
          <cell r="DD39">
            <v>0</v>
          </cell>
          <cell r="DF39">
            <v>0</v>
          </cell>
          <cell r="DH39">
            <v>0</v>
          </cell>
          <cell r="DJ39">
            <v>0</v>
          </cell>
          <cell r="DL39">
            <v>0</v>
          </cell>
          <cell r="DN39">
            <v>0</v>
          </cell>
          <cell r="DP39">
            <v>0</v>
          </cell>
          <cell r="DR39">
            <v>0</v>
          </cell>
          <cell r="DT39">
            <v>0</v>
          </cell>
          <cell r="DV39">
            <v>0</v>
          </cell>
          <cell r="DX39">
            <v>0</v>
          </cell>
          <cell r="DZ39">
            <v>0</v>
          </cell>
          <cell r="EB39">
            <v>0</v>
          </cell>
          <cell r="ED39">
            <v>0</v>
          </cell>
          <cell r="EF39">
            <v>0</v>
          </cell>
          <cell r="EH39">
            <v>0</v>
          </cell>
          <cell r="EK39">
            <v>0</v>
          </cell>
          <cell r="EM39">
            <v>0</v>
          </cell>
          <cell r="EO39">
            <v>0</v>
          </cell>
          <cell r="EQ39">
            <v>0</v>
          </cell>
          <cell r="ES39">
            <v>0</v>
          </cell>
          <cell r="EU39">
            <v>0</v>
          </cell>
          <cell r="EW39">
            <v>0</v>
          </cell>
          <cell r="EY39">
            <v>0</v>
          </cell>
          <cell r="FA39">
            <v>0</v>
          </cell>
          <cell r="FC39">
            <v>0</v>
          </cell>
          <cell r="FE39">
            <v>0</v>
          </cell>
          <cell r="FG39">
            <v>0</v>
          </cell>
          <cell r="FI39">
            <v>0</v>
          </cell>
          <cell r="FK39">
            <v>-1361</v>
          </cell>
          <cell r="FM39">
            <v>0</v>
          </cell>
          <cell r="FO39">
            <v>-280</v>
          </cell>
          <cell r="FQ39">
            <v>0</v>
          </cell>
          <cell r="FS39">
            <v>-2981</v>
          </cell>
          <cell r="FU39">
            <v>0</v>
          </cell>
          <cell r="FW39">
            <v>0</v>
          </cell>
          <cell r="FY39">
            <v>0</v>
          </cell>
          <cell r="GA39">
            <v>0</v>
          </cell>
          <cell r="GC39">
            <v>-508</v>
          </cell>
          <cell r="GE39">
            <v>0</v>
          </cell>
          <cell r="GG39">
            <v>0</v>
          </cell>
          <cell r="GJ39">
            <v>0</v>
          </cell>
          <cell r="GL39">
            <v>0</v>
          </cell>
          <cell r="GO39">
            <v>0</v>
          </cell>
          <cell r="GQ39">
            <v>0</v>
          </cell>
          <cell r="GS39">
            <v>0</v>
          </cell>
          <cell r="GU39">
            <v>0</v>
          </cell>
          <cell r="GW39">
            <v>0</v>
          </cell>
          <cell r="GY39">
            <v>0</v>
          </cell>
          <cell r="HA39">
            <v>0</v>
          </cell>
          <cell r="HC39">
            <v>0</v>
          </cell>
          <cell r="HE39">
            <v>0</v>
          </cell>
          <cell r="HG39">
            <v>0</v>
          </cell>
          <cell r="HI39" t="e">
            <v>#REF!</v>
          </cell>
          <cell r="HK39">
            <v>0</v>
          </cell>
          <cell r="HM39">
            <v>0</v>
          </cell>
        </row>
        <row r="40">
          <cell r="B40" t="str">
            <v>Gesamtergebnis</v>
          </cell>
          <cell r="D40">
            <v>-74770</v>
          </cell>
          <cell r="F40">
            <v>-68782</v>
          </cell>
          <cell r="H40">
            <v>-15332</v>
          </cell>
          <cell r="J40">
            <v>-57736</v>
          </cell>
          <cell r="L40">
            <v>94837</v>
          </cell>
          <cell r="N40">
            <v>94035</v>
          </cell>
          <cell r="P40">
            <v>-142085</v>
          </cell>
          <cell r="R40">
            <v>-48568</v>
          </cell>
          <cell r="T40">
            <v>-227705</v>
          </cell>
          <cell r="V40">
            <v>-214344</v>
          </cell>
          <cell r="X40">
            <v>-28969</v>
          </cell>
          <cell r="Z40">
            <v>-17366</v>
          </cell>
          <cell r="AB40">
            <v>-194811</v>
          </cell>
          <cell r="AD40">
            <v>-21293</v>
          </cell>
          <cell r="AF40">
            <v>-476074</v>
          </cell>
          <cell r="AH40">
            <v>-121232</v>
          </cell>
          <cell r="AJ40">
            <v>88419</v>
          </cell>
          <cell r="AL40">
            <v>-595899</v>
          </cell>
          <cell r="AN40">
            <v>-135153</v>
          </cell>
          <cell r="AP40">
            <v>180186</v>
          </cell>
          <cell r="AR40">
            <v>131466</v>
          </cell>
          <cell r="AT40">
            <v>-497009</v>
          </cell>
          <cell r="AV40">
            <v>-217402</v>
          </cell>
          <cell r="AX40">
            <v>-260024</v>
          </cell>
          <cell r="AZ40">
            <v>-230836</v>
          </cell>
          <cell r="BB40">
            <v>60244</v>
          </cell>
          <cell r="BD40">
            <v>-140763</v>
          </cell>
          <cell r="BF40">
            <v>-202034</v>
          </cell>
          <cell r="BH40">
            <v>-209466</v>
          </cell>
          <cell r="BJ40">
            <v>15164</v>
          </cell>
          <cell r="BL40">
            <v>-193510</v>
          </cell>
          <cell r="BN40">
            <v>-47276</v>
          </cell>
          <cell r="BP40">
            <v>-221601</v>
          </cell>
          <cell r="BR40">
            <v>-113906</v>
          </cell>
          <cell r="BT40">
            <v>215974</v>
          </cell>
          <cell r="BV40">
            <v>193125</v>
          </cell>
          <cell r="BX40">
            <v>-155220</v>
          </cell>
          <cell r="BZ40">
            <v>-153648</v>
          </cell>
          <cell r="CB40">
            <v>-119873</v>
          </cell>
          <cell r="CD40">
            <v>-236256</v>
          </cell>
          <cell r="CF40">
            <v>-163769</v>
          </cell>
          <cell r="CH40">
            <v>-122354</v>
          </cell>
          <cell r="CJ40">
            <v>139611</v>
          </cell>
          <cell r="CL40">
            <v>-253670</v>
          </cell>
          <cell r="CN40">
            <v>-55515</v>
          </cell>
          <cell r="CP40">
            <v>-32297</v>
          </cell>
          <cell r="CR40">
            <v>-590718</v>
          </cell>
          <cell r="CT40">
            <v>-332772</v>
          </cell>
          <cell r="CV40">
            <v>8086</v>
          </cell>
          <cell r="CX40">
            <v>92573</v>
          </cell>
          <cell r="CZ40">
            <v>-261089</v>
          </cell>
          <cell r="DB40">
            <v>-96420</v>
          </cell>
          <cell r="DD40">
            <v>-167602</v>
          </cell>
          <cell r="DF40">
            <v>13135</v>
          </cell>
          <cell r="DH40">
            <v>-617147</v>
          </cell>
          <cell r="DJ40">
            <v>-684855</v>
          </cell>
          <cell r="DL40">
            <v>154441</v>
          </cell>
          <cell r="DN40">
            <v>132994</v>
          </cell>
          <cell r="DP40">
            <v>-128268</v>
          </cell>
          <cell r="DR40">
            <v>-198081</v>
          </cell>
          <cell r="DT40">
            <v>-222979</v>
          </cell>
          <cell r="DV40">
            <v>-123553</v>
          </cell>
          <cell r="DX40">
            <v>-178241</v>
          </cell>
          <cell r="DZ40">
            <v>87351</v>
          </cell>
          <cell r="EB40">
            <v>-265805</v>
          </cell>
          <cell r="ED40">
            <v>-168366</v>
          </cell>
          <cell r="EF40">
            <v>-41940</v>
          </cell>
          <cell r="EH40">
            <v>-70795</v>
          </cell>
          <cell r="EK40">
            <v>85874</v>
          </cell>
          <cell r="EM40">
            <v>105601</v>
          </cell>
          <cell r="EO40">
            <v>-19407</v>
          </cell>
          <cell r="EQ40">
            <v>-34011</v>
          </cell>
          <cell r="ES40">
            <v>-303220</v>
          </cell>
          <cell r="EU40">
            <v>-299130</v>
          </cell>
          <cell r="EW40">
            <v>148141</v>
          </cell>
          <cell r="EY40">
            <v>-71332</v>
          </cell>
          <cell r="FA40">
            <v>121406</v>
          </cell>
          <cell r="FC40">
            <v>126924</v>
          </cell>
          <cell r="FE40">
            <v>423835</v>
          </cell>
          <cell r="FG40">
            <v>-43749</v>
          </cell>
          <cell r="FI40">
            <v>292981</v>
          </cell>
          <cell r="FK40">
            <v>20881</v>
          </cell>
          <cell r="FM40">
            <v>-172280</v>
          </cell>
          <cell r="FO40">
            <v>225073</v>
          </cell>
          <cell r="FQ40">
            <v>84876</v>
          </cell>
          <cell r="FS40">
            <v>140623</v>
          </cell>
          <cell r="FU40">
            <v>317483</v>
          </cell>
          <cell r="FW40">
            <v>144427</v>
          </cell>
          <cell r="FY40">
            <v>-115284</v>
          </cell>
          <cell r="GA40">
            <v>-299089</v>
          </cell>
          <cell r="GC40">
            <v>498611</v>
          </cell>
          <cell r="GE40">
            <v>111825</v>
          </cell>
          <cell r="GG40">
            <v>491105</v>
          </cell>
          <cell r="GJ40">
            <v>-595899</v>
          </cell>
          <cell r="GL40">
            <v>-135153</v>
          </cell>
          <cell r="GO40">
            <v>-738532</v>
          </cell>
          <cell r="GQ40">
            <v>478954</v>
          </cell>
          <cell r="GS40">
            <v>472274</v>
          </cell>
          <cell r="GU40">
            <v>262739</v>
          </cell>
          <cell r="GW40">
            <v>-120710</v>
          </cell>
          <cell r="GY40">
            <v>-207596</v>
          </cell>
          <cell r="HA40">
            <v>-1883757</v>
          </cell>
          <cell r="HC40">
            <v>308948</v>
          </cell>
          <cell r="HE40">
            <v>-176105</v>
          </cell>
          <cell r="HG40">
            <v>-721491</v>
          </cell>
          <cell r="HI40" t="e">
            <v>#REF!</v>
          </cell>
          <cell r="HK40">
            <v>-1405057</v>
          </cell>
          <cell r="HM40">
            <v>-858912</v>
          </cell>
        </row>
        <row r="42">
          <cell r="B42" t="str">
            <v>Zusatzangaben Einstandspreise / zentrale Kosten</v>
          </cell>
        </row>
        <row r="44">
          <cell r="B44" t="str">
            <v>Wareneinsatz netto-netto EP</v>
          </cell>
          <cell r="D44">
            <v>-2145860.0431322972</v>
          </cell>
          <cell r="F44">
            <v>-1919440.0237971295</v>
          </cell>
          <cell r="H44">
            <v>-2729625.9388711238</v>
          </cell>
          <cell r="J44">
            <v>-3110487.0974938646</v>
          </cell>
          <cell r="L44">
            <v>-5271374.2842269652</v>
          </cell>
          <cell r="N44">
            <v>-4925518.7030564435</v>
          </cell>
          <cell r="P44">
            <v>-2017145.0881237451</v>
          </cell>
          <cell r="R44">
            <v>-6752489.0310106343</v>
          </cell>
          <cell r="T44">
            <v>-3004035.1007659701</v>
          </cell>
          <cell r="V44">
            <v>-3027814.3823901243</v>
          </cell>
          <cell r="W44">
            <v>0</v>
          </cell>
          <cell r="X44">
            <v>-2546204.3578493344</v>
          </cell>
          <cell r="Y44">
            <v>0</v>
          </cell>
          <cell r="Z44">
            <v>-2640578.5677102697</v>
          </cell>
          <cell r="AA44">
            <v>0</v>
          </cell>
          <cell r="AB44">
            <v>-1738987.8783371756</v>
          </cell>
          <cell r="AC44">
            <v>0</v>
          </cell>
          <cell r="AD44">
            <v>-1700179.2221313303</v>
          </cell>
          <cell r="AE44">
            <v>0</v>
          </cell>
          <cell r="AF44">
            <v>-4252993.2326913066</v>
          </cell>
          <cell r="AG44">
            <v>0</v>
          </cell>
          <cell r="AH44">
            <v>-3075506.0608314122</v>
          </cell>
          <cell r="AI44">
            <v>0</v>
          </cell>
          <cell r="AJ44">
            <v>-3123961.4783966686</v>
          </cell>
          <cell r="AL44">
            <v>-2903052.9339891411</v>
          </cell>
          <cell r="AN44">
            <v>-182513.02200265697</v>
          </cell>
          <cell r="AP44">
            <v>-4135493.5336392061</v>
          </cell>
          <cell r="AR44">
            <v>-4676372.0193875814</v>
          </cell>
          <cell r="AT44">
            <v>-2185253.5744573376</v>
          </cell>
          <cell r="AV44">
            <v>-3021181.267202754</v>
          </cell>
          <cell r="AX44">
            <v>-1691370.7642646281</v>
          </cell>
          <cell r="AZ44">
            <v>-2828852.8211734248</v>
          </cell>
          <cell r="BB44">
            <v>-3075950.6806771718</v>
          </cell>
          <cell r="BD44">
            <v>-2846973.786395696</v>
          </cell>
          <cell r="BE44">
            <v>0</v>
          </cell>
          <cell r="BF44">
            <v>-3066379.1180188889</v>
          </cell>
          <cell r="BG44">
            <v>0</v>
          </cell>
          <cell r="BH44">
            <v>-1700699.0406782182</v>
          </cell>
          <cell r="BI44">
            <v>0</v>
          </cell>
          <cell r="BJ44">
            <v>-2739271.2129099425</v>
          </cell>
          <cell r="BK44">
            <v>0</v>
          </cell>
          <cell r="BL44">
            <v>-1642332.8623484792</v>
          </cell>
          <cell r="BM44">
            <v>0</v>
          </cell>
          <cell r="BN44">
            <v>-2531214.3972633299</v>
          </cell>
          <cell r="BO44">
            <v>0</v>
          </cell>
          <cell r="BP44">
            <v>-1354474.6040008925</v>
          </cell>
          <cell r="BQ44">
            <v>0</v>
          </cell>
          <cell r="BR44">
            <v>-3489100.1710418682</v>
          </cell>
          <cell r="BS44">
            <v>0</v>
          </cell>
          <cell r="BT44">
            <v>-4639269.7255893508</v>
          </cell>
          <cell r="BU44">
            <v>0</v>
          </cell>
          <cell r="BV44">
            <v>-3756634.1935004089</v>
          </cell>
          <cell r="BW44">
            <v>0</v>
          </cell>
          <cell r="BX44">
            <v>-3258067.9705510521</v>
          </cell>
          <cell r="BY44">
            <v>0</v>
          </cell>
          <cell r="BZ44">
            <v>-1510510.1509630401</v>
          </cell>
          <cell r="CA44">
            <v>0</v>
          </cell>
          <cell r="CB44">
            <v>-2315569.2719565704</v>
          </cell>
          <cell r="CC44">
            <v>0</v>
          </cell>
          <cell r="CD44">
            <v>-1168006.9904067821</v>
          </cell>
          <cell r="CE44">
            <v>0</v>
          </cell>
          <cell r="CF44">
            <v>-1552165.5387818844</v>
          </cell>
          <cell r="CG44">
            <v>0</v>
          </cell>
          <cell r="CH44">
            <v>-1687715.4755707593</v>
          </cell>
          <cell r="CI44">
            <v>0</v>
          </cell>
          <cell r="CJ44">
            <v>-3402189.3359113554</v>
          </cell>
          <cell r="CK44">
            <v>0</v>
          </cell>
          <cell r="CL44">
            <v>-2416046.7018665872</v>
          </cell>
          <cell r="CM44">
            <v>0</v>
          </cell>
          <cell r="CN44">
            <v>-2299892.9129173793</v>
          </cell>
          <cell r="CO44">
            <v>0</v>
          </cell>
          <cell r="CP44">
            <v>-2118362.4600282591</v>
          </cell>
          <cell r="CQ44">
            <v>0</v>
          </cell>
          <cell r="CR44">
            <v>-4199708.4851639774</v>
          </cell>
          <cell r="CS44">
            <v>0</v>
          </cell>
          <cell r="CT44">
            <v>-2020281.1035918791</v>
          </cell>
          <cell r="CU44">
            <v>0</v>
          </cell>
          <cell r="CV44">
            <v>-3251003.9413995687</v>
          </cell>
          <cell r="CW44">
            <v>0</v>
          </cell>
          <cell r="CX44">
            <v>-2429393.9168587788</v>
          </cell>
          <cell r="CY44">
            <v>0</v>
          </cell>
          <cell r="CZ44">
            <v>-1335216.7769762771</v>
          </cell>
          <cell r="DA44">
            <v>0</v>
          </cell>
          <cell r="DB44">
            <v>-2980554.0269205025</v>
          </cell>
          <cell r="DC44">
            <v>0</v>
          </cell>
          <cell r="DD44">
            <v>-2307175.5781958802</v>
          </cell>
          <cell r="DE44">
            <v>0</v>
          </cell>
          <cell r="DF44">
            <v>-2246682.5314196474</v>
          </cell>
          <cell r="DG44">
            <v>0</v>
          </cell>
          <cell r="DH44">
            <v>-2082036.8855506803</v>
          </cell>
          <cell r="DI44">
            <v>0</v>
          </cell>
          <cell r="DJ44">
            <v>-2213773.3323417865</v>
          </cell>
          <cell r="DK44">
            <v>0</v>
          </cell>
          <cell r="DL44">
            <v>-3855811.7052130587</v>
          </cell>
          <cell r="DM44">
            <v>0</v>
          </cell>
          <cell r="DN44">
            <v>-5385566.2973153861</v>
          </cell>
          <cell r="DO44">
            <v>0</v>
          </cell>
          <cell r="DP44">
            <v>-2725505.3171711164</v>
          </cell>
          <cell r="DQ44">
            <v>0</v>
          </cell>
          <cell r="DR44">
            <v>-453014.05517959397</v>
          </cell>
          <cell r="DS44">
            <v>0</v>
          </cell>
          <cell r="DT44">
            <v>-2456021.4174165241</v>
          </cell>
          <cell r="DU44">
            <v>0</v>
          </cell>
          <cell r="DV44">
            <v>-2963851.416672864</v>
          </cell>
          <cell r="DW44">
            <v>0</v>
          </cell>
          <cell r="DX44">
            <v>-2709170.8187699858</v>
          </cell>
          <cell r="DY44">
            <v>0</v>
          </cell>
          <cell r="DZ44">
            <v>-4758384.0261768429</v>
          </cell>
          <cell r="EA44">
            <v>0</v>
          </cell>
          <cell r="EB44">
            <v>-1417165.9106120325</v>
          </cell>
          <cell r="EC44">
            <v>0</v>
          </cell>
          <cell r="ED44">
            <v>-2926233.3606008776</v>
          </cell>
          <cell r="EE44">
            <v>0</v>
          </cell>
          <cell r="EF44">
            <v>-2725003.346471332</v>
          </cell>
          <cell r="EG44">
            <v>0</v>
          </cell>
          <cell r="EH44">
            <v>-1916481.7431397338</v>
          </cell>
          <cell r="EJ44">
            <v>0</v>
          </cell>
          <cell r="EK44">
            <v>-4417148.0627649287</v>
          </cell>
          <cell r="EL44">
            <v>0</v>
          </cell>
          <cell r="EM44">
            <v>-9831843.5338737257</v>
          </cell>
          <cell r="EN44">
            <v>0</v>
          </cell>
          <cell r="EO44">
            <v>-2481425.5967873875</v>
          </cell>
          <cell r="EP44">
            <v>0</v>
          </cell>
          <cell r="EQ44">
            <v>-2836769.539674277</v>
          </cell>
          <cell r="ER44">
            <v>0</v>
          </cell>
          <cell r="ES44">
            <v>-1199271.9565702388</v>
          </cell>
          <cell r="ET44">
            <v>0</v>
          </cell>
          <cell r="EU44">
            <v>-3751162.3410426117</v>
          </cell>
          <cell r="EW44">
            <v>-6184801.070870826</v>
          </cell>
          <cell r="EY44">
            <v>-2910901.316278724</v>
          </cell>
          <cell r="EZ44">
            <v>0</v>
          </cell>
          <cell r="FA44">
            <v>-5282320.9637837438</v>
          </cell>
          <cell r="FB44">
            <v>0</v>
          </cell>
          <cell r="FC44">
            <v>-3935234.6248233807</v>
          </cell>
          <cell r="FD44">
            <v>0</v>
          </cell>
          <cell r="FE44">
            <v>-10289628.913512308</v>
          </cell>
          <cell r="FF44">
            <v>0</v>
          </cell>
          <cell r="FG44">
            <v>-2330015.6168662156</v>
          </cell>
          <cell r="FH44">
            <v>0</v>
          </cell>
          <cell r="FI44">
            <v>-5020992.0428348333</v>
          </cell>
          <cell r="FJ44">
            <v>0</v>
          </cell>
          <cell r="FK44">
            <v>-2406170.8931360156</v>
          </cell>
          <cell r="FL44">
            <v>0</v>
          </cell>
          <cell r="FM44">
            <v>-2393256.4884360824</v>
          </cell>
          <cell r="FN44">
            <v>0</v>
          </cell>
          <cell r="FO44">
            <v>-6813726.4817431401</v>
          </cell>
          <cell r="FP44">
            <v>0</v>
          </cell>
          <cell r="FQ44">
            <v>-2895628.7647802485</v>
          </cell>
          <cell r="FR44">
            <v>0</v>
          </cell>
          <cell r="FS44">
            <v>-3427151.7810664088</v>
          </cell>
          <cell r="FT44">
            <v>0</v>
          </cell>
          <cell r="FU44">
            <v>-6125153.5658511193</v>
          </cell>
          <cell r="FV44">
            <v>0</v>
          </cell>
          <cell r="FW44">
            <v>-5419010.9318063511</v>
          </cell>
          <cell r="FX44">
            <v>0</v>
          </cell>
          <cell r="FY44">
            <v>-6194374.9535212312</v>
          </cell>
          <cell r="FZ44">
            <v>0</v>
          </cell>
          <cell r="GA44">
            <v>-1766087.603182866</v>
          </cell>
          <cell r="GB44">
            <v>0</v>
          </cell>
          <cell r="GC44">
            <v>-5766078.6792593142</v>
          </cell>
          <cell r="GD44">
            <v>0</v>
          </cell>
          <cell r="GE44">
            <v>-4210860.4149624454</v>
          </cell>
          <cell r="GG44">
            <v>-15453127.835204879</v>
          </cell>
          <cell r="GI44">
            <v>0</v>
          </cell>
          <cell r="GJ44">
            <v>-2898627.9467539228</v>
          </cell>
          <cell r="GK44">
            <v>0</v>
          </cell>
          <cell r="GL44">
            <v>-178060.53394809252</v>
          </cell>
          <cell r="GO44">
            <v>-8285288.1099999994</v>
          </cell>
          <cell r="GQ44">
            <v>-28130478.669999998</v>
          </cell>
          <cell r="GS44">
            <v>-15453298.029999997</v>
          </cell>
          <cell r="GU44">
            <v>-25506840.009999998</v>
          </cell>
          <cell r="GW44">
            <v>-22796839.435391851</v>
          </cell>
          <cell r="GY44">
            <v>-14401707.85</v>
          </cell>
          <cell r="HA44">
            <v>-9890069.3000000007</v>
          </cell>
          <cell r="HC44">
            <v>-22324343.82</v>
          </cell>
          <cell r="HE44">
            <v>-15315142.909999998</v>
          </cell>
          <cell r="HG44">
            <v>-10369995.15</v>
          </cell>
          <cell r="HI44" t="e">
            <v>#REF!</v>
          </cell>
          <cell r="HK44">
            <v>-10599208.329999998</v>
          </cell>
          <cell r="HM44">
            <v>-8785436.7399999984</v>
          </cell>
        </row>
        <row r="45">
          <cell r="B45" t="str">
            <v>EVA Schlüssel Geschäftsfeld</v>
          </cell>
          <cell r="D45">
            <v>1785.8109624240196</v>
          </cell>
          <cell r="F45">
            <v>2009.037332727022</v>
          </cell>
          <cell r="H45">
            <v>2901.942813939032</v>
          </cell>
          <cell r="J45">
            <v>3348.3955545450367</v>
          </cell>
          <cell r="L45">
            <v>7589.6965903020837</v>
          </cell>
          <cell r="N45">
            <v>6634.2877254052328</v>
          </cell>
          <cell r="P45">
            <v>2678.7164436360295</v>
          </cell>
          <cell r="R45">
            <v>11161.318515150122</v>
          </cell>
          <cell r="T45">
            <v>3571.6219248480393</v>
          </cell>
          <cell r="V45">
            <v>3571.6219248480393</v>
          </cell>
          <cell r="X45">
            <v>3359.1368307072116</v>
          </cell>
          <cell r="Z45">
            <v>3483.6421098044989</v>
          </cell>
          <cell r="AB45">
            <v>2294.1985046360742</v>
          </cell>
          <cell r="AD45">
            <v>2242.9993202464043</v>
          </cell>
          <cell r="AF45">
            <v>5610.8560825608556</v>
          </cell>
          <cell r="AH45">
            <v>4057.4298956617235</v>
          </cell>
          <cell r="AJ45">
            <v>4121.3557849129038</v>
          </cell>
          <cell r="AL45">
            <v>3824.0795026690789</v>
          </cell>
          <cell r="AN45">
            <v>234.91032675226543</v>
          </cell>
          <cell r="AP45">
            <v>5485.5374795096523</v>
          </cell>
          <cell r="AR45">
            <v>6207.5327077966676</v>
          </cell>
          <cell r="AT45">
            <v>2856.6811856429144</v>
          </cell>
          <cell r="AV45">
            <v>3994.5233593515786</v>
          </cell>
          <cell r="AX45">
            <v>2197.2540174729188</v>
          </cell>
          <cell r="AZ45">
            <v>3728.9676924008745</v>
          </cell>
          <cell r="BB45">
            <v>4128.4608416972906</v>
          </cell>
          <cell r="BD45">
            <v>3765.2130966873106</v>
          </cell>
          <cell r="BF45">
            <v>4045.3889730001974</v>
          </cell>
          <cell r="BH45">
            <v>2243.6851024463886</v>
          </cell>
          <cell r="BJ45">
            <v>3613.844580940854</v>
          </cell>
          <cell r="BL45">
            <v>2166.684221236424</v>
          </cell>
          <cell r="BN45">
            <v>3339.3609912149614</v>
          </cell>
          <cell r="BP45">
            <v>1786.9208001827601</v>
          </cell>
          <cell r="BR45">
            <v>4603.0731407879775</v>
          </cell>
          <cell r="BT45">
            <v>6120.4599523877923</v>
          </cell>
          <cell r="BV45">
            <v>4956.0233608036297</v>
          </cell>
          <cell r="BX45">
            <v>4298.2787626951122</v>
          </cell>
          <cell r="BZ45">
            <v>1992.7741721182385</v>
          </cell>
          <cell r="CB45">
            <v>3054.8663548958793</v>
          </cell>
          <cell r="CD45">
            <v>1540.9192462905487</v>
          </cell>
          <cell r="CF45">
            <v>2047.7289706159766</v>
          </cell>
          <cell r="CH45">
            <v>2226.5562448934197</v>
          </cell>
          <cell r="CJ45">
            <v>4488.414085094184</v>
          </cell>
          <cell r="CL45">
            <v>3187.4234430278884</v>
          </cell>
          <cell r="CN45">
            <v>3034.1849689507171</v>
          </cell>
          <cell r="CP45">
            <v>2794.6968743227339</v>
          </cell>
          <cell r="CR45">
            <v>5540.5589921556011</v>
          </cell>
          <cell r="CT45">
            <v>2665.3008595073902</v>
          </cell>
          <cell r="CV45">
            <v>4288.9593848443956</v>
          </cell>
          <cell r="CX45">
            <v>3205.0320537937223</v>
          </cell>
          <cell r="CZ45">
            <v>1761.5144827996519</v>
          </cell>
          <cell r="DB45">
            <v>3932.1623093120934</v>
          </cell>
          <cell r="DD45">
            <v>3043.7927873834005</v>
          </cell>
          <cell r="DF45">
            <v>2963.9859875869479</v>
          </cell>
          <cell r="DH45">
            <v>2746.7735508282681</v>
          </cell>
          <cell r="DJ45">
            <v>2920.56979345833</v>
          </cell>
          <cell r="DL45">
            <v>5086.8655028904714</v>
          </cell>
          <cell r="DN45">
            <v>7105.0283327643501</v>
          </cell>
          <cell r="DP45">
            <v>3595.6836162714567</v>
          </cell>
          <cell r="DR45">
            <v>597.64888583693494</v>
          </cell>
          <cell r="DT45">
            <v>3240.1609771880521</v>
          </cell>
          <cell r="DV45">
            <v>3910.12701859443</v>
          </cell>
          <cell r="DX45">
            <v>3574.1339653091472</v>
          </cell>
          <cell r="DZ45">
            <v>6277.6041474065059</v>
          </cell>
          <cell r="EB45">
            <v>1869.6277032455266</v>
          </cell>
          <cell r="ED45">
            <v>3860.4985599589445</v>
          </cell>
          <cell r="EF45">
            <v>3595.0213802414291</v>
          </cell>
          <cell r="EH45">
            <v>2528.3612404922192</v>
          </cell>
          <cell r="EK45">
            <v>23816.791652802844</v>
          </cell>
          <cell r="EM45">
            <v>53012.252630411545</v>
          </cell>
          <cell r="EO45">
            <v>13379.582391363982</v>
          </cell>
          <cell r="EQ45">
            <v>15295.559065128677</v>
          </cell>
          <cell r="ES45">
            <v>6466.3465926029221</v>
          </cell>
          <cell r="EU45">
            <v>20225.867610271809</v>
          </cell>
          <cell r="EW45">
            <v>33347.788307272211</v>
          </cell>
          <cell r="EY45">
            <v>15695.269704924407</v>
          </cell>
          <cell r="FA45">
            <v>28481.711740249029</v>
          </cell>
          <cell r="FC45">
            <v>21218.365749244764</v>
          </cell>
          <cell r="FE45">
            <v>55480.582614742336</v>
          </cell>
          <cell r="FG45">
            <v>12563.195914230506</v>
          </cell>
          <cell r="FI45">
            <v>27072.654046313353</v>
          </cell>
          <cell r="FK45">
            <v>12973.817048592964</v>
          </cell>
          <cell r="FM45">
            <v>12904.183954640086</v>
          </cell>
          <cell r="FO45">
            <v>36738.887102933397</v>
          </cell>
          <cell r="FQ45">
            <v>15612.921734723424</v>
          </cell>
          <cell r="FS45">
            <v>18478.837198202989</v>
          </cell>
          <cell r="FU45">
            <v>33026.175316383546</v>
          </cell>
          <cell r="FW45">
            <v>29218.729481824332</v>
          </cell>
          <cell r="FY45">
            <v>33399.409662307873</v>
          </cell>
          <cell r="GA45">
            <v>9522.5561579375881</v>
          </cell>
          <cell r="GC45">
            <v>31090.081791740035</v>
          </cell>
          <cell r="GE45">
            <v>22704.510638345939</v>
          </cell>
          <cell r="GG45">
            <v>83321.6185659904</v>
          </cell>
          <cell r="GJ45">
            <v>209224.52686614238</v>
          </cell>
          <cell r="GL45">
            <v>12852.505272552335</v>
          </cell>
          <cell r="GO45">
            <v>-87017.971697919551</v>
          </cell>
          <cell r="GQ45">
            <v>-306046.14977850218</v>
          </cell>
          <cell r="GS45">
            <v>-171667.97042473769</v>
          </cell>
          <cell r="GU45">
            <v>-278363.04847701435</v>
          </cell>
          <cell r="GW45">
            <v>-241623.10237070077</v>
          </cell>
          <cell r="GY45">
            <v>-155309.36121493374</v>
          </cell>
          <cell r="HA45">
            <v>-101676.69165939619</v>
          </cell>
          <cell r="HC45">
            <v>-243688.83341762086</v>
          </cell>
          <cell r="HE45">
            <v>-164311.64730396526</v>
          </cell>
          <cell r="HG45">
            <v>-108998.55148687761</v>
          </cell>
          <cell r="HI45" t="e">
            <v>#REF!</v>
          </cell>
          <cell r="HK45">
            <v>-112402.65014306856</v>
          </cell>
          <cell r="HM45">
            <v>-93931.963927442179</v>
          </cell>
        </row>
        <row r="46">
          <cell r="B46" t="str">
            <v>EVA Schlüssel Logistik / CM</v>
          </cell>
          <cell r="D46">
            <v>-59485.111530897157</v>
          </cell>
          <cell r="F46">
            <v>-66920.7504722593</v>
          </cell>
          <cell r="H46">
            <v>-96663.306237707875</v>
          </cell>
          <cell r="J46">
            <v>-111534.58412043216</v>
          </cell>
          <cell r="L46">
            <v>-252811.7240063129</v>
          </cell>
          <cell r="N46">
            <v>-220987.18933728294</v>
          </cell>
          <cell r="P46">
            <v>-89227.667296345739</v>
          </cell>
          <cell r="R46">
            <v>-371781.9470681072</v>
          </cell>
          <cell r="T46">
            <v>-118970.22306179431</v>
          </cell>
          <cell r="V46">
            <v>-118970.22306179431</v>
          </cell>
          <cell r="X46">
            <v>-54280.164271943657</v>
          </cell>
          <cell r="Z46">
            <v>-126405.86200315645</v>
          </cell>
          <cell r="AB46">
            <v>-48331.653118853937</v>
          </cell>
          <cell r="AD46">
            <v>-75843.517201893876</v>
          </cell>
          <cell r="AF46">
            <v>-178455.33459269148</v>
          </cell>
          <cell r="AH46">
            <v>-126405.86200315645</v>
          </cell>
          <cell r="AJ46">
            <v>-126405.86200315645</v>
          </cell>
          <cell r="AL46">
            <v>-161799.50336404025</v>
          </cell>
          <cell r="AN46">
            <v>-133841.5009445186</v>
          </cell>
          <cell r="AP46">
            <v>-118970.22306179431</v>
          </cell>
          <cell r="AR46">
            <v>-220838.47655845567</v>
          </cell>
          <cell r="AT46">
            <v>-141277.13988588075</v>
          </cell>
          <cell r="AV46">
            <v>-126405.86200315645</v>
          </cell>
          <cell r="AX46">
            <v>-118970.22306179431</v>
          </cell>
          <cell r="AZ46">
            <v>-125364.87255136576</v>
          </cell>
          <cell r="BB46">
            <v>-111534.58412043216</v>
          </cell>
          <cell r="BD46">
            <v>-104098.94517907003</v>
          </cell>
          <cell r="BF46">
            <v>-116442.10582173118</v>
          </cell>
          <cell r="BH46">
            <v>-96663.306237707875</v>
          </cell>
          <cell r="BJ46">
            <v>-93837.76343999026</v>
          </cell>
          <cell r="BL46">
            <v>0</v>
          </cell>
          <cell r="BN46">
            <v>-106329.63686147866</v>
          </cell>
          <cell r="BP46">
            <v>0</v>
          </cell>
          <cell r="BR46">
            <v>-89376.380075172972</v>
          </cell>
          <cell r="BT46">
            <v>-132503.08593507341</v>
          </cell>
          <cell r="BV46">
            <v>-171019.69565132933</v>
          </cell>
          <cell r="BX46">
            <v>-127149.42589729266</v>
          </cell>
          <cell r="BZ46">
            <v>-66920.7504722593</v>
          </cell>
          <cell r="CB46">
            <v>-147969.21493310668</v>
          </cell>
          <cell r="CD46">
            <v>-89971.231190481951</v>
          </cell>
          <cell r="CF46">
            <v>-62459.367107442013</v>
          </cell>
          <cell r="CH46">
            <v>-69895.006048804164</v>
          </cell>
          <cell r="CJ46">
            <v>-106180.92408265141</v>
          </cell>
          <cell r="CL46">
            <v>-215633.52929950217</v>
          </cell>
          <cell r="CN46">
            <v>-96663.306237707875</v>
          </cell>
          <cell r="CP46">
            <v>-89227.667296345739</v>
          </cell>
          <cell r="CR46">
            <v>-223069.16824086432</v>
          </cell>
          <cell r="CT46">
            <v>-110047.45633215974</v>
          </cell>
          <cell r="CV46">
            <v>-89227.667296345739</v>
          </cell>
          <cell r="CX46">
            <v>-68407.878260531725</v>
          </cell>
          <cell r="CZ46">
            <v>-71382.133837076588</v>
          </cell>
          <cell r="DB46">
            <v>-148712.77882724287</v>
          </cell>
          <cell r="DD46">
            <v>-111534.58412043216</v>
          </cell>
          <cell r="DF46">
            <v>-63500.356559232714</v>
          </cell>
          <cell r="DH46">
            <v>-171019.69565132933</v>
          </cell>
          <cell r="DJ46">
            <v>-252811.7240063129</v>
          </cell>
          <cell r="DL46">
            <v>-127892.98979142889</v>
          </cell>
          <cell r="DN46">
            <v>-173993.95122787417</v>
          </cell>
          <cell r="DP46">
            <v>-126405.86200315645</v>
          </cell>
          <cell r="DR46">
            <v>-105437.3601885152</v>
          </cell>
          <cell r="DT46">
            <v>-118970.22306179431</v>
          </cell>
          <cell r="DV46">
            <v>-142912.98045298041</v>
          </cell>
          <cell r="DX46">
            <v>-146333.37436600699</v>
          </cell>
          <cell r="DZ46">
            <v>-126703.28756081093</v>
          </cell>
          <cell r="EB46">
            <v>-72869.261625349012</v>
          </cell>
          <cell r="ED46">
            <v>-147225.65103897045</v>
          </cell>
          <cell r="EF46">
            <v>-93689.050661163012</v>
          </cell>
          <cell r="EH46">
            <v>-66920.7504722593</v>
          </cell>
          <cell r="EK46">
            <v>-126405.86200315645</v>
          </cell>
          <cell r="EM46">
            <v>-446138.33648172865</v>
          </cell>
          <cell r="EO46">
            <v>-91607.071757581623</v>
          </cell>
          <cell r="EQ46">
            <v>-99637.561814252738</v>
          </cell>
          <cell r="ES46">
            <v>-178455.33459269148</v>
          </cell>
          <cell r="EU46">
            <v>-171019.69565132933</v>
          </cell>
          <cell r="EW46">
            <v>-214146.40151122975</v>
          </cell>
          <cell r="EY46">
            <v>-81792.028354983588</v>
          </cell>
          <cell r="FA46">
            <v>-171019.69565132933</v>
          </cell>
          <cell r="FC46">
            <v>-145738.52325069802</v>
          </cell>
          <cell r="FE46">
            <v>-399293.81115114712</v>
          </cell>
          <cell r="FG46">
            <v>-66920.7504722593</v>
          </cell>
          <cell r="FI46">
            <v>-130867.24536797374</v>
          </cell>
          <cell r="FK46">
            <v>-83279.156143256012</v>
          </cell>
          <cell r="FM46">
            <v>-89227.667296345739</v>
          </cell>
          <cell r="FO46">
            <v>-297425.55765448575</v>
          </cell>
          <cell r="FQ46">
            <v>-107073.20075561487</v>
          </cell>
          <cell r="FS46">
            <v>-89227.667296345739</v>
          </cell>
          <cell r="FU46">
            <v>-252811.7240063129</v>
          </cell>
          <cell r="FW46">
            <v>-185147.4096399174</v>
          </cell>
          <cell r="FY46">
            <v>-165814.74839237583</v>
          </cell>
          <cell r="GA46">
            <v>-126405.86200315645</v>
          </cell>
          <cell r="GC46">
            <v>-186634.53742818983</v>
          </cell>
          <cell r="GE46">
            <v>-178455.33459269148</v>
          </cell>
          <cell r="GG46">
            <v>-516776.90642466903</v>
          </cell>
          <cell r="GJ46">
            <v>-113021.71190870459</v>
          </cell>
          <cell r="GL46">
            <v>0</v>
          </cell>
          <cell r="GO46">
            <v>0</v>
          </cell>
          <cell r="GQ46">
            <v>0</v>
          </cell>
          <cell r="GS46">
            <v>0</v>
          </cell>
          <cell r="GU46">
            <v>0</v>
          </cell>
          <cell r="GW46">
            <v>0</v>
          </cell>
          <cell r="GY46">
            <v>0</v>
          </cell>
          <cell r="HA46">
            <v>0</v>
          </cell>
          <cell r="HC46">
            <v>0</v>
          </cell>
          <cell r="HE46">
            <v>0</v>
          </cell>
          <cell r="HG46">
            <v>0</v>
          </cell>
          <cell r="HI46" t="e">
            <v>#REF!</v>
          </cell>
          <cell r="HK46">
            <v>0</v>
          </cell>
          <cell r="HM46">
            <v>0</v>
          </cell>
        </row>
        <row r="47">
          <cell r="B47" t="str">
            <v>EVA Schlüssel Rest Zentrale</v>
          </cell>
          <cell r="D47">
            <v>-49936.964227606164</v>
          </cell>
          <cell r="F47">
            <v>-56179.084756056938</v>
          </cell>
          <cell r="H47">
            <v>-81147.56686986002</v>
          </cell>
          <cell r="J47">
            <v>-93631.807926761554</v>
          </cell>
          <cell r="L47">
            <v>-212232.0979673262</v>
          </cell>
          <cell r="N47">
            <v>-185515.8221055569</v>
          </cell>
          <cell r="P47">
            <v>-74905.446341409246</v>
          </cell>
          <cell r="R47">
            <v>-312106.02642253856</v>
          </cell>
          <cell r="T47">
            <v>-99873.928455212328</v>
          </cell>
          <cell r="V47">
            <v>-99873.928455212328</v>
          </cell>
          <cell r="X47">
            <v>-45567.479857690625</v>
          </cell>
          <cell r="Z47">
            <v>-106116.0489836631</v>
          </cell>
          <cell r="AB47">
            <v>-40573.78343493001</v>
          </cell>
          <cell r="AD47">
            <v>-63669.629390197864</v>
          </cell>
          <cell r="AF47">
            <v>-149810.89268281849</v>
          </cell>
          <cell r="AH47">
            <v>-106116.0489836631</v>
          </cell>
          <cell r="AJ47">
            <v>-106116.0489836631</v>
          </cell>
          <cell r="AL47">
            <v>-135828.54269908878</v>
          </cell>
          <cell r="AN47">
            <v>-112358.16951211388</v>
          </cell>
          <cell r="AP47">
            <v>-99873.928455212328</v>
          </cell>
          <cell r="AR47">
            <v>-185390.97969498788</v>
          </cell>
          <cell r="AT47">
            <v>-118600.29004056464</v>
          </cell>
          <cell r="AV47">
            <v>-106116.0489836631</v>
          </cell>
          <cell r="AX47">
            <v>-99873.928455212328</v>
          </cell>
          <cell r="AZ47">
            <v>-105242.15210968</v>
          </cell>
          <cell r="BB47">
            <v>-93631.807926761554</v>
          </cell>
          <cell r="BD47">
            <v>-87389.687398310794</v>
          </cell>
          <cell r="BF47">
            <v>-97751.607475539073</v>
          </cell>
          <cell r="BH47">
            <v>-81147.56686986002</v>
          </cell>
          <cell r="BJ47">
            <v>-78775.561069048723</v>
          </cell>
          <cell r="BL47">
            <v>0</v>
          </cell>
          <cell r="BN47">
            <v>-89262.323556846022</v>
          </cell>
          <cell r="BP47">
            <v>0</v>
          </cell>
          <cell r="BR47">
            <v>-75030.288751978267</v>
          </cell>
          <cell r="BT47">
            <v>-111234.58781699273</v>
          </cell>
          <cell r="BV47">
            <v>-143568.77215436773</v>
          </cell>
          <cell r="BX47">
            <v>-106740.26103650818</v>
          </cell>
          <cell r="BZ47">
            <v>-56179.084756056938</v>
          </cell>
          <cell r="CB47">
            <v>-124218.19851617033</v>
          </cell>
          <cell r="CD47">
            <v>-75529.658394254322</v>
          </cell>
          <cell r="CF47">
            <v>-52433.812438986475</v>
          </cell>
          <cell r="CH47">
            <v>-58675.932967437242</v>
          </cell>
          <cell r="CJ47">
            <v>-89137.481146277001</v>
          </cell>
          <cell r="CL47">
            <v>-181021.49532507235</v>
          </cell>
          <cell r="CN47">
            <v>-81147.56686986002</v>
          </cell>
          <cell r="CP47">
            <v>-74905.446341409246</v>
          </cell>
          <cell r="CR47">
            <v>-187263.61585352311</v>
          </cell>
          <cell r="CT47">
            <v>-92383.383821071402</v>
          </cell>
          <cell r="CV47">
            <v>-74905.446341409246</v>
          </cell>
          <cell r="CX47">
            <v>-57427.50886174709</v>
          </cell>
          <cell r="CZ47">
            <v>-59924.357073127401</v>
          </cell>
          <cell r="DB47">
            <v>-124842.41056901541</v>
          </cell>
          <cell r="DD47">
            <v>-93631.807926761554</v>
          </cell>
          <cell r="DF47">
            <v>-53307.709312969579</v>
          </cell>
          <cell r="DH47">
            <v>-143568.77215436773</v>
          </cell>
          <cell r="DJ47">
            <v>-212232.0979673262</v>
          </cell>
          <cell r="DL47">
            <v>-107364.47308935325</v>
          </cell>
          <cell r="DN47">
            <v>-146065.62036574804</v>
          </cell>
          <cell r="DP47">
            <v>-106116.0489836631</v>
          </cell>
          <cell r="DR47">
            <v>-88513.269093431925</v>
          </cell>
          <cell r="DT47">
            <v>-99873.928455212328</v>
          </cell>
          <cell r="DV47">
            <v>-119973.55655682381</v>
          </cell>
          <cell r="DX47">
            <v>-122844.93199991116</v>
          </cell>
          <cell r="DZ47">
            <v>-106365.73380480113</v>
          </cell>
          <cell r="EB47">
            <v>-61172.781178817553</v>
          </cell>
          <cell r="ED47">
            <v>-123593.98646332526</v>
          </cell>
          <cell r="EF47">
            <v>-78650.718658479716</v>
          </cell>
          <cell r="EH47">
            <v>-56179.084756056938</v>
          </cell>
          <cell r="EK47">
            <v>-106116.0489836631</v>
          </cell>
          <cell r="EM47">
            <v>-374527.23170704622</v>
          </cell>
          <cell r="EO47">
            <v>-76902.924910513495</v>
          </cell>
          <cell r="EQ47">
            <v>-83644.415081240324</v>
          </cell>
          <cell r="ES47">
            <v>-149810.89268281849</v>
          </cell>
          <cell r="EU47">
            <v>-143568.77215436773</v>
          </cell>
          <cell r="EW47">
            <v>-179773.0712193822</v>
          </cell>
          <cell r="EY47">
            <v>-68663.325812958472</v>
          </cell>
          <cell r="FA47">
            <v>-143568.77215436773</v>
          </cell>
          <cell r="FC47">
            <v>-122345.56235763511</v>
          </cell>
          <cell r="FE47">
            <v>-335201.8723778064</v>
          </cell>
          <cell r="FG47">
            <v>-56179.084756056938</v>
          </cell>
          <cell r="FI47">
            <v>-109861.32130073356</v>
          </cell>
          <cell r="FK47">
            <v>-69911.749918648638</v>
          </cell>
          <cell r="FM47">
            <v>-74905.446341409246</v>
          </cell>
          <cell r="FO47">
            <v>-249684.82113803082</v>
          </cell>
          <cell r="FQ47">
            <v>-89886.535609691098</v>
          </cell>
          <cell r="FS47">
            <v>-74905.446341409246</v>
          </cell>
          <cell r="FU47">
            <v>-212232.0979673262</v>
          </cell>
          <cell r="FW47">
            <v>-155428.80115842418</v>
          </cell>
          <cell r="FY47">
            <v>-139199.28778445217</v>
          </cell>
          <cell r="GA47">
            <v>-106116.0489836631</v>
          </cell>
          <cell r="GC47">
            <v>-156677.22526411436</v>
          </cell>
          <cell r="GE47">
            <v>-149810.89268281849</v>
          </cell>
          <cell r="GG47">
            <v>-433827.37672732858</v>
          </cell>
          <cell r="GJ47">
            <v>-94880.23203245172</v>
          </cell>
          <cell r="GL47">
            <v>0</v>
          </cell>
          <cell r="GO47">
            <v>-263833.75537175848</v>
          </cell>
          <cell r="GQ47">
            <v>-799496.22839926824</v>
          </cell>
          <cell r="GS47">
            <v>-236903.35609936211</v>
          </cell>
          <cell r="GU47">
            <v>-280524.99242079584</v>
          </cell>
          <cell r="GW47">
            <v>-202819.56952023541</v>
          </cell>
          <cell r="GY47">
            <v>-354864.11541230674</v>
          </cell>
          <cell r="HA47">
            <v>-374360.60238555208</v>
          </cell>
          <cell r="HC47">
            <v>-323164.79126875685</v>
          </cell>
          <cell r="HE47">
            <v>-333263.69099590549</v>
          </cell>
          <cell r="HG47">
            <v>-207027.44440654735</v>
          </cell>
          <cell r="HI47" t="e">
            <v>#REF!</v>
          </cell>
          <cell r="HK47">
            <v>-395399.97681711178</v>
          </cell>
          <cell r="HM47">
            <v>-298759.11692814756</v>
          </cell>
        </row>
        <row r="48">
          <cell r="B48" t="str">
            <v>Nachträgliche Boni, WKZ</v>
          </cell>
          <cell r="D48">
            <v>38853.146857758067</v>
          </cell>
          <cell r="F48">
            <v>34753.564365917366</v>
          </cell>
          <cell r="H48">
            <v>49422.867912158152</v>
          </cell>
          <cell r="J48">
            <v>56318.776420145099</v>
          </cell>
          <cell r="L48">
            <v>95444.006174941678</v>
          </cell>
          <cell r="N48">
            <v>89181.911995127986</v>
          </cell>
          <cell r="P48">
            <v>36522.621590864568</v>
          </cell>
          <cell r="R48">
            <v>122261.21121780999</v>
          </cell>
          <cell r="T48">
            <v>54391.346401860596</v>
          </cell>
          <cell r="V48">
            <v>54821.896345726753</v>
          </cell>
          <cell r="X48">
            <v>46101.819250513268</v>
          </cell>
          <cell r="Z48">
            <v>47810.56770642817</v>
          </cell>
          <cell r="AB48">
            <v>31486.280588118418</v>
          </cell>
          <cell r="AD48">
            <v>30783.607352860745</v>
          </cell>
          <cell r="AF48">
            <v>77005.101606535201</v>
          </cell>
          <cell r="AH48">
            <v>55685.406429854869</v>
          </cell>
          <cell r="AJ48">
            <v>56562.744847494076</v>
          </cell>
          <cell r="AL48">
            <v>52482.834405565452</v>
          </cell>
          <cell r="AN48">
            <v>3223.981031380587</v>
          </cell>
          <cell r="AP48">
            <v>75285.190844407363</v>
          </cell>
          <cell r="AR48">
            <v>85194.073748475712</v>
          </cell>
          <cell r="AT48">
            <v>39205.964601663654</v>
          </cell>
          <cell r="AV48">
            <v>54822.05792313876</v>
          </cell>
          <cell r="AX48">
            <v>30155.784853716152</v>
          </cell>
          <cell r="AZ48">
            <v>51177.490888299224</v>
          </cell>
          <cell r="BB48">
            <v>56660.256815641398</v>
          </cell>
          <cell r="BD48">
            <v>51674.933880737037</v>
          </cell>
          <cell r="BF48">
            <v>55520.153131722858</v>
          </cell>
          <cell r="BH48">
            <v>30793.019237110257</v>
          </cell>
          <cell r="BJ48">
            <v>49597.506164971011</v>
          </cell>
          <cell r="BL48">
            <v>29736.235638650927</v>
          </cell>
          <cell r="BN48">
            <v>45830.40959269146</v>
          </cell>
          <cell r="BP48">
            <v>24524.246524266862</v>
          </cell>
          <cell r="BR48">
            <v>63173.980885090161</v>
          </cell>
          <cell r="BT48">
            <v>83999.060674042834</v>
          </cell>
          <cell r="BV48">
            <v>68017.977443624142</v>
          </cell>
          <cell r="BX48">
            <v>58990.889800809571</v>
          </cell>
          <cell r="BZ48">
            <v>27349.441038025354</v>
          </cell>
          <cell r="CB48">
            <v>41925.918361067073</v>
          </cell>
          <cell r="CD48">
            <v>21148.046105989633</v>
          </cell>
          <cell r="CF48">
            <v>28103.657467713841</v>
          </cell>
          <cell r="CH48">
            <v>30557.937567421763</v>
          </cell>
          <cell r="CJ48">
            <v>61600.365004751962</v>
          </cell>
          <cell r="CL48">
            <v>43745.17230201167</v>
          </cell>
          <cell r="CN48">
            <v>41642.080707304915</v>
          </cell>
          <cell r="CP48">
            <v>38355.272992221566</v>
          </cell>
          <cell r="CR48">
            <v>76040.322879430561</v>
          </cell>
          <cell r="CT48">
            <v>36579.402586401331</v>
          </cell>
          <cell r="CV48">
            <v>58862.987814420259</v>
          </cell>
          <cell r="CX48">
            <v>43986.838251239526</v>
          </cell>
          <cell r="CZ48">
            <v>24175.562469151835</v>
          </cell>
          <cell r="DB48">
            <v>53966.195836512394</v>
          </cell>
          <cell r="DD48">
            <v>41773.941340288446</v>
          </cell>
          <cell r="DF48">
            <v>40678.648458633681</v>
          </cell>
          <cell r="DH48">
            <v>37697.558671855346</v>
          </cell>
          <cell r="DJ48">
            <v>40082.791357498165</v>
          </cell>
          <cell r="DL48">
            <v>69813.694941552792</v>
          </cell>
          <cell r="DN48">
            <v>97511.577668575163</v>
          </cell>
          <cell r="DP48">
            <v>49348.259542163076</v>
          </cell>
          <cell r="DR48">
            <v>8202.3157432155695</v>
          </cell>
          <cell r="DT48">
            <v>44468.958319105164</v>
          </cell>
          <cell r="DV48">
            <v>53663.776780369226</v>
          </cell>
          <cell r="DX48">
            <v>49052.505554265277</v>
          </cell>
          <cell r="DZ48">
            <v>86155.755575183517</v>
          </cell>
          <cell r="EB48">
            <v>25659.341308413132</v>
          </cell>
          <cell r="ED48">
            <v>52982.660664830393</v>
          </cell>
          <cell r="EF48">
            <v>49339.170812737582</v>
          </cell>
          <cell r="EH48">
            <v>34700.001453836448</v>
          </cell>
          <cell r="EK48">
            <v>79977.304635653054</v>
          </cell>
          <cell r="EM48">
            <v>178016.29790659365</v>
          </cell>
          <cell r="EO48">
            <v>44928.928816741267</v>
          </cell>
          <cell r="EQ48">
            <v>51362.820179873335</v>
          </cell>
          <cell r="ES48">
            <v>21714.132568962523</v>
          </cell>
          <cell r="EU48">
            <v>67918.903560494073</v>
          </cell>
          <cell r="EW48">
            <v>111982.59880071245</v>
          </cell>
          <cell r="EY48">
            <v>52705.057206214915</v>
          </cell>
          <cell r="FA48">
            <v>95642.207800339165</v>
          </cell>
          <cell r="FC48">
            <v>71251.73390843127</v>
          </cell>
          <cell r="FE48">
            <v>186305.00370609661</v>
          </cell>
          <cell r="FG48">
            <v>42187.485261540678</v>
          </cell>
          <cell r="FI48">
            <v>90910.561402288644</v>
          </cell>
          <cell r="FK48">
            <v>43566.35996605525</v>
          </cell>
          <cell r="FM48">
            <v>43332.530521309825</v>
          </cell>
          <cell r="FO48">
            <v>123369.98234858316</v>
          </cell>
          <cell r="FQ48">
            <v>52428.530930346154</v>
          </cell>
          <cell r="FS48">
            <v>62052.337420493626</v>
          </cell>
          <cell r="FU48">
            <v>110902.61537884553</v>
          </cell>
          <cell r="FW48">
            <v>98117.129414431212</v>
          </cell>
          <cell r="FY48">
            <v>112155.94443422926</v>
          </cell>
          <cell r="GA48">
            <v>31976.950794036195</v>
          </cell>
          <cell r="GC48">
            <v>104401.17119270944</v>
          </cell>
          <cell r="GE48">
            <v>76242.240785304253</v>
          </cell>
          <cell r="GG48">
            <v>279795.80826553836</v>
          </cell>
          <cell r="GJ48">
            <v>52482.834405565452</v>
          </cell>
          <cell r="GL48">
            <v>3223.981031380587</v>
          </cell>
          <cell r="GO48">
            <v>145674.39421258148</v>
          </cell>
          <cell r="GQ48">
            <v>512343.44584409782</v>
          </cell>
          <cell r="GS48">
            <v>287384.62997207395</v>
          </cell>
          <cell r="GU48">
            <v>465999.92699009326</v>
          </cell>
          <cell r="GW48">
            <v>404494.59322961816</v>
          </cell>
          <cell r="GY48">
            <v>259999.13200768596</v>
          </cell>
          <cell r="HA48">
            <v>170214.15431791887</v>
          </cell>
          <cell r="HC48">
            <v>407952.77678635344</v>
          </cell>
          <cell r="HE48">
            <v>275069.61166791653</v>
          </cell>
          <cell r="HG48">
            <v>182471.47857020653</v>
          </cell>
          <cell r="HI48" t="e">
            <v>#REF!</v>
          </cell>
          <cell r="HK48">
            <v>188170.18654862215</v>
          </cell>
          <cell r="HM48">
            <v>157248.918531795</v>
          </cell>
        </row>
        <row r="49">
          <cell r="B49" t="str">
            <v>Abschriften zu netto-netto EP</v>
          </cell>
          <cell r="C49">
            <v>0</v>
          </cell>
          <cell r="D49">
            <v>-38360.972707667141</v>
          </cell>
          <cell r="E49">
            <v>0</v>
          </cell>
          <cell r="F49">
            <v>-36957.685729158919</v>
          </cell>
          <cell r="G49">
            <v>0</v>
          </cell>
          <cell r="H49">
            <v>-51101.360898341634</v>
          </cell>
          <cell r="I49">
            <v>0</v>
          </cell>
          <cell r="J49">
            <v>-55380.38224139213</v>
          </cell>
          <cell r="K49">
            <v>0</v>
          </cell>
          <cell r="L49">
            <v>-105908.38105153566</v>
          </cell>
          <cell r="M49">
            <v>0</v>
          </cell>
          <cell r="N49">
            <v>-73956.272774596568</v>
          </cell>
          <cell r="O49">
            <v>0</v>
          </cell>
          <cell r="P49">
            <v>-46149.326987432141</v>
          </cell>
          <cell r="Q49">
            <v>0</v>
          </cell>
          <cell r="R49">
            <v>-119703.27954190526</v>
          </cell>
          <cell r="S49">
            <v>0</v>
          </cell>
          <cell r="T49">
            <v>-58416.003569569417</v>
          </cell>
          <cell r="U49">
            <v>0</v>
          </cell>
          <cell r="V49">
            <v>-49677.995091842044</v>
          </cell>
          <cell r="W49">
            <v>0</v>
          </cell>
          <cell r="X49">
            <v>-53592.622889863909</v>
          </cell>
          <cell r="Y49">
            <v>0</v>
          </cell>
          <cell r="Z49">
            <v>-48183.23789692868</v>
          </cell>
          <cell r="AA49">
            <v>0</v>
          </cell>
          <cell r="AB49">
            <v>-35703.130809846065</v>
          </cell>
          <cell r="AC49">
            <v>0</v>
          </cell>
          <cell r="AD49">
            <v>-31344.537815126052</v>
          </cell>
          <cell r="AE49">
            <v>0</v>
          </cell>
          <cell r="AF49">
            <v>-89457.127983936938</v>
          </cell>
          <cell r="AG49">
            <v>0</v>
          </cell>
          <cell r="AH49">
            <v>-61778.091767680526</v>
          </cell>
          <cell r="AI49">
            <v>0</v>
          </cell>
          <cell r="AJ49">
            <v>-63074.291663568081</v>
          </cell>
          <cell r="AL49">
            <v>-48625.4</v>
          </cell>
          <cell r="AN49">
            <v>-358.53</v>
          </cell>
          <cell r="AP49">
            <v>-40555.85</v>
          </cell>
          <cell r="AR49">
            <v>-65613.09</v>
          </cell>
          <cell r="AT49">
            <v>-46281.08</v>
          </cell>
          <cell r="AV49">
            <v>-38765.279999999999</v>
          </cell>
          <cell r="AX49">
            <v>-44203.93</v>
          </cell>
          <cell r="AZ49">
            <v>-36847.83</v>
          </cell>
          <cell r="BB49">
            <v>-27994.76</v>
          </cell>
          <cell r="BD49">
            <v>-27667.93</v>
          </cell>
          <cell r="BE49">
            <v>0</v>
          </cell>
          <cell r="BF49">
            <v>-49454.15334275303</v>
          </cell>
          <cell r="BG49">
            <v>0</v>
          </cell>
          <cell r="BH49">
            <v>-43480.330185171413</v>
          </cell>
          <cell r="BI49">
            <v>0</v>
          </cell>
          <cell r="BJ49">
            <v>-40133.115192979843</v>
          </cell>
          <cell r="BK49">
            <v>0</v>
          </cell>
          <cell r="BL49">
            <v>-35895.73882650405</v>
          </cell>
          <cell r="BM49">
            <v>0</v>
          </cell>
          <cell r="BN49">
            <v>-44485.758905332041</v>
          </cell>
          <cell r="BO49">
            <v>0</v>
          </cell>
          <cell r="BP49">
            <v>-36117.349594705141</v>
          </cell>
          <cell r="BQ49">
            <v>0</v>
          </cell>
          <cell r="BR49">
            <v>-50490.072135048707</v>
          </cell>
          <cell r="BS49">
            <v>0</v>
          </cell>
          <cell r="BT49">
            <v>-52419.870603108502</v>
          </cell>
          <cell r="BU49">
            <v>0</v>
          </cell>
          <cell r="BV49">
            <v>-57583.847698371384</v>
          </cell>
          <cell r="BW49">
            <v>0</v>
          </cell>
          <cell r="BX49">
            <v>-52625.120844798097</v>
          </cell>
          <cell r="BY49">
            <v>0</v>
          </cell>
          <cell r="BZ49">
            <v>-38468.803450583771</v>
          </cell>
          <cell r="CA49">
            <v>0</v>
          </cell>
          <cell r="CB49">
            <v>-36466.126273518254</v>
          </cell>
          <cell r="CC49">
            <v>0</v>
          </cell>
          <cell r="CD49">
            <v>-15572.246597754145</v>
          </cell>
          <cell r="CE49">
            <v>0</v>
          </cell>
          <cell r="CF49">
            <v>-31975.161746114376</v>
          </cell>
          <cell r="CG49">
            <v>0</v>
          </cell>
          <cell r="CH49">
            <v>-25520.190377035771</v>
          </cell>
          <cell r="CI49">
            <v>0</v>
          </cell>
          <cell r="CJ49">
            <v>-48164.646389529262</v>
          </cell>
          <cell r="CK49">
            <v>0</v>
          </cell>
          <cell r="CL49">
            <v>-47771.993753253511</v>
          </cell>
          <cell r="CM49">
            <v>0</v>
          </cell>
          <cell r="CN49">
            <v>-42738.900870082543</v>
          </cell>
          <cell r="CO49">
            <v>0</v>
          </cell>
          <cell r="CP49">
            <v>-32272.625864505095</v>
          </cell>
          <cell r="CQ49">
            <v>0</v>
          </cell>
          <cell r="CR49">
            <v>-65605.711311073101</v>
          </cell>
          <cell r="CS49">
            <v>0</v>
          </cell>
          <cell r="CT49">
            <v>-52055.477058079872</v>
          </cell>
          <cell r="CU49">
            <v>0</v>
          </cell>
          <cell r="CV49">
            <v>-52475.645125306757</v>
          </cell>
          <cell r="CW49">
            <v>0</v>
          </cell>
          <cell r="CX49">
            <v>-42358.146798542424</v>
          </cell>
          <cell r="CY49">
            <v>0</v>
          </cell>
          <cell r="CZ49">
            <v>-41964.750501970702</v>
          </cell>
          <cell r="DA49">
            <v>0</v>
          </cell>
          <cell r="DB49">
            <v>-52533.650628392948</v>
          </cell>
          <cell r="DC49">
            <v>0</v>
          </cell>
          <cell r="DD49">
            <v>-49148.508961106563</v>
          </cell>
          <cell r="DE49">
            <v>0</v>
          </cell>
          <cell r="DF49">
            <v>-35742.544805532831</v>
          </cell>
          <cell r="DG49">
            <v>0</v>
          </cell>
          <cell r="DH49">
            <v>-81445.675615378888</v>
          </cell>
          <cell r="DI49">
            <v>0</v>
          </cell>
          <cell r="DJ49">
            <v>-81257.529560496769</v>
          </cell>
          <cell r="DK49">
            <v>0</v>
          </cell>
          <cell r="DL49">
            <v>-63367.293820182938</v>
          </cell>
          <cell r="DM49">
            <v>0</v>
          </cell>
          <cell r="DN49">
            <v>-97565.999851267945</v>
          </cell>
          <cell r="DO49">
            <v>0</v>
          </cell>
          <cell r="DP49">
            <v>-47087.082620658883</v>
          </cell>
          <cell r="DQ49">
            <v>0</v>
          </cell>
          <cell r="DR49">
            <v>-11734.95947051387</v>
          </cell>
          <cell r="DS49">
            <v>0</v>
          </cell>
          <cell r="DT49">
            <v>-40066.185766341936</v>
          </cell>
          <cell r="DU49">
            <v>0</v>
          </cell>
          <cell r="DV49">
            <v>-57596.489923402987</v>
          </cell>
          <cell r="DW49">
            <v>0</v>
          </cell>
          <cell r="DX49">
            <v>-50864.876924221018</v>
          </cell>
          <cell r="DY49">
            <v>0</v>
          </cell>
          <cell r="DZ49">
            <v>-74992.191566892245</v>
          </cell>
          <cell r="EA49">
            <v>0</v>
          </cell>
          <cell r="EB49">
            <v>-35187.774224734145</v>
          </cell>
          <cell r="EC49">
            <v>0</v>
          </cell>
          <cell r="ED49">
            <v>-52057.708038967801</v>
          </cell>
          <cell r="EE49">
            <v>0</v>
          </cell>
          <cell r="EF49">
            <v>-47839.666840187405</v>
          </cell>
          <cell r="EG49">
            <v>0</v>
          </cell>
          <cell r="EH49">
            <v>-35680.82100096676</v>
          </cell>
          <cell r="EJ49">
            <v>0</v>
          </cell>
          <cell r="EK49">
            <v>-70002.230980887936</v>
          </cell>
          <cell r="EL49">
            <v>0</v>
          </cell>
          <cell r="EM49">
            <v>-143565.10745891277</v>
          </cell>
          <cell r="EN49">
            <v>0</v>
          </cell>
          <cell r="EO49">
            <v>-52677.177065516473</v>
          </cell>
          <cell r="EP49">
            <v>0</v>
          </cell>
          <cell r="EQ49">
            <v>-53231.947646315166</v>
          </cell>
          <cell r="ER49">
            <v>0</v>
          </cell>
          <cell r="ES49">
            <v>-11079.051089462333</v>
          </cell>
          <cell r="ET49">
            <v>0</v>
          </cell>
          <cell r="EU49">
            <v>-81920.130884212092</v>
          </cell>
          <cell r="EV49">
            <v>0</v>
          </cell>
          <cell r="EW49">
            <v>-94816.687737041721</v>
          </cell>
          <cell r="EX49">
            <v>0</v>
          </cell>
          <cell r="EY49">
            <v>-39892.169257083362</v>
          </cell>
          <cell r="EZ49">
            <v>0</v>
          </cell>
          <cell r="FA49">
            <v>-103617.16367963115</v>
          </cell>
          <cell r="FB49">
            <v>0</v>
          </cell>
          <cell r="FC49">
            <v>-57697.627723655831</v>
          </cell>
          <cell r="FD49">
            <v>0</v>
          </cell>
          <cell r="FE49">
            <v>-139602.88540194838</v>
          </cell>
          <cell r="FF49">
            <v>0</v>
          </cell>
          <cell r="FG49">
            <v>-35343.199226593293</v>
          </cell>
          <cell r="FH49">
            <v>0</v>
          </cell>
          <cell r="FI49">
            <v>-49688.406335985725</v>
          </cell>
          <cell r="FJ49">
            <v>0</v>
          </cell>
          <cell r="FK49">
            <v>-13996.430430579312</v>
          </cell>
          <cell r="FL49">
            <v>0</v>
          </cell>
          <cell r="FM49">
            <v>-53743.585929947199</v>
          </cell>
          <cell r="FN49">
            <v>0</v>
          </cell>
          <cell r="FO49">
            <v>-75490.443965196697</v>
          </cell>
          <cell r="FP49">
            <v>0</v>
          </cell>
          <cell r="FQ49">
            <v>-35575.96489923403</v>
          </cell>
          <cell r="FR49">
            <v>0</v>
          </cell>
          <cell r="FS49">
            <v>-54020.971220346546</v>
          </cell>
          <cell r="FT49">
            <v>0</v>
          </cell>
          <cell r="FU49">
            <v>-71178.701569123223</v>
          </cell>
          <cell r="FV49">
            <v>0</v>
          </cell>
          <cell r="FW49">
            <v>-70748.865918048628</v>
          </cell>
          <cell r="FX49">
            <v>0</v>
          </cell>
          <cell r="FY49">
            <v>-96385.067301256786</v>
          </cell>
          <cell r="FZ49">
            <v>0</v>
          </cell>
          <cell r="GA49">
            <v>-41090.949654197961</v>
          </cell>
          <cell r="GB49">
            <v>0</v>
          </cell>
          <cell r="GC49">
            <v>-50227.5600505689</v>
          </cell>
          <cell r="GD49">
            <v>0</v>
          </cell>
          <cell r="GE49">
            <v>-72225.775265858552</v>
          </cell>
          <cell r="GG49">
            <v>-255497.13690786049</v>
          </cell>
          <cell r="GI49">
            <v>0</v>
          </cell>
          <cell r="GJ49">
            <v>-63358.369896631215</v>
          </cell>
          <cell r="GK49">
            <v>0</v>
          </cell>
          <cell r="GL49">
            <v>-895.36699635606453</v>
          </cell>
          <cell r="GO49">
            <v>0</v>
          </cell>
          <cell r="GQ49">
            <v>0</v>
          </cell>
          <cell r="GS49">
            <v>0</v>
          </cell>
          <cell r="GU49">
            <v>0</v>
          </cell>
          <cell r="GW49">
            <v>0</v>
          </cell>
          <cell r="GY49">
            <v>0</v>
          </cell>
          <cell r="HA49">
            <v>0</v>
          </cell>
          <cell r="HC49">
            <v>0</v>
          </cell>
          <cell r="HE49">
            <v>0</v>
          </cell>
          <cell r="HG49">
            <v>0</v>
          </cell>
          <cell r="HI49" t="e">
            <v>#REF!</v>
          </cell>
          <cell r="HK49">
            <v>0</v>
          </cell>
          <cell r="HM49">
            <v>0</v>
          </cell>
        </row>
        <row r="50">
          <cell r="B50" t="str">
            <v>Differenz Warengeschäft</v>
          </cell>
          <cell r="C50">
            <v>0</v>
          </cell>
          <cell r="D50">
            <v>66530.794037814936</v>
          </cell>
          <cell r="E50">
            <v>0</v>
          </cell>
          <cell r="F50">
            <v>59510.809803224569</v>
          </cell>
          <cell r="G50">
            <v>0</v>
          </cell>
          <cell r="H50">
            <v>84630.021291708093</v>
          </cell>
          <cell r="I50">
            <v>0</v>
          </cell>
          <cell r="J50">
            <v>96438.338139970932</v>
          </cell>
          <cell r="K50">
            <v>0</v>
          </cell>
          <cell r="L50">
            <v>163435.03758437629</v>
          </cell>
          <cell r="M50">
            <v>0</v>
          </cell>
          <cell r="N50">
            <v>152712.04261957089</v>
          </cell>
          <cell r="O50">
            <v>0</v>
          </cell>
          <cell r="P50">
            <v>62540.082626477735</v>
          </cell>
          <cell r="Q50">
            <v>0</v>
          </cell>
          <cell r="R50">
            <v>209355.89830407026</v>
          </cell>
          <cell r="S50">
            <v>0</v>
          </cell>
          <cell r="T50">
            <v>93137.873185658405</v>
          </cell>
          <cell r="U50">
            <v>0</v>
          </cell>
          <cell r="V50">
            <v>93875.132119747359</v>
          </cell>
          <cell r="W50">
            <v>0</v>
          </cell>
          <cell r="X50">
            <v>78943.171644590315</v>
          </cell>
          <cell r="Y50">
            <v>0</v>
          </cell>
          <cell r="Z50">
            <v>81869.173803414378</v>
          </cell>
          <cell r="AA50">
            <v>0</v>
          </cell>
          <cell r="AB50">
            <v>53916.025296331252</v>
          </cell>
          <cell r="AC50">
            <v>0</v>
          </cell>
          <cell r="AD50">
            <v>52712.791785749374</v>
          </cell>
          <cell r="AE50">
            <v>0</v>
          </cell>
          <cell r="AF50">
            <v>131860.89079480624</v>
          </cell>
          <cell r="AG50">
            <v>0</v>
          </cell>
          <cell r="AH50">
            <v>95353.777125440974</v>
          </cell>
          <cell r="AI50">
            <v>0</v>
          </cell>
          <cell r="AJ50">
            <v>96856.101294422959</v>
          </cell>
          <cell r="AL50">
            <v>89869.802802348975</v>
          </cell>
          <cell r="AN50">
            <v>5520.6343714157747</v>
          </cell>
          <cell r="AP50">
            <v>128915.77468625862</v>
          </cell>
          <cell r="AR50">
            <v>145883.40539192336</v>
          </cell>
          <cell r="AT50">
            <v>67134.947022864115</v>
          </cell>
          <cell r="AV50">
            <v>93875.408799357363</v>
          </cell>
          <cell r="AX50">
            <v>51637.730104495757</v>
          </cell>
          <cell r="AZ50">
            <v>87634.577403135394</v>
          </cell>
          <cell r="BB50">
            <v>97023.077439052431</v>
          </cell>
          <cell r="BD50">
            <v>88486.38169576056</v>
          </cell>
          <cell r="BE50">
            <v>0</v>
          </cell>
          <cell r="BF50">
            <v>95070.803054322823</v>
          </cell>
          <cell r="BG50">
            <v>0</v>
          </cell>
          <cell r="BH50">
            <v>52728.908373031336</v>
          </cell>
          <cell r="BI50">
            <v>0</v>
          </cell>
          <cell r="BJ50">
            <v>84929.065836839858</v>
          </cell>
          <cell r="BK50">
            <v>0</v>
          </cell>
          <cell r="BL50">
            <v>50919.308440520348</v>
          </cell>
          <cell r="BM50">
            <v>0</v>
          </cell>
          <cell r="BN50">
            <v>78478.419069708179</v>
          </cell>
          <cell r="BO50">
            <v>0</v>
          </cell>
          <cell r="BP50">
            <v>41994.477317679644</v>
          </cell>
          <cell r="BQ50">
            <v>0</v>
          </cell>
          <cell r="BR50">
            <v>108176.95478315026</v>
          </cell>
          <cell r="BS50">
            <v>0</v>
          </cell>
          <cell r="BT50">
            <v>143837.10605306519</v>
          </cell>
          <cell r="BU50">
            <v>0</v>
          </cell>
          <cell r="BV50">
            <v>116471.64809423681</v>
          </cell>
          <cell r="BW50">
            <v>0</v>
          </cell>
          <cell r="BX50">
            <v>101013.97330346296</v>
          </cell>
          <cell r="BY50">
            <v>0</v>
          </cell>
          <cell r="BZ50">
            <v>46832.243355003833</v>
          </cell>
          <cell r="CA50">
            <v>0</v>
          </cell>
          <cell r="CB50">
            <v>71792.502407547596</v>
          </cell>
          <cell r="CC50">
            <v>0</v>
          </cell>
          <cell r="CD50">
            <v>36213.187697018322</v>
          </cell>
          <cell r="CE50">
            <v>0</v>
          </cell>
          <cell r="CF50">
            <v>48123.737661172789</v>
          </cell>
          <cell r="CG50">
            <v>0</v>
          </cell>
          <cell r="CH50">
            <v>52326.36259712882</v>
          </cell>
          <cell r="CI50">
            <v>0</v>
          </cell>
          <cell r="CJ50">
            <v>105482.3490048152</v>
          </cell>
          <cell r="CK50">
            <v>0</v>
          </cell>
          <cell r="CL50">
            <v>74907.730362971255</v>
          </cell>
          <cell r="CM50">
            <v>0</v>
          </cell>
          <cell r="CN50">
            <v>71306.468559330344</v>
          </cell>
          <cell r="CO50">
            <v>0</v>
          </cell>
          <cell r="CP50">
            <v>65678.251932896455</v>
          </cell>
          <cell r="CQ50">
            <v>0</v>
          </cell>
          <cell r="CR50">
            <v>130208.83684355086</v>
          </cell>
          <cell r="CS50">
            <v>0</v>
          </cell>
          <cell r="CT50">
            <v>62637.312452755352</v>
          </cell>
          <cell r="CU50">
            <v>0</v>
          </cell>
          <cell r="CV50">
            <v>100794.95833552103</v>
          </cell>
          <cell r="CW50">
            <v>0</v>
          </cell>
          <cell r="CX50">
            <v>75321.550832980909</v>
          </cell>
          <cell r="CY50">
            <v>0</v>
          </cell>
          <cell r="CZ50">
            <v>41397.402719319383</v>
          </cell>
          <cell r="DA50">
            <v>0</v>
          </cell>
          <cell r="DB50">
            <v>92409.859961869981</v>
          </cell>
          <cell r="DC50">
            <v>0</v>
          </cell>
          <cell r="DD50">
            <v>71532.262177717043</v>
          </cell>
          <cell r="DE50">
            <v>0</v>
          </cell>
          <cell r="DF50">
            <v>69656.720271491562</v>
          </cell>
          <cell r="DG50">
            <v>0</v>
          </cell>
          <cell r="DH50">
            <v>64552.004523794538</v>
          </cell>
          <cell r="DI50">
            <v>0</v>
          </cell>
          <cell r="DJ50">
            <v>68636.395039747804</v>
          </cell>
          <cell r="DK50">
            <v>0</v>
          </cell>
          <cell r="DL50">
            <v>119546.57305313845</v>
          </cell>
          <cell r="DM50">
            <v>0</v>
          </cell>
          <cell r="DN50">
            <v>166975.47598708756</v>
          </cell>
          <cell r="DO50">
            <v>0</v>
          </cell>
          <cell r="DP50">
            <v>84502.264481794817</v>
          </cell>
          <cell r="DQ50">
            <v>0</v>
          </cell>
          <cell r="DR50">
            <v>14045.363721575543</v>
          </cell>
          <cell r="DS50">
            <v>0</v>
          </cell>
          <cell r="DT50">
            <v>76147.116675925266</v>
          </cell>
          <cell r="DU50">
            <v>0</v>
          </cell>
          <cell r="DV50">
            <v>91892.007958503775</v>
          </cell>
          <cell r="DW50">
            <v>0</v>
          </cell>
          <cell r="DX50">
            <v>83995.825512340729</v>
          </cell>
          <cell r="DY50">
            <v>0</v>
          </cell>
          <cell r="DZ50">
            <v>147530.15631732056</v>
          </cell>
          <cell r="EA50">
            <v>0</v>
          </cell>
          <cell r="EB50">
            <v>43938.174634499534</v>
          </cell>
          <cell r="EC50">
            <v>0</v>
          </cell>
          <cell r="ED50">
            <v>90725.688119221508</v>
          </cell>
          <cell r="EE50">
            <v>0</v>
          </cell>
          <cell r="EF50">
            <v>84486.701253732826</v>
          </cell>
          <cell r="EG50">
            <v>0</v>
          </cell>
          <cell r="EH50">
            <v>59419.090512512608</v>
          </cell>
          <cell r="EJ50">
            <v>0</v>
          </cell>
          <cell r="EK50">
            <v>136950.38916395378</v>
          </cell>
          <cell r="EL50">
            <v>0</v>
          </cell>
          <cell r="EM50">
            <v>304828.9935113198</v>
          </cell>
          <cell r="EN50">
            <v>0</v>
          </cell>
          <cell r="EO50">
            <v>76934.754355666722</v>
          </cell>
          <cell r="EP50">
            <v>0</v>
          </cell>
          <cell r="EQ50">
            <v>87951.92891579491</v>
          </cell>
          <cell r="ER50">
            <v>0</v>
          </cell>
          <cell r="ES50">
            <v>37182.534710621265</v>
          </cell>
          <cell r="ET50">
            <v>0</v>
          </cell>
          <cell r="EU50">
            <v>116301.99738004408</v>
          </cell>
          <cell r="EV50">
            <v>0</v>
          </cell>
          <cell r="EW50">
            <v>191755.15548084397</v>
          </cell>
          <cell r="EX50">
            <v>0</v>
          </cell>
          <cell r="EY50">
            <v>90250.329492623059</v>
          </cell>
          <cell r="EZ50">
            <v>0</v>
          </cell>
          <cell r="FA50">
            <v>163774.4312392984</v>
          </cell>
          <cell r="FB50">
            <v>0</v>
          </cell>
          <cell r="FC50">
            <v>122009.02158205702</v>
          </cell>
          <cell r="FD50">
            <v>0</v>
          </cell>
          <cell r="FE50">
            <v>319022.28859770379</v>
          </cell>
          <cell r="FF50">
            <v>0</v>
          </cell>
          <cell r="FG50">
            <v>72240.400582854461</v>
          </cell>
          <cell r="FH50">
            <v>0</v>
          </cell>
          <cell r="FI50">
            <v>155672.12248369216</v>
          </cell>
          <cell r="FJ50">
            <v>0</v>
          </cell>
          <cell r="FK50">
            <v>74601.538261248046</v>
          </cell>
          <cell r="FL50">
            <v>0</v>
          </cell>
          <cell r="FM50">
            <v>74201.136752322956</v>
          </cell>
          <cell r="FN50">
            <v>0</v>
          </cell>
          <cell r="FO50">
            <v>211254.5199010958</v>
          </cell>
          <cell r="FP50">
            <v>0</v>
          </cell>
          <cell r="FQ50">
            <v>89776.815396757884</v>
          </cell>
          <cell r="FR50">
            <v>0</v>
          </cell>
          <cell r="FS50">
            <v>106256.2910438621</v>
          </cell>
          <cell r="FT50">
            <v>0</v>
          </cell>
          <cell r="FU50">
            <v>189905.82896766512</v>
          </cell>
          <cell r="FV50">
            <v>0</v>
          </cell>
          <cell r="FW50">
            <v>168012.40199543076</v>
          </cell>
          <cell r="FX50">
            <v>0</v>
          </cell>
          <cell r="FY50">
            <v>192051.98658909582</v>
          </cell>
          <cell r="FZ50">
            <v>0</v>
          </cell>
          <cell r="GA50">
            <v>54756.232101970963</v>
          </cell>
          <cell r="GB50">
            <v>0</v>
          </cell>
          <cell r="GC50">
            <v>178772.97927392658</v>
          </cell>
          <cell r="GD50">
            <v>0</v>
          </cell>
          <cell r="GE50">
            <v>130554.59412950277</v>
          </cell>
          <cell r="GG50">
            <v>479112.730829974</v>
          </cell>
          <cell r="GI50">
            <v>0</v>
          </cell>
          <cell r="GJ50">
            <v>89869.802802348975</v>
          </cell>
          <cell r="GK50">
            <v>0</v>
          </cell>
          <cell r="GL50">
            <v>5520.6343714157747</v>
          </cell>
          <cell r="GO50">
            <v>22524.067418613333</v>
          </cell>
          <cell r="GQ50">
            <v>79218.165814623644</v>
          </cell>
          <cell r="GS50">
            <v>44435.199580223685</v>
          </cell>
          <cell r="GU50">
            <v>72052.565101295098</v>
          </cell>
          <cell r="GW50">
            <v>62542.655746850651</v>
          </cell>
          <cell r="GY50">
            <v>40200.874077952954</v>
          </cell>
          <cell r="HA50">
            <v>26318.387031452196</v>
          </cell>
          <cell r="HC50">
            <v>63077.357538465301</v>
          </cell>
          <cell r="HE50">
            <v>42531.060530642237</v>
          </cell>
          <cell r="HG50">
            <v>28213.605469274855</v>
          </cell>
          <cell r="HI50" t="e">
            <v>#REF!</v>
          </cell>
          <cell r="HK50">
            <v>29094.735494895634</v>
          </cell>
          <cell r="HM50">
            <v>24313.711834253736</v>
          </cell>
        </row>
        <row r="51">
          <cell r="B51" t="str">
            <v>Zusatzangaben Geschäftsvermögen</v>
          </cell>
        </row>
        <row r="53">
          <cell r="B53" t="str">
            <v>Anlagevermögen</v>
          </cell>
          <cell r="C53">
            <v>42499</v>
          </cell>
          <cell r="D53">
            <v>43194</v>
          </cell>
          <cell r="E53">
            <v>52274</v>
          </cell>
          <cell r="F53">
            <v>42069</v>
          </cell>
          <cell r="G53">
            <v>163763</v>
          </cell>
          <cell r="H53">
            <v>128763</v>
          </cell>
          <cell r="I53">
            <v>217654</v>
          </cell>
          <cell r="J53">
            <v>199025</v>
          </cell>
          <cell r="K53">
            <v>141320</v>
          </cell>
          <cell r="L53">
            <v>111508</v>
          </cell>
          <cell r="M53">
            <v>1216950</v>
          </cell>
          <cell r="N53">
            <v>1129969</v>
          </cell>
          <cell r="O53">
            <v>93347.9</v>
          </cell>
          <cell r="P53">
            <v>78504</v>
          </cell>
          <cell r="Q53">
            <v>578503</v>
          </cell>
          <cell r="R53">
            <v>476970</v>
          </cell>
          <cell r="S53">
            <v>150999</v>
          </cell>
          <cell r="T53">
            <v>135014</v>
          </cell>
          <cell r="U53">
            <v>164607</v>
          </cell>
          <cell r="V53">
            <v>142562</v>
          </cell>
          <cell r="W53">
            <v>356395</v>
          </cell>
          <cell r="X53">
            <v>303644</v>
          </cell>
          <cell r="Y53">
            <v>47990</v>
          </cell>
          <cell r="Z53">
            <v>59035</v>
          </cell>
          <cell r="AA53">
            <v>40392</v>
          </cell>
          <cell r="AB53">
            <v>110748.25</v>
          </cell>
          <cell r="AC53">
            <v>38827</v>
          </cell>
          <cell r="AD53">
            <v>49773</v>
          </cell>
          <cell r="AE53">
            <v>53736</v>
          </cell>
          <cell r="AF53">
            <v>42047</v>
          </cell>
          <cell r="AG53">
            <v>33130</v>
          </cell>
          <cell r="AH53">
            <v>129962</v>
          </cell>
          <cell r="AI53">
            <v>411490</v>
          </cell>
          <cell r="AJ53">
            <v>336662</v>
          </cell>
          <cell r="AK53">
            <v>61727</v>
          </cell>
          <cell r="AL53">
            <v>94359</v>
          </cell>
          <cell r="AM53">
            <v>0</v>
          </cell>
          <cell r="AN53">
            <v>479045</v>
          </cell>
          <cell r="AO53">
            <v>194295</v>
          </cell>
          <cell r="AP53">
            <v>133491</v>
          </cell>
          <cell r="AQ53">
            <v>140609</v>
          </cell>
          <cell r="AR53">
            <v>118050</v>
          </cell>
          <cell r="AS53">
            <v>718729</v>
          </cell>
          <cell r="AT53">
            <v>651668</v>
          </cell>
          <cell r="AU53">
            <v>534220</v>
          </cell>
          <cell r="AV53">
            <v>452748</v>
          </cell>
          <cell r="AW53">
            <v>0</v>
          </cell>
          <cell r="AX53">
            <v>287261</v>
          </cell>
          <cell r="AY53">
            <v>53378</v>
          </cell>
          <cell r="AZ53">
            <v>46580</v>
          </cell>
          <cell r="BA53">
            <v>334385</v>
          </cell>
          <cell r="BB53">
            <v>255678</v>
          </cell>
          <cell r="BC53">
            <v>301158</v>
          </cell>
          <cell r="BD53">
            <v>254485</v>
          </cell>
          <cell r="BE53">
            <v>600342</v>
          </cell>
          <cell r="BF53">
            <v>508380</v>
          </cell>
          <cell r="BG53">
            <v>127292</v>
          </cell>
          <cell r="BH53">
            <v>105862</v>
          </cell>
          <cell r="BI53">
            <v>39290</v>
          </cell>
          <cell r="BJ53">
            <v>32807</v>
          </cell>
          <cell r="BK53">
            <v>67822</v>
          </cell>
          <cell r="BL53">
            <v>46591</v>
          </cell>
          <cell r="BM53">
            <v>132889</v>
          </cell>
          <cell r="BN53">
            <v>102968</v>
          </cell>
          <cell r="BO53">
            <v>116150</v>
          </cell>
          <cell r="BP53">
            <v>71360</v>
          </cell>
          <cell r="BQ53">
            <v>547390.78</v>
          </cell>
          <cell r="BR53">
            <v>423584.78</v>
          </cell>
          <cell r="BS53">
            <v>120045</v>
          </cell>
          <cell r="BT53">
            <v>101964</v>
          </cell>
          <cell r="BU53">
            <v>203046</v>
          </cell>
          <cell r="BV53">
            <v>166065</v>
          </cell>
          <cell r="BW53">
            <v>182095</v>
          </cell>
          <cell r="BX53">
            <v>154585</v>
          </cell>
          <cell r="BY53">
            <v>167857</v>
          </cell>
          <cell r="BZ53">
            <v>131679</v>
          </cell>
          <cell r="CA53">
            <v>65597</v>
          </cell>
          <cell r="CB53">
            <v>67037</v>
          </cell>
          <cell r="CC53">
            <v>235222</v>
          </cell>
          <cell r="CD53">
            <v>354465</v>
          </cell>
          <cell r="CE53">
            <v>66805</v>
          </cell>
          <cell r="CF53">
            <v>64493</v>
          </cell>
          <cell r="CG53">
            <v>27520</v>
          </cell>
          <cell r="CH53">
            <v>28981</v>
          </cell>
          <cell r="CI53">
            <v>167640</v>
          </cell>
          <cell r="CJ53">
            <v>149270</v>
          </cell>
          <cell r="CK53">
            <v>101238</v>
          </cell>
          <cell r="CL53">
            <v>80462</v>
          </cell>
          <cell r="CM53">
            <v>54911</v>
          </cell>
          <cell r="CN53">
            <v>152650</v>
          </cell>
          <cell r="CO53">
            <v>199281</v>
          </cell>
          <cell r="CP53">
            <v>221234</v>
          </cell>
          <cell r="CQ53">
            <v>440722</v>
          </cell>
          <cell r="CR53">
            <v>341499</v>
          </cell>
          <cell r="CS53">
            <v>57273</v>
          </cell>
          <cell r="CT53">
            <v>48870</v>
          </cell>
          <cell r="CU53">
            <v>157152</v>
          </cell>
          <cell r="CV53">
            <v>145704</v>
          </cell>
          <cell r="CW53">
            <v>37322</v>
          </cell>
          <cell r="CX53">
            <v>32439</v>
          </cell>
          <cell r="CY53">
            <v>79610</v>
          </cell>
          <cell r="CZ53">
            <v>66543</v>
          </cell>
          <cell r="DA53">
            <v>332813</v>
          </cell>
          <cell r="DB53">
            <v>276228</v>
          </cell>
          <cell r="DC53">
            <v>89644</v>
          </cell>
          <cell r="DD53">
            <v>78223</v>
          </cell>
          <cell r="DE53">
            <v>75398</v>
          </cell>
          <cell r="DF53">
            <v>73041</v>
          </cell>
          <cell r="DG53">
            <v>38123</v>
          </cell>
          <cell r="DH53">
            <v>36872</v>
          </cell>
          <cell r="DI53">
            <v>0</v>
          </cell>
          <cell r="DJ53">
            <v>86098</v>
          </cell>
          <cell r="DK53">
            <v>347810</v>
          </cell>
          <cell r="DL53">
            <v>281524</v>
          </cell>
          <cell r="DM53">
            <v>334285</v>
          </cell>
          <cell r="DN53">
            <v>263805</v>
          </cell>
          <cell r="DO53">
            <v>416972</v>
          </cell>
          <cell r="DP53">
            <v>346237</v>
          </cell>
          <cell r="DQ53">
            <v>0</v>
          </cell>
          <cell r="DR53">
            <v>304270</v>
          </cell>
          <cell r="DS53">
            <v>146371</v>
          </cell>
          <cell r="DT53">
            <v>157855</v>
          </cell>
          <cell r="DU53">
            <v>155699</v>
          </cell>
          <cell r="DV53">
            <v>178533</v>
          </cell>
          <cell r="DW53">
            <v>86514</v>
          </cell>
          <cell r="DX53">
            <v>95074</v>
          </cell>
          <cell r="DY53">
            <v>153022</v>
          </cell>
          <cell r="DZ53">
            <v>109033</v>
          </cell>
          <cell r="EA53">
            <v>281425</v>
          </cell>
          <cell r="EB53">
            <v>223808</v>
          </cell>
          <cell r="EC53">
            <v>243864</v>
          </cell>
          <cell r="ED53">
            <v>216438</v>
          </cell>
          <cell r="EE53">
            <v>324804</v>
          </cell>
          <cell r="EF53">
            <v>259475</v>
          </cell>
          <cell r="EG53">
            <v>106357</v>
          </cell>
          <cell r="EH53">
            <v>81332</v>
          </cell>
          <cell r="EJ53">
            <v>44318</v>
          </cell>
          <cell r="EK53">
            <v>34967</v>
          </cell>
          <cell r="EL53">
            <v>295184</v>
          </cell>
          <cell r="EM53">
            <v>237456</v>
          </cell>
          <cell r="EN53">
            <v>108268</v>
          </cell>
          <cell r="EO53">
            <v>95551</v>
          </cell>
          <cell r="EP53">
            <v>78678</v>
          </cell>
          <cell r="EQ53">
            <v>74190</v>
          </cell>
          <cell r="ER53">
            <v>119949</v>
          </cell>
          <cell r="ES53">
            <v>57094</v>
          </cell>
          <cell r="ET53">
            <v>137135</v>
          </cell>
          <cell r="EU53">
            <v>137687</v>
          </cell>
          <cell r="EV53">
            <v>438614</v>
          </cell>
          <cell r="EW53">
            <v>355165</v>
          </cell>
          <cell r="EX53">
            <v>145491</v>
          </cell>
          <cell r="EY53">
            <v>168819</v>
          </cell>
          <cell r="EZ53">
            <v>406818</v>
          </cell>
          <cell r="FA53">
            <v>319650</v>
          </cell>
          <cell r="FB53">
            <v>261535</v>
          </cell>
          <cell r="FC53">
            <v>223841</v>
          </cell>
          <cell r="FD53">
            <v>315227</v>
          </cell>
          <cell r="FE53">
            <v>308075</v>
          </cell>
          <cell r="FF53">
            <v>69271</v>
          </cell>
          <cell r="FG53">
            <v>57705</v>
          </cell>
          <cell r="FH53">
            <v>181895</v>
          </cell>
          <cell r="FI53">
            <v>140250</v>
          </cell>
          <cell r="FJ53">
            <v>39654.400000000001</v>
          </cell>
          <cell r="FK53">
            <v>36340.400000000001</v>
          </cell>
          <cell r="FL53">
            <v>152017</v>
          </cell>
          <cell r="FM53">
            <v>268265</v>
          </cell>
          <cell r="FN53">
            <v>524872.80000000005</v>
          </cell>
          <cell r="FO53">
            <v>435357.8</v>
          </cell>
          <cell r="FP53">
            <v>184016</v>
          </cell>
          <cell r="FQ53">
            <v>151914</v>
          </cell>
          <cell r="FR53">
            <v>1496558.22</v>
          </cell>
          <cell r="FS53">
            <v>1394723.22</v>
          </cell>
          <cell r="FT53">
            <v>63651</v>
          </cell>
          <cell r="FU53">
            <v>128588</v>
          </cell>
          <cell r="FV53">
            <v>499170</v>
          </cell>
          <cell r="FW53">
            <v>525202</v>
          </cell>
          <cell r="FX53">
            <v>79073</v>
          </cell>
          <cell r="FY53">
            <v>64677</v>
          </cell>
          <cell r="FZ53">
            <v>115236</v>
          </cell>
          <cell r="GA53">
            <v>102989</v>
          </cell>
          <cell r="GB53">
            <v>770263.87</v>
          </cell>
          <cell r="GC53">
            <v>680555.87</v>
          </cell>
          <cell r="GD53">
            <v>67626</v>
          </cell>
          <cell r="GE53">
            <v>64018</v>
          </cell>
          <cell r="GF53">
            <v>1193024</v>
          </cell>
          <cell r="GG53">
            <v>1492506</v>
          </cell>
          <cell r="GI53">
            <v>36897</v>
          </cell>
          <cell r="GJ53">
            <v>32819</v>
          </cell>
          <cell r="GK53">
            <v>0</v>
          </cell>
          <cell r="GL53">
            <v>4228</v>
          </cell>
          <cell r="GN53">
            <v>564170</v>
          </cell>
          <cell r="GO53">
            <v>431514</v>
          </cell>
          <cell r="GP53">
            <v>1087173.7</v>
          </cell>
          <cell r="GQ53">
            <v>1009500</v>
          </cell>
          <cell r="GR53">
            <v>552811</v>
          </cell>
          <cell r="GS53">
            <v>433675</v>
          </cell>
          <cell r="GT53">
            <v>370557</v>
          </cell>
          <cell r="GU53">
            <v>266292</v>
          </cell>
          <cell r="GV53">
            <v>1065417</v>
          </cell>
          <cell r="GW53">
            <v>848940</v>
          </cell>
          <cell r="GX53">
            <v>1024449</v>
          </cell>
          <cell r="GY53">
            <v>845509</v>
          </cell>
          <cell r="GZ53">
            <v>1131635</v>
          </cell>
          <cell r="HA53">
            <v>926981</v>
          </cell>
          <cell r="HB53">
            <v>1436530</v>
          </cell>
          <cell r="HC53">
            <v>980150</v>
          </cell>
          <cell r="HD53">
            <v>397800</v>
          </cell>
          <cell r="HE53">
            <v>333465</v>
          </cell>
          <cell r="HF53">
            <v>486678</v>
          </cell>
          <cell r="HG53">
            <v>411245</v>
          </cell>
          <cell r="HH53" t="e">
            <v>#REF!</v>
          </cell>
          <cell r="HI53" t="e">
            <v>#REF!</v>
          </cell>
          <cell r="HJ53">
            <v>1033469</v>
          </cell>
          <cell r="HK53">
            <v>996185</v>
          </cell>
          <cell r="HL53">
            <v>901563</v>
          </cell>
          <cell r="HM53">
            <v>770017</v>
          </cell>
        </row>
        <row r="54">
          <cell r="B54" t="str">
            <v>Durchschnitt AV</v>
          </cell>
          <cell r="C54">
            <v>0</v>
          </cell>
          <cell r="D54">
            <v>42846.5</v>
          </cell>
          <cell r="E54">
            <v>0</v>
          </cell>
          <cell r="F54">
            <v>47171.5</v>
          </cell>
          <cell r="G54">
            <v>0</v>
          </cell>
          <cell r="H54">
            <v>146263</v>
          </cell>
          <cell r="I54">
            <v>0</v>
          </cell>
          <cell r="J54">
            <v>208339.5</v>
          </cell>
          <cell r="K54">
            <v>0</v>
          </cell>
          <cell r="L54">
            <v>126414</v>
          </cell>
          <cell r="M54">
            <v>0</v>
          </cell>
          <cell r="N54">
            <v>1173459.5</v>
          </cell>
          <cell r="O54">
            <v>0</v>
          </cell>
          <cell r="P54">
            <v>85925.95</v>
          </cell>
          <cell r="Q54">
            <v>0</v>
          </cell>
          <cell r="R54">
            <v>527736.5</v>
          </cell>
          <cell r="S54">
            <v>0</v>
          </cell>
          <cell r="T54">
            <v>143006.5</v>
          </cell>
          <cell r="U54">
            <v>0</v>
          </cell>
          <cell r="V54">
            <v>153584.5</v>
          </cell>
          <cell r="W54">
            <v>0</v>
          </cell>
          <cell r="X54">
            <v>330019.5</v>
          </cell>
          <cell r="Y54">
            <v>0</v>
          </cell>
          <cell r="Z54">
            <v>53512.5</v>
          </cell>
          <cell r="AA54">
            <v>0</v>
          </cell>
          <cell r="AB54">
            <v>75570.125</v>
          </cell>
          <cell r="AC54">
            <v>0</v>
          </cell>
          <cell r="AD54">
            <v>44300</v>
          </cell>
          <cell r="AE54">
            <v>0</v>
          </cell>
          <cell r="AF54">
            <v>47891.5</v>
          </cell>
          <cell r="AG54">
            <v>0</v>
          </cell>
          <cell r="AH54">
            <v>0</v>
          </cell>
          <cell r="AI54">
            <v>0</v>
          </cell>
          <cell r="AJ54">
            <v>374076</v>
          </cell>
          <cell r="AK54">
            <v>0</v>
          </cell>
          <cell r="AL54">
            <v>78043</v>
          </cell>
          <cell r="AM54">
            <v>0</v>
          </cell>
          <cell r="AN54">
            <v>239522.5</v>
          </cell>
          <cell r="AO54">
            <v>0</v>
          </cell>
          <cell r="AP54">
            <v>163893</v>
          </cell>
          <cell r="AQ54">
            <v>0</v>
          </cell>
          <cell r="AR54">
            <v>129329.5</v>
          </cell>
          <cell r="AS54">
            <v>0</v>
          </cell>
          <cell r="AT54">
            <v>685198.5</v>
          </cell>
          <cell r="AU54">
            <v>0</v>
          </cell>
          <cell r="AV54">
            <v>493484</v>
          </cell>
          <cell r="AW54">
            <v>0</v>
          </cell>
          <cell r="AX54">
            <v>143630.5</v>
          </cell>
          <cell r="AY54">
            <v>0</v>
          </cell>
          <cell r="AZ54">
            <v>49979</v>
          </cell>
          <cell r="BA54">
            <v>0</v>
          </cell>
          <cell r="BB54">
            <v>295031.5</v>
          </cell>
          <cell r="BC54">
            <v>0</v>
          </cell>
          <cell r="BD54">
            <v>277821.5</v>
          </cell>
          <cell r="BE54">
            <v>0</v>
          </cell>
          <cell r="BF54">
            <v>554361</v>
          </cell>
          <cell r="BG54">
            <v>0</v>
          </cell>
          <cell r="BH54">
            <v>116577</v>
          </cell>
          <cell r="BI54">
            <v>0</v>
          </cell>
          <cell r="BJ54">
            <v>36048.5</v>
          </cell>
          <cell r="BK54">
            <v>0</v>
          </cell>
          <cell r="BL54">
            <v>57206.5</v>
          </cell>
          <cell r="BM54">
            <v>0</v>
          </cell>
          <cell r="BN54">
            <v>117928.5</v>
          </cell>
          <cell r="BO54">
            <v>0</v>
          </cell>
          <cell r="BP54">
            <v>93755</v>
          </cell>
          <cell r="BQ54">
            <v>0</v>
          </cell>
          <cell r="BR54">
            <v>0</v>
          </cell>
          <cell r="BS54">
            <v>0</v>
          </cell>
          <cell r="BT54">
            <v>111004.5</v>
          </cell>
          <cell r="BU54">
            <v>0</v>
          </cell>
          <cell r="BV54">
            <v>184555.5</v>
          </cell>
          <cell r="BW54">
            <v>0</v>
          </cell>
          <cell r="BX54">
            <v>168340</v>
          </cell>
          <cell r="BY54">
            <v>0</v>
          </cell>
          <cell r="BZ54">
            <v>149768</v>
          </cell>
          <cell r="CA54">
            <v>0</v>
          </cell>
          <cell r="CB54">
            <v>66317</v>
          </cell>
          <cell r="CC54">
            <v>0</v>
          </cell>
          <cell r="CD54">
            <v>294843.5</v>
          </cell>
          <cell r="CE54">
            <v>0</v>
          </cell>
          <cell r="CF54">
            <v>65649</v>
          </cell>
          <cell r="CG54">
            <v>0</v>
          </cell>
          <cell r="CH54">
            <v>28250.5</v>
          </cell>
          <cell r="CI54">
            <v>0</v>
          </cell>
          <cell r="CJ54">
            <v>158455</v>
          </cell>
          <cell r="CK54">
            <v>0</v>
          </cell>
          <cell r="CL54">
            <v>90850</v>
          </cell>
          <cell r="CM54">
            <v>0</v>
          </cell>
          <cell r="CN54">
            <v>103780.5</v>
          </cell>
          <cell r="CO54">
            <v>0</v>
          </cell>
          <cell r="CP54">
            <v>210257.5</v>
          </cell>
          <cell r="CQ54">
            <v>0</v>
          </cell>
          <cell r="CR54">
            <v>391110.5</v>
          </cell>
          <cell r="CS54">
            <v>0</v>
          </cell>
          <cell r="CT54">
            <v>53071.5</v>
          </cell>
          <cell r="CU54">
            <v>0</v>
          </cell>
          <cell r="CV54">
            <v>151428</v>
          </cell>
          <cell r="CW54">
            <v>0</v>
          </cell>
          <cell r="CX54">
            <v>34880.5</v>
          </cell>
          <cell r="CY54">
            <v>0</v>
          </cell>
          <cell r="CZ54">
            <v>73076.5</v>
          </cell>
          <cell r="DA54">
            <v>0</v>
          </cell>
          <cell r="DB54">
            <v>304520.5</v>
          </cell>
          <cell r="DC54">
            <v>0</v>
          </cell>
          <cell r="DD54">
            <v>83933.5</v>
          </cell>
          <cell r="DE54">
            <v>0</v>
          </cell>
          <cell r="DF54">
            <v>74219.5</v>
          </cell>
          <cell r="DG54">
            <v>0</v>
          </cell>
          <cell r="DH54">
            <v>37497.5</v>
          </cell>
          <cell r="DI54">
            <v>0</v>
          </cell>
          <cell r="DJ54">
            <v>43049</v>
          </cell>
          <cell r="DK54">
            <v>0</v>
          </cell>
          <cell r="DL54">
            <v>314667</v>
          </cell>
          <cell r="DM54">
            <v>0</v>
          </cell>
          <cell r="DN54">
            <v>299045</v>
          </cell>
          <cell r="DO54">
            <v>0</v>
          </cell>
          <cell r="DP54">
            <v>381604.5</v>
          </cell>
          <cell r="DQ54">
            <v>0</v>
          </cell>
          <cell r="DR54">
            <v>152135</v>
          </cell>
          <cell r="DS54">
            <v>0</v>
          </cell>
          <cell r="DT54">
            <v>152113</v>
          </cell>
          <cell r="DU54">
            <v>0</v>
          </cell>
          <cell r="DV54">
            <v>167116</v>
          </cell>
          <cell r="DW54">
            <v>0</v>
          </cell>
          <cell r="DX54">
            <v>90794</v>
          </cell>
          <cell r="DY54">
            <v>0</v>
          </cell>
          <cell r="DZ54">
            <v>131027.5</v>
          </cell>
          <cell r="EA54">
            <v>0</v>
          </cell>
          <cell r="EB54">
            <v>252616.5</v>
          </cell>
          <cell r="EC54">
            <v>0</v>
          </cell>
          <cell r="ED54">
            <v>230151</v>
          </cell>
          <cell r="EE54">
            <v>0</v>
          </cell>
          <cell r="EF54">
            <v>292139.5</v>
          </cell>
          <cell r="EG54">
            <v>0</v>
          </cell>
          <cell r="EH54">
            <v>93844.5</v>
          </cell>
          <cell r="EJ54">
            <v>0</v>
          </cell>
          <cell r="EK54">
            <v>39642.5</v>
          </cell>
          <cell r="EL54">
            <v>0</v>
          </cell>
          <cell r="EM54">
            <v>266320</v>
          </cell>
          <cell r="EN54">
            <v>0</v>
          </cell>
          <cell r="EO54">
            <v>101909.5</v>
          </cell>
          <cell r="EP54">
            <v>0</v>
          </cell>
          <cell r="EQ54">
            <v>76434</v>
          </cell>
          <cell r="ER54">
            <v>0</v>
          </cell>
          <cell r="ES54">
            <v>88521.5</v>
          </cell>
          <cell r="ET54">
            <v>0</v>
          </cell>
          <cell r="EU54">
            <v>137411</v>
          </cell>
          <cell r="EV54">
            <v>0</v>
          </cell>
          <cell r="EW54">
            <v>396889.5</v>
          </cell>
          <cell r="EX54">
            <v>0</v>
          </cell>
          <cell r="EY54">
            <v>157155</v>
          </cell>
          <cell r="EZ54">
            <v>0</v>
          </cell>
          <cell r="FA54">
            <v>363234</v>
          </cell>
          <cell r="FB54">
            <v>0</v>
          </cell>
          <cell r="FC54">
            <v>242688</v>
          </cell>
          <cell r="FD54">
            <v>0</v>
          </cell>
          <cell r="FE54">
            <v>311651</v>
          </cell>
          <cell r="FF54">
            <v>0</v>
          </cell>
          <cell r="FG54">
            <v>63488</v>
          </cell>
          <cell r="FH54">
            <v>0</v>
          </cell>
          <cell r="FI54">
            <v>161072.5</v>
          </cell>
          <cell r="FJ54">
            <v>0</v>
          </cell>
          <cell r="FK54">
            <v>37997.4</v>
          </cell>
          <cell r="FL54">
            <v>0</v>
          </cell>
          <cell r="FM54">
            <v>210141</v>
          </cell>
          <cell r="FN54">
            <v>0</v>
          </cell>
          <cell r="FO54">
            <v>480115.30000000005</v>
          </cell>
          <cell r="FP54">
            <v>0</v>
          </cell>
          <cell r="FQ54">
            <v>167965</v>
          </cell>
          <cell r="FR54">
            <v>0</v>
          </cell>
          <cell r="FS54">
            <v>1445640.72</v>
          </cell>
          <cell r="FT54">
            <v>0</v>
          </cell>
          <cell r="FU54">
            <v>96119.5</v>
          </cell>
          <cell r="FV54">
            <v>0</v>
          </cell>
          <cell r="FW54">
            <v>512186</v>
          </cell>
          <cell r="FX54">
            <v>0</v>
          </cell>
          <cell r="FY54">
            <v>71875</v>
          </cell>
          <cell r="FZ54">
            <v>0</v>
          </cell>
          <cell r="GA54">
            <v>109112.5</v>
          </cell>
          <cell r="GB54">
            <v>0</v>
          </cell>
          <cell r="GC54">
            <v>725409.87</v>
          </cell>
          <cell r="GD54">
            <v>0</v>
          </cell>
          <cell r="GE54">
            <v>65822</v>
          </cell>
          <cell r="GF54">
            <v>0</v>
          </cell>
          <cell r="GG54">
            <v>1342765</v>
          </cell>
          <cell r="GI54">
            <v>0</v>
          </cell>
          <cell r="GJ54">
            <v>34858</v>
          </cell>
          <cell r="GK54">
            <v>0</v>
          </cell>
          <cell r="GL54">
            <v>2114</v>
          </cell>
          <cell r="GN54">
            <v>0</v>
          </cell>
          <cell r="GO54">
            <v>497842</v>
          </cell>
          <cell r="GP54">
            <v>0</v>
          </cell>
          <cell r="GQ54">
            <v>1048336.85</v>
          </cell>
          <cell r="GR54">
            <v>0</v>
          </cell>
          <cell r="GS54">
            <v>493243</v>
          </cell>
          <cell r="GT54">
            <v>0</v>
          </cell>
          <cell r="GU54">
            <v>318424.5</v>
          </cell>
          <cell r="GV54">
            <v>0</v>
          </cell>
          <cell r="GW54">
            <v>957178.5</v>
          </cell>
          <cell r="GX54">
            <v>0</v>
          </cell>
          <cell r="GY54">
            <v>934979</v>
          </cell>
          <cell r="GZ54">
            <v>0</v>
          </cell>
          <cell r="HA54">
            <v>1029308</v>
          </cell>
          <cell r="HB54">
            <v>0</v>
          </cell>
          <cell r="HC54">
            <v>1208340</v>
          </cell>
          <cell r="HD54">
            <v>0</v>
          </cell>
          <cell r="HE54">
            <v>365632.5</v>
          </cell>
          <cell r="HF54">
            <v>0</v>
          </cell>
          <cell r="HG54">
            <v>448961.5</v>
          </cell>
          <cell r="HH54" t="e">
            <v>#REF!</v>
          </cell>
          <cell r="HI54" t="e">
            <v>#REF!</v>
          </cell>
          <cell r="HJ54">
            <v>0</v>
          </cell>
          <cell r="HK54">
            <v>1014827</v>
          </cell>
          <cell r="HL54">
            <v>0</v>
          </cell>
          <cell r="HM54">
            <v>835790</v>
          </cell>
        </row>
        <row r="55">
          <cell r="B55" t="str">
            <v>Forderungen</v>
          </cell>
          <cell r="GN55">
            <v>394389.93</v>
          </cell>
          <cell r="GO55">
            <v>323532.2</v>
          </cell>
          <cell r="GP55">
            <v>885859.86</v>
          </cell>
          <cell r="GQ55">
            <v>1392323.23</v>
          </cell>
          <cell r="GR55">
            <v>583974.19999999995</v>
          </cell>
          <cell r="GS55">
            <v>575160.72</v>
          </cell>
          <cell r="GT55">
            <v>947385.83</v>
          </cell>
          <cell r="GU55">
            <v>1067329.8700000001</v>
          </cell>
          <cell r="GV55">
            <v>437408.58</v>
          </cell>
          <cell r="GW55">
            <v>543957.30000000005</v>
          </cell>
          <cell r="GX55">
            <v>210029.29</v>
          </cell>
          <cell r="GY55">
            <v>181943.63</v>
          </cell>
          <cell r="GZ55">
            <v>707559.2</v>
          </cell>
          <cell r="HA55">
            <v>655878.01</v>
          </cell>
          <cell r="HB55">
            <v>1590320.78</v>
          </cell>
          <cell r="HC55">
            <v>1792354.79</v>
          </cell>
          <cell r="HD55">
            <v>1241543.95</v>
          </cell>
          <cell r="HE55">
            <v>1004164.94</v>
          </cell>
          <cell r="HF55">
            <v>662738.21</v>
          </cell>
          <cell r="HG55">
            <v>769817.1</v>
          </cell>
          <cell r="HH55" t="e">
            <v>#REF!</v>
          </cell>
          <cell r="HI55" t="e">
            <v>#REF!</v>
          </cell>
          <cell r="HJ55">
            <v>741044.66</v>
          </cell>
          <cell r="HK55">
            <v>729696.27</v>
          </cell>
          <cell r="HL55">
            <v>344523.81</v>
          </cell>
          <cell r="HM55">
            <v>372095.54</v>
          </cell>
        </row>
        <row r="56">
          <cell r="B56" t="str">
            <v>Durchschnitt Forderungen</v>
          </cell>
          <cell r="GO56">
            <v>358961.065</v>
          </cell>
          <cell r="GQ56">
            <v>1139091.5449999999</v>
          </cell>
          <cell r="GS56">
            <v>579567.46</v>
          </cell>
          <cell r="GU56">
            <v>1007357.8500000001</v>
          </cell>
          <cell r="GW56">
            <v>490682.94000000006</v>
          </cell>
          <cell r="GY56">
            <v>195986.46000000002</v>
          </cell>
          <cell r="HA56">
            <v>681718.60499999998</v>
          </cell>
          <cell r="HC56">
            <v>1691337.7850000001</v>
          </cell>
          <cell r="HE56">
            <v>1122854.4449999998</v>
          </cell>
          <cell r="HG56">
            <v>716277.65500000003</v>
          </cell>
          <cell r="HI56" t="e">
            <v>#REF!</v>
          </cell>
          <cell r="HK56">
            <v>735370.46500000008</v>
          </cell>
          <cell r="HM56">
            <v>358309.67499999999</v>
          </cell>
        </row>
        <row r="57">
          <cell r="B57" t="str">
            <v>Warenbestand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  <cell r="EG57">
            <v>0</v>
          </cell>
          <cell r="EH57">
            <v>0</v>
          </cell>
          <cell r="EJ57">
            <v>0</v>
          </cell>
          <cell r="EK57">
            <v>0</v>
          </cell>
          <cell r="EL57">
            <v>0</v>
          </cell>
          <cell r="EM57">
            <v>0</v>
          </cell>
          <cell r="EN57">
            <v>0</v>
          </cell>
          <cell r="EO57">
            <v>0</v>
          </cell>
          <cell r="EP57">
            <v>0</v>
          </cell>
          <cell r="EQ57">
            <v>0</v>
          </cell>
          <cell r="ER57">
            <v>0</v>
          </cell>
          <cell r="ES57">
            <v>0</v>
          </cell>
          <cell r="ET57">
            <v>0</v>
          </cell>
          <cell r="EU57">
            <v>0</v>
          </cell>
          <cell r="EV57">
            <v>0</v>
          </cell>
          <cell r="EW57">
            <v>0</v>
          </cell>
          <cell r="EX57">
            <v>0</v>
          </cell>
          <cell r="EY57">
            <v>0</v>
          </cell>
          <cell r="EZ57">
            <v>0</v>
          </cell>
          <cell r="FA57">
            <v>0</v>
          </cell>
          <cell r="FB57">
            <v>0</v>
          </cell>
          <cell r="FC57">
            <v>0</v>
          </cell>
          <cell r="FD57">
            <v>0</v>
          </cell>
          <cell r="FE57">
            <v>0</v>
          </cell>
          <cell r="FF57">
            <v>0</v>
          </cell>
          <cell r="FG57">
            <v>0</v>
          </cell>
          <cell r="FH57">
            <v>0</v>
          </cell>
          <cell r="FI57">
            <v>0</v>
          </cell>
          <cell r="FJ57">
            <v>0</v>
          </cell>
          <cell r="FK57">
            <v>0</v>
          </cell>
          <cell r="FL57">
            <v>0</v>
          </cell>
          <cell r="FM57">
            <v>0</v>
          </cell>
          <cell r="FN57">
            <v>0</v>
          </cell>
          <cell r="FO57">
            <v>0</v>
          </cell>
          <cell r="FP57">
            <v>0</v>
          </cell>
          <cell r="FQ57">
            <v>0</v>
          </cell>
          <cell r="FR57">
            <v>0</v>
          </cell>
          <cell r="FS57">
            <v>0</v>
          </cell>
          <cell r="FT57">
            <v>0</v>
          </cell>
          <cell r="FU57">
            <v>0</v>
          </cell>
          <cell r="FV57">
            <v>0</v>
          </cell>
          <cell r="FW57">
            <v>0</v>
          </cell>
          <cell r="FX57">
            <v>0</v>
          </cell>
          <cell r="FY57">
            <v>0</v>
          </cell>
          <cell r="FZ57">
            <v>0</v>
          </cell>
          <cell r="GA57">
            <v>0</v>
          </cell>
          <cell r="GB57">
            <v>0</v>
          </cell>
          <cell r="GC57">
            <v>0</v>
          </cell>
          <cell r="GD57">
            <v>0</v>
          </cell>
          <cell r="GE57">
            <v>0</v>
          </cell>
          <cell r="GF57">
            <v>0</v>
          </cell>
          <cell r="GG57">
            <v>0</v>
          </cell>
          <cell r="GI57">
            <v>0</v>
          </cell>
          <cell r="GJ57">
            <v>0</v>
          </cell>
          <cell r="GK57">
            <v>0</v>
          </cell>
          <cell r="GL57">
            <v>0</v>
          </cell>
          <cell r="GN57">
            <v>1245885.0853686193</v>
          </cell>
          <cell r="GO57">
            <v>911356</v>
          </cell>
          <cell r="GP57">
            <v>2734950.5527055124</v>
          </cell>
          <cell r="GQ57">
            <v>2821898</v>
          </cell>
          <cell r="GR57">
            <v>1350022.3410867231</v>
          </cell>
          <cell r="GS57">
            <v>1251609</v>
          </cell>
          <cell r="GT57">
            <v>1648087.6733710216</v>
          </cell>
          <cell r="GU57">
            <v>1853876</v>
          </cell>
          <cell r="GV57">
            <v>2026022.3704320826</v>
          </cell>
          <cell r="GW57">
            <v>1978979</v>
          </cell>
          <cell r="GX57">
            <v>1397106.2941869854</v>
          </cell>
          <cell r="GY57">
            <v>1314988</v>
          </cell>
          <cell r="GZ57">
            <v>1425380.3310441137</v>
          </cell>
          <cell r="HA57">
            <v>1222779</v>
          </cell>
          <cell r="HB57">
            <v>2432833.0592335393</v>
          </cell>
          <cell r="HC57">
            <v>2378825</v>
          </cell>
          <cell r="HD57">
            <v>2099267.4142313576</v>
          </cell>
          <cell r="HE57">
            <v>1913507</v>
          </cell>
          <cell r="HF57">
            <v>1388543.6972671205</v>
          </cell>
          <cell r="HG57">
            <v>1271722</v>
          </cell>
          <cell r="HH57" t="e">
            <v>#REF!</v>
          </cell>
          <cell r="HI57" t="e">
            <v>#REF!</v>
          </cell>
          <cell r="HJ57">
            <v>2124428.3770821961</v>
          </cell>
          <cell r="HK57">
            <v>1799102</v>
          </cell>
          <cell r="HL57">
            <v>1711140.8039907296</v>
          </cell>
          <cell r="HM57">
            <v>1491546</v>
          </cell>
        </row>
        <row r="58">
          <cell r="B58" t="str">
            <v>Durchschnitt WB</v>
          </cell>
          <cell r="C58">
            <v>0</v>
          </cell>
          <cell r="D58">
            <v>200712.9132500253</v>
          </cell>
          <cell r="E58">
            <v>0</v>
          </cell>
          <cell r="F58">
            <v>207639.58956710037</v>
          </cell>
          <cell r="G58">
            <v>0</v>
          </cell>
          <cell r="H58">
            <v>293281.80541978573</v>
          </cell>
          <cell r="I58">
            <v>0</v>
          </cell>
          <cell r="J58">
            <v>364949.26118200389</v>
          </cell>
          <cell r="K58">
            <v>0</v>
          </cell>
          <cell r="L58">
            <v>764136.09063701984</v>
          </cell>
          <cell r="M58">
            <v>0</v>
          </cell>
          <cell r="N58">
            <v>440205.9266178644</v>
          </cell>
          <cell r="O58">
            <v>0</v>
          </cell>
          <cell r="P58">
            <v>330031.98649974965</v>
          </cell>
          <cell r="Q58">
            <v>0</v>
          </cell>
          <cell r="R58">
            <v>754776.94762606407</v>
          </cell>
          <cell r="S58">
            <v>0</v>
          </cell>
          <cell r="T58">
            <v>294607.43873352371</v>
          </cell>
          <cell r="U58">
            <v>0</v>
          </cell>
          <cell r="V58">
            <v>295149.08303905471</v>
          </cell>
          <cell r="W58">
            <v>0</v>
          </cell>
          <cell r="X58">
            <v>245981.00470399289</v>
          </cell>
          <cell r="Y58">
            <v>0</v>
          </cell>
          <cell r="Z58">
            <v>375949.17613918841</v>
          </cell>
          <cell r="AA58">
            <v>0</v>
          </cell>
          <cell r="AB58">
            <v>158578.72030083084</v>
          </cell>
          <cell r="AC58">
            <v>0</v>
          </cell>
          <cell r="AD58">
            <v>199950.05840597249</v>
          </cell>
          <cell r="AE58">
            <v>0</v>
          </cell>
          <cell r="AF58">
            <v>638087.19475686667</v>
          </cell>
          <cell r="AG58">
            <v>0</v>
          </cell>
          <cell r="AH58">
            <v>392560.4720682702</v>
          </cell>
          <cell r="AI58">
            <v>0</v>
          </cell>
          <cell r="AJ58">
            <v>337677.43707101274</v>
          </cell>
          <cell r="AK58">
            <v>0</v>
          </cell>
          <cell r="AL58">
            <v>304673.13</v>
          </cell>
          <cell r="AM58">
            <v>0</v>
          </cell>
          <cell r="AN58">
            <v>366127.2</v>
          </cell>
          <cell r="AO58">
            <v>0</v>
          </cell>
          <cell r="AP58">
            <v>306449.18</v>
          </cell>
          <cell r="AQ58">
            <v>0</v>
          </cell>
          <cell r="AR58">
            <v>696225.16</v>
          </cell>
          <cell r="AS58">
            <v>0</v>
          </cell>
          <cell r="AT58">
            <v>357940.1</v>
          </cell>
          <cell r="AU58">
            <v>0</v>
          </cell>
          <cell r="AV58">
            <v>311743.90999999997</v>
          </cell>
          <cell r="AW58">
            <v>0</v>
          </cell>
          <cell r="AX58">
            <v>426906.67</v>
          </cell>
          <cell r="AY58">
            <v>0</v>
          </cell>
          <cell r="AZ58">
            <v>293057.51</v>
          </cell>
          <cell r="BA58">
            <v>0</v>
          </cell>
          <cell r="BB58">
            <v>272962.98</v>
          </cell>
          <cell r="BC58">
            <v>0</v>
          </cell>
          <cell r="BD58">
            <v>296575.2</v>
          </cell>
          <cell r="BE58">
            <v>0</v>
          </cell>
          <cell r="BF58">
            <v>305517.17301672592</v>
          </cell>
          <cell r="BG58">
            <v>0</v>
          </cell>
          <cell r="BH58">
            <v>257234.29979853591</v>
          </cell>
          <cell r="BI58">
            <v>0</v>
          </cell>
          <cell r="BJ58">
            <v>251964.87800028763</v>
          </cell>
          <cell r="BK58">
            <v>0</v>
          </cell>
          <cell r="BL58">
            <v>166608.55537432845</v>
          </cell>
          <cell r="BM58">
            <v>0</v>
          </cell>
          <cell r="BN58">
            <v>257353.67686812178</v>
          </cell>
          <cell r="BO58">
            <v>0</v>
          </cell>
          <cell r="BP58">
            <v>111096.13406649341</v>
          </cell>
          <cell r="BQ58">
            <v>0</v>
          </cell>
          <cell r="BR58">
            <v>206529.08372016408</v>
          </cell>
          <cell r="BS58">
            <v>0</v>
          </cell>
          <cell r="BT58">
            <v>311552.89900376607</v>
          </cell>
          <cell r="BU58">
            <v>0</v>
          </cell>
          <cell r="BV58">
            <v>340659.35023646272</v>
          </cell>
          <cell r="BW58">
            <v>0</v>
          </cell>
          <cell r="BX58">
            <v>324522.1949046161</v>
          </cell>
          <cell r="BY58">
            <v>0</v>
          </cell>
          <cell r="BZ58">
            <v>201459.26071682665</v>
          </cell>
          <cell r="CA58">
            <v>0</v>
          </cell>
          <cell r="CB58">
            <v>328770.32510704774</v>
          </cell>
          <cell r="CC58">
            <v>0</v>
          </cell>
          <cell r="CD58">
            <v>307602.32602704858</v>
          </cell>
          <cell r="CE58">
            <v>0</v>
          </cell>
          <cell r="CF58">
            <v>208535.52683083451</v>
          </cell>
          <cell r="CG58">
            <v>0</v>
          </cell>
          <cell r="CH58">
            <v>175984.73385001949</v>
          </cell>
          <cell r="CI58">
            <v>0</v>
          </cell>
          <cell r="CJ58">
            <v>303806.1804737238</v>
          </cell>
          <cell r="CK58">
            <v>0</v>
          </cell>
          <cell r="CL58">
            <v>394348.85267452046</v>
          </cell>
          <cell r="CM58">
            <v>0</v>
          </cell>
          <cell r="CN58">
            <v>208285.48076248114</v>
          </cell>
          <cell r="CO58">
            <v>0</v>
          </cell>
          <cell r="CP58">
            <v>282510.08201329235</v>
          </cell>
          <cell r="CQ58">
            <v>0</v>
          </cell>
          <cell r="CR58">
            <v>654587.94605028559</v>
          </cell>
          <cell r="CS58">
            <v>0</v>
          </cell>
          <cell r="CT58">
            <v>293305.09860736603</v>
          </cell>
          <cell r="CU58">
            <v>0</v>
          </cell>
          <cell r="CV58">
            <v>259738.33522811331</v>
          </cell>
          <cell r="CW58">
            <v>0</v>
          </cell>
          <cell r="CX58">
            <v>228382.95178782957</v>
          </cell>
          <cell r="CY58">
            <v>0</v>
          </cell>
          <cell r="CZ58">
            <v>206464.1719783576</v>
          </cell>
          <cell r="DA58">
            <v>0</v>
          </cell>
          <cell r="DB58">
            <v>403440.48360590945</v>
          </cell>
          <cell r="DC58">
            <v>0</v>
          </cell>
          <cell r="DD58">
            <v>277033.16473278648</v>
          </cell>
          <cell r="DE58">
            <v>0</v>
          </cell>
          <cell r="DF58">
            <v>186623.48118528666</v>
          </cell>
          <cell r="DG58">
            <v>0</v>
          </cell>
          <cell r="DH58">
            <v>370380.68493006559</v>
          </cell>
          <cell r="DI58">
            <v>0</v>
          </cell>
          <cell r="DJ58">
            <v>443542.54990306892</v>
          </cell>
          <cell r="DK58">
            <v>0</v>
          </cell>
          <cell r="DL58">
            <v>334476.30018385884</v>
          </cell>
          <cell r="DM58">
            <v>0</v>
          </cell>
          <cell r="DN58">
            <v>417340.88228020479</v>
          </cell>
          <cell r="DO58">
            <v>0</v>
          </cell>
          <cell r="DP58">
            <v>310781.10298075003</v>
          </cell>
          <cell r="DQ58">
            <v>0</v>
          </cell>
          <cell r="DR58">
            <v>236665.22909518305</v>
          </cell>
          <cell r="DS58">
            <v>0</v>
          </cell>
          <cell r="DT58">
            <v>349855.62067822349</v>
          </cell>
          <cell r="DU58">
            <v>0</v>
          </cell>
          <cell r="DV58">
            <v>449812.09348377917</v>
          </cell>
          <cell r="DW58">
            <v>0</v>
          </cell>
          <cell r="DX58">
            <v>365342.07408989506</v>
          </cell>
          <cell r="DY58">
            <v>0</v>
          </cell>
          <cell r="DZ58">
            <v>422610.60041617649</v>
          </cell>
          <cell r="EA58">
            <v>0</v>
          </cell>
          <cell r="EB58">
            <v>127577.26392015001</v>
          </cell>
          <cell r="EC58">
            <v>0</v>
          </cell>
          <cell r="ED58">
            <v>369976.35397520696</v>
          </cell>
          <cell r="EE58">
            <v>0</v>
          </cell>
          <cell r="EF58">
            <v>232389.3820887536</v>
          </cell>
          <cell r="EG58">
            <v>0</v>
          </cell>
          <cell r="EH58">
            <v>239936.28559201196</v>
          </cell>
          <cell r="EJ58">
            <v>0</v>
          </cell>
          <cell r="EK58">
            <v>333828.53045535757</v>
          </cell>
          <cell r="EL58">
            <v>0</v>
          </cell>
          <cell r="EM58">
            <v>1056264.1539009174</v>
          </cell>
          <cell r="EN58">
            <v>0</v>
          </cell>
          <cell r="EO58">
            <v>281293.19691508712</v>
          </cell>
          <cell r="EP58">
            <v>0</v>
          </cell>
          <cell r="EQ58">
            <v>288216.06961225963</v>
          </cell>
          <cell r="ER58">
            <v>0</v>
          </cell>
          <cell r="ES58">
            <v>0</v>
          </cell>
          <cell r="ET58">
            <v>0</v>
          </cell>
          <cell r="EU58">
            <v>470531.85269841435</v>
          </cell>
          <cell r="EV58">
            <v>0</v>
          </cell>
          <cell r="EW58">
            <v>524812.18239707907</v>
          </cell>
          <cell r="EX58">
            <v>0</v>
          </cell>
          <cell r="EY58">
            <v>279328.3125039349</v>
          </cell>
          <cell r="EZ58">
            <v>0</v>
          </cell>
          <cell r="FA58">
            <v>500515.3192583021</v>
          </cell>
          <cell r="FB58">
            <v>0</v>
          </cell>
          <cell r="FC58">
            <v>387129.96123931336</v>
          </cell>
          <cell r="FD58">
            <v>0</v>
          </cell>
          <cell r="FE58">
            <v>943952.58035623375</v>
          </cell>
          <cell r="FF58">
            <v>0</v>
          </cell>
          <cell r="FG58">
            <v>163933.85146460455</v>
          </cell>
          <cell r="FH58">
            <v>0</v>
          </cell>
          <cell r="FI58">
            <v>292716.25558724819</v>
          </cell>
          <cell r="FJ58">
            <v>0</v>
          </cell>
          <cell r="FK58">
            <v>0</v>
          </cell>
          <cell r="FL58">
            <v>0</v>
          </cell>
          <cell r="FM58">
            <v>303589.73734172375</v>
          </cell>
          <cell r="FN58">
            <v>0</v>
          </cell>
          <cell r="FO58">
            <v>695945.46323002467</v>
          </cell>
          <cell r="FP58">
            <v>0</v>
          </cell>
          <cell r="FQ58">
            <v>245193.16558213613</v>
          </cell>
          <cell r="FR58">
            <v>0</v>
          </cell>
          <cell r="FS58">
            <v>393650.76973154501</v>
          </cell>
          <cell r="FT58">
            <v>0</v>
          </cell>
          <cell r="FU58">
            <v>624607.56731030415</v>
          </cell>
          <cell r="FV58">
            <v>0</v>
          </cell>
          <cell r="FW58">
            <v>549202.4215165776</v>
          </cell>
          <cell r="FX58">
            <v>0</v>
          </cell>
          <cell r="FY58">
            <v>637145.88534771372</v>
          </cell>
          <cell r="FZ58">
            <v>0</v>
          </cell>
          <cell r="GA58">
            <v>303374.86139650777</v>
          </cell>
          <cell r="GB58">
            <v>0</v>
          </cell>
          <cell r="GC58">
            <v>407193.48901325202</v>
          </cell>
          <cell r="GD58">
            <v>0</v>
          </cell>
          <cell r="GE58">
            <v>324519.65470436076</v>
          </cell>
          <cell r="GF58">
            <v>0</v>
          </cell>
          <cell r="GG58">
            <v>1338943.8007070934</v>
          </cell>
          <cell r="GI58">
            <v>0</v>
          </cell>
          <cell r="GJ58">
            <v>219946.68059929286</v>
          </cell>
          <cell r="GK58">
            <v>0</v>
          </cell>
          <cell r="GL58">
            <v>103990.08619101917</v>
          </cell>
          <cell r="GN58">
            <v>0</v>
          </cell>
          <cell r="GO58">
            <v>1078620.5426843097</v>
          </cell>
          <cell r="GP58">
            <v>0</v>
          </cell>
          <cell r="GQ58">
            <v>2778424.2763527562</v>
          </cell>
          <cell r="GR58">
            <v>0</v>
          </cell>
          <cell r="GS58">
            <v>1300815.6705433615</v>
          </cell>
          <cell r="GT58">
            <v>0</v>
          </cell>
          <cell r="GU58">
            <v>1750981.8366855108</v>
          </cell>
          <cell r="GV58">
            <v>0</v>
          </cell>
          <cell r="GW58">
            <v>2002500.6852160413</v>
          </cell>
          <cell r="GX58">
            <v>0</v>
          </cell>
          <cell r="GY58">
            <v>1356047.1470934926</v>
          </cell>
          <cell r="GZ58">
            <v>0</v>
          </cell>
          <cell r="HA58">
            <v>1324079.6655220569</v>
          </cell>
          <cell r="HB58">
            <v>0</v>
          </cell>
          <cell r="HC58">
            <v>2405829.0296167694</v>
          </cell>
          <cell r="HD58">
            <v>0</v>
          </cell>
          <cell r="HE58">
            <v>2006387.2071156788</v>
          </cell>
          <cell r="HF58">
            <v>0</v>
          </cell>
          <cell r="HG58">
            <v>1330132.8486335604</v>
          </cell>
          <cell r="HH58" t="e">
            <v>#REF!</v>
          </cell>
          <cell r="HI58" t="e">
            <v>#REF!</v>
          </cell>
          <cell r="HJ58">
            <v>0</v>
          </cell>
          <cell r="HK58">
            <v>1961765.188541098</v>
          </cell>
          <cell r="HL58">
            <v>0</v>
          </cell>
          <cell r="HM58">
            <v>1601343.4019953648</v>
          </cell>
        </row>
        <row r="60">
          <cell r="B60" t="str">
            <v>Zusatzangaben Incentivesystem</v>
          </cell>
        </row>
        <row r="62">
          <cell r="B62" t="str">
            <v>Gehalt</v>
          </cell>
          <cell r="D62">
            <v>0</v>
          </cell>
          <cell r="F62">
            <v>0</v>
          </cell>
          <cell r="H62">
            <v>0</v>
          </cell>
          <cell r="J62">
            <v>0</v>
          </cell>
          <cell r="L62">
            <v>0</v>
          </cell>
          <cell r="N62">
            <v>0</v>
          </cell>
          <cell r="P62">
            <v>0</v>
          </cell>
          <cell r="R62">
            <v>0</v>
          </cell>
          <cell r="T62">
            <v>0</v>
          </cell>
          <cell r="V62">
            <v>0</v>
          </cell>
          <cell r="X62">
            <v>0</v>
          </cell>
          <cell r="Z62">
            <v>0</v>
          </cell>
          <cell r="AB62">
            <v>0</v>
          </cell>
          <cell r="AD62">
            <v>0</v>
          </cell>
          <cell r="AF62">
            <v>0</v>
          </cell>
          <cell r="AH62">
            <v>0</v>
          </cell>
          <cell r="AJ62">
            <v>0</v>
          </cell>
          <cell r="AK62">
            <v>5326</v>
          </cell>
          <cell r="AL62">
            <v>63912</v>
          </cell>
          <cell r="AM62">
            <v>5326</v>
          </cell>
          <cell r="AN62">
            <v>58512</v>
          </cell>
          <cell r="AO62">
            <v>5326</v>
          </cell>
          <cell r="AP62">
            <v>61512</v>
          </cell>
          <cell r="AQ62">
            <v>5326</v>
          </cell>
          <cell r="AR62">
            <v>73224</v>
          </cell>
          <cell r="AS62">
            <v>5326</v>
          </cell>
          <cell r="AT62">
            <v>66312</v>
          </cell>
          <cell r="AU62">
            <v>5326</v>
          </cell>
          <cell r="AV62">
            <v>58512</v>
          </cell>
          <cell r="AW62">
            <v>5326</v>
          </cell>
          <cell r="AX62">
            <v>66312</v>
          </cell>
          <cell r="AY62">
            <v>5326</v>
          </cell>
          <cell r="AZ62">
            <v>60912</v>
          </cell>
          <cell r="BA62">
            <v>5326</v>
          </cell>
          <cell r="BB62">
            <v>78024</v>
          </cell>
          <cell r="BC62">
            <v>5326</v>
          </cell>
          <cell r="BD62">
            <v>65712</v>
          </cell>
          <cell r="BF62">
            <v>0</v>
          </cell>
          <cell r="BH62">
            <v>0</v>
          </cell>
          <cell r="BJ62">
            <v>0</v>
          </cell>
          <cell r="BL62">
            <v>0</v>
          </cell>
          <cell r="BN62">
            <v>0</v>
          </cell>
          <cell r="BP62">
            <v>0</v>
          </cell>
          <cell r="BR62">
            <v>0</v>
          </cell>
          <cell r="BT62">
            <v>0</v>
          </cell>
          <cell r="BV62">
            <v>0</v>
          </cell>
          <cell r="BX62">
            <v>0</v>
          </cell>
          <cell r="BZ62">
            <v>0</v>
          </cell>
          <cell r="CB62">
            <v>0</v>
          </cell>
          <cell r="CD62">
            <v>0</v>
          </cell>
          <cell r="CF62">
            <v>0</v>
          </cell>
          <cell r="CH62">
            <v>0</v>
          </cell>
          <cell r="CJ62">
            <v>0</v>
          </cell>
          <cell r="CL62">
            <v>0</v>
          </cell>
          <cell r="CN62">
            <v>0</v>
          </cell>
          <cell r="CP62">
            <v>0</v>
          </cell>
          <cell r="CR62">
            <v>0</v>
          </cell>
          <cell r="CT62">
            <v>0</v>
          </cell>
          <cell r="CV62">
            <v>0</v>
          </cell>
          <cell r="CX62">
            <v>0</v>
          </cell>
          <cell r="CZ62">
            <v>0</v>
          </cell>
          <cell r="DB62">
            <v>0</v>
          </cell>
          <cell r="DD62">
            <v>0</v>
          </cell>
          <cell r="DF62">
            <v>0</v>
          </cell>
          <cell r="DH62">
            <v>0</v>
          </cell>
          <cell r="DJ62">
            <v>0</v>
          </cell>
          <cell r="DL62">
            <v>0</v>
          </cell>
          <cell r="DN62">
            <v>0</v>
          </cell>
          <cell r="DP62">
            <v>0</v>
          </cell>
          <cell r="DR62">
            <v>0</v>
          </cell>
          <cell r="DT62">
            <v>0</v>
          </cell>
          <cell r="DV62">
            <v>0</v>
          </cell>
          <cell r="DX62">
            <v>0</v>
          </cell>
          <cell r="DZ62">
            <v>0</v>
          </cell>
          <cell r="EB62">
            <v>0</v>
          </cell>
          <cell r="ED62">
            <v>0</v>
          </cell>
          <cell r="EF62">
            <v>0</v>
          </cell>
          <cell r="EH62">
            <v>0</v>
          </cell>
          <cell r="EK62">
            <v>0</v>
          </cell>
          <cell r="EM62">
            <v>0</v>
          </cell>
          <cell r="EO62">
            <v>0</v>
          </cell>
          <cell r="EQ62">
            <v>0</v>
          </cell>
          <cell r="ES62">
            <v>0</v>
          </cell>
          <cell r="EU62">
            <v>0</v>
          </cell>
          <cell r="EW62">
            <v>0</v>
          </cell>
          <cell r="EY62">
            <v>0</v>
          </cell>
          <cell r="FA62">
            <v>0</v>
          </cell>
          <cell r="FC62">
            <v>0</v>
          </cell>
          <cell r="FE62">
            <v>0</v>
          </cell>
          <cell r="FG62">
            <v>0</v>
          </cell>
          <cell r="FI62">
            <v>0</v>
          </cell>
          <cell r="FK62">
            <v>0</v>
          </cell>
          <cell r="FM62">
            <v>0</v>
          </cell>
          <cell r="FO62">
            <v>0</v>
          </cell>
          <cell r="FQ62">
            <v>0</v>
          </cell>
          <cell r="FS62">
            <v>0</v>
          </cell>
          <cell r="FU62">
            <v>0</v>
          </cell>
          <cell r="FW62">
            <v>0</v>
          </cell>
          <cell r="FY62">
            <v>0</v>
          </cell>
          <cell r="GA62">
            <v>0</v>
          </cell>
          <cell r="GC62">
            <v>0</v>
          </cell>
          <cell r="GE62">
            <v>0</v>
          </cell>
          <cell r="GG62">
            <v>0</v>
          </cell>
          <cell r="GJ62">
            <v>0</v>
          </cell>
          <cell r="GL62">
            <v>0</v>
          </cell>
          <cell r="GO62">
            <v>0</v>
          </cell>
          <cell r="GQ62">
            <v>0</v>
          </cell>
          <cell r="GS62">
            <v>0</v>
          </cell>
          <cell r="GU62">
            <v>0</v>
          </cell>
          <cell r="GW62">
            <v>0</v>
          </cell>
          <cell r="GY62">
            <v>0</v>
          </cell>
          <cell r="HA62">
            <v>0</v>
          </cell>
          <cell r="HC62">
            <v>0</v>
          </cell>
          <cell r="HE62">
            <v>0</v>
          </cell>
          <cell r="HG62">
            <v>0</v>
          </cell>
          <cell r="HI62" t="e">
            <v>#REF!</v>
          </cell>
          <cell r="HK62">
            <v>0</v>
          </cell>
          <cell r="HM62">
            <v>0</v>
          </cell>
        </row>
        <row r="63">
          <cell r="B63" t="str">
            <v>Vergleich Prämie 1999</v>
          </cell>
          <cell r="D63">
            <v>0</v>
          </cell>
          <cell r="F63">
            <v>1000</v>
          </cell>
          <cell r="H63">
            <v>6000</v>
          </cell>
          <cell r="J63">
            <v>4000</v>
          </cell>
          <cell r="L63">
            <v>0</v>
          </cell>
          <cell r="N63">
            <v>12000</v>
          </cell>
          <cell r="P63">
            <v>0</v>
          </cell>
          <cell r="R63">
            <v>0</v>
          </cell>
          <cell r="T63">
            <v>11000</v>
          </cell>
          <cell r="V63">
            <v>0</v>
          </cell>
          <cell r="X63">
            <v>8000</v>
          </cell>
          <cell r="Z63">
            <v>4000</v>
          </cell>
          <cell r="AB63">
            <v>0</v>
          </cell>
          <cell r="AD63">
            <v>9000</v>
          </cell>
          <cell r="AF63">
            <v>4000</v>
          </cell>
          <cell r="AH63">
            <v>0</v>
          </cell>
          <cell r="AJ63">
            <v>8000</v>
          </cell>
          <cell r="AL63">
            <v>6000</v>
          </cell>
          <cell r="AN63">
            <v>0</v>
          </cell>
          <cell r="AP63">
            <v>0</v>
          </cell>
          <cell r="AR63">
            <v>6000</v>
          </cell>
          <cell r="AT63">
            <v>4000</v>
          </cell>
          <cell r="AV63">
            <v>6000</v>
          </cell>
          <cell r="AX63">
            <v>4000</v>
          </cell>
          <cell r="AZ63">
            <v>0</v>
          </cell>
          <cell r="BB63">
            <v>10000</v>
          </cell>
          <cell r="BD63">
            <v>0</v>
          </cell>
          <cell r="BF63">
            <v>0</v>
          </cell>
          <cell r="BH63">
            <v>0</v>
          </cell>
          <cell r="BJ63">
            <v>4000</v>
          </cell>
          <cell r="BL63">
            <v>0</v>
          </cell>
          <cell r="BN63">
            <v>3000</v>
          </cell>
          <cell r="BP63">
            <v>0</v>
          </cell>
          <cell r="BR63">
            <v>3000</v>
          </cell>
          <cell r="BT63">
            <v>12000</v>
          </cell>
          <cell r="BV63">
            <v>12000</v>
          </cell>
          <cell r="BX63">
            <v>12000</v>
          </cell>
          <cell r="BZ63">
            <v>3000</v>
          </cell>
          <cell r="CB63">
            <v>11000</v>
          </cell>
          <cell r="CD63">
            <v>6000</v>
          </cell>
          <cell r="CF63">
            <v>0</v>
          </cell>
          <cell r="CH63">
            <v>0</v>
          </cell>
          <cell r="CJ63">
            <v>12000</v>
          </cell>
          <cell r="CL63">
            <v>3000</v>
          </cell>
          <cell r="CN63">
            <v>0</v>
          </cell>
          <cell r="CP63">
            <v>3000</v>
          </cell>
          <cell r="CR63">
            <v>0</v>
          </cell>
          <cell r="CT63">
            <v>5000</v>
          </cell>
          <cell r="CV63">
            <v>3500</v>
          </cell>
          <cell r="CX63">
            <v>4500</v>
          </cell>
          <cell r="CZ63">
            <v>0</v>
          </cell>
          <cell r="DB63">
            <v>5500</v>
          </cell>
          <cell r="DD63">
            <v>0</v>
          </cell>
          <cell r="DF63">
            <v>8000</v>
          </cell>
          <cell r="DH63">
            <v>0</v>
          </cell>
          <cell r="DJ63">
            <v>3000</v>
          </cell>
          <cell r="DL63">
            <v>5500</v>
          </cell>
          <cell r="DN63">
            <v>0</v>
          </cell>
          <cell r="DP63">
            <v>4000</v>
          </cell>
          <cell r="DR63">
            <v>3500</v>
          </cell>
          <cell r="DT63">
            <v>0</v>
          </cell>
          <cell r="DV63">
            <v>2500</v>
          </cell>
          <cell r="DX63">
            <v>3500</v>
          </cell>
          <cell r="DZ63">
            <v>0</v>
          </cell>
          <cell r="EB63">
            <v>0</v>
          </cell>
          <cell r="ED63">
            <v>2500</v>
          </cell>
          <cell r="EF63">
            <v>3000</v>
          </cell>
          <cell r="EH63">
            <v>0</v>
          </cell>
          <cell r="EK63">
            <v>7500</v>
          </cell>
          <cell r="EM63">
            <v>0</v>
          </cell>
          <cell r="EO63">
            <v>5000</v>
          </cell>
          <cell r="EQ63">
            <v>3000</v>
          </cell>
          <cell r="ES63">
            <v>0</v>
          </cell>
          <cell r="EU63">
            <v>0</v>
          </cell>
          <cell r="EW63">
            <v>28400</v>
          </cell>
          <cell r="EY63">
            <v>0</v>
          </cell>
          <cell r="FA63">
            <v>3500</v>
          </cell>
          <cell r="FC63">
            <v>12000</v>
          </cell>
          <cell r="FE63">
            <v>12000</v>
          </cell>
          <cell r="FG63">
            <v>11500</v>
          </cell>
          <cell r="FI63">
            <v>30402</v>
          </cell>
          <cell r="FK63">
            <v>165</v>
          </cell>
          <cell r="FM63">
            <v>0</v>
          </cell>
          <cell r="FO63">
            <v>46741</v>
          </cell>
          <cell r="FQ63">
            <v>11000</v>
          </cell>
          <cell r="FS63">
            <v>12000</v>
          </cell>
          <cell r="FU63">
            <v>59845</v>
          </cell>
          <cell r="FW63">
            <v>12000</v>
          </cell>
          <cell r="FY63">
            <v>6000</v>
          </cell>
          <cell r="GA63">
            <v>0</v>
          </cell>
          <cell r="GC63">
            <v>128307</v>
          </cell>
          <cell r="GE63">
            <v>2500</v>
          </cell>
          <cell r="GG63">
            <v>0</v>
          </cell>
          <cell r="GJ63">
            <v>0</v>
          </cell>
          <cell r="GL63">
            <v>0</v>
          </cell>
          <cell r="GO63">
            <v>0</v>
          </cell>
          <cell r="GQ63">
            <v>0</v>
          </cell>
          <cell r="GS63">
            <v>0</v>
          </cell>
          <cell r="GU63">
            <v>0</v>
          </cell>
          <cell r="GW63">
            <v>0</v>
          </cell>
          <cell r="GY63">
            <v>0</v>
          </cell>
          <cell r="HA63">
            <v>0</v>
          </cell>
          <cell r="HC63">
            <v>0</v>
          </cell>
          <cell r="HE63">
            <v>0</v>
          </cell>
          <cell r="HG63">
            <v>0</v>
          </cell>
          <cell r="HI63" t="e">
            <v>#REF!</v>
          </cell>
          <cell r="HK63">
            <v>0</v>
          </cell>
          <cell r="HM63">
            <v>0</v>
          </cell>
        </row>
        <row r="64">
          <cell r="B64" t="str">
            <v>Vergleich Prämie 1998</v>
          </cell>
          <cell r="D64">
            <v>0</v>
          </cell>
          <cell r="F64">
            <v>0</v>
          </cell>
          <cell r="H64">
            <v>0</v>
          </cell>
          <cell r="J64">
            <v>0</v>
          </cell>
          <cell r="L64">
            <v>2000</v>
          </cell>
          <cell r="N64">
            <v>0</v>
          </cell>
          <cell r="P64">
            <v>0</v>
          </cell>
          <cell r="R64">
            <v>0</v>
          </cell>
          <cell r="T64">
            <v>7000</v>
          </cell>
          <cell r="V64">
            <v>2000</v>
          </cell>
          <cell r="X64">
            <v>0</v>
          </cell>
          <cell r="Z64">
            <v>11000</v>
          </cell>
          <cell r="AB64">
            <v>0</v>
          </cell>
          <cell r="AD64">
            <v>0</v>
          </cell>
          <cell r="AF64">
            <v>0</v>
          </cell>
          <cell r="AH64">
            <v>0</v>
          </cell>
          <cell r="AJ64">
            <v>2400</v>
          </cell>
          <cell r="AL64">
            <v>0</v>
          </cell>
          <cell r="AN64">
            <v>0</v>
          </cell>
          <cell r="AP64">
            <v>0</v>
          </cell>
          <cell r="AR64">
            <v>5600</v>
          </cell>
          <cell r="AT64">
            <v>0</v>
          </cell>
          <cell r="AV64">
            <v>0</v>
          </cell>
          <cell r="AX64">
            <v>0</v>
          </cell>
          <cell r="AZ64">
            <v>0</v>
          </cell>
          <cell r="BB64">
            <v>12000</v>
          </cell>
          <cell r="BD64">
            <v>0</v>
          </cell>
          <cell r="BF64">
            <v>0</v>
          </cell>
          <cell r="BH64">
            <v>0</v>
          </cell>
          <cell r="BJ64">
            <v>0</v>
          </cell>
          <cell r="BL64">
            <v>0</v>
          </cell>
          <cell r="BN64">
            <v>0</v>
          </cell>
          <cell r="BP64">
            <v>0</v>
          </cell>
          <cell r="BR64">
            <v>0</v>
          </cell>
          <cell r="BT64">
            <v>12000</v>
          </cell>
          <cell r="BV64">
            <v>6000</v>
          </cell>
          <cell r="BX64">
            <v>3000</v>
          </cell>
          <cell r="BZ64">
            <v>0</v>
          </cell>
          <cell r="CB64">
            <v>6000</v>
          </cell>
          <cell r="CD64">
            <v>0</v>
          </cell>
          <cell r="CF64">
            <v>5000</v>
          </cell>
          <cell r="CH64">
            <v>0</v>
          </cell>
          <cell r="CJ64">
            <v>3000</v>
          </cell>
          <cell r="CL64">
            <v>0</v>
          </cell>
          <cell r="CN64">
            <v>0</v>
          </cell>
          <cell r="CP64">
            <v>0</v>
          </cell>
          <cell r="CR64">
            <v>0</v>
          </cell>
          <cell r="CT64">
            <v>0</v>
          </cell>
          <cell r="CV64">
            <v>0</v>
          </cell>
          <cell r="CX64">
            <v>2000</v>
          </cell>
          <cell r="CZ64">
            <v>0</v>
          </cell>
          <cell r="DB64">
            <v>3000</v>
          </cell>
          <cell r="DD64">
            <v>0</v>
          </cell>
          <cell r="DF64">
            <v>4000</v>
          </cell>
          <cell r="DH64">
            <v>0</v>
          </cell>
          <cell r="DJ64">
            <v>0</v>
          </cell>
          <cell r="DL64">
            <v>2000</v>
          </cell>
          <cell r="DN64">
            <v>0</v>
          </cell>
          <cell r="DP64">
            <v>0</v>
          </cell>
          <cell r="DR64">
            <v>0</v>
          </cell>
          <cell r="DT64">
            <v>0</v>
          </cell>
          <cell r="DV64">
            <v>0</v>
          </cell>
          <cell r="DX64">
            <v>0</v>
          </cell>
          <cell r="DZ64">
            <v>4000</v>
          </cell>
          <cell r="EB64">
            <v>0</v>
          </cell>
          <cell r="ED64">
            <v>0</v>
          </cell>
          <cell r="EF64">
            <v>2000</v>
          </cell>
          <cell r="EH64">
            <v>0</v>
          </cell>
          <cell r="EK64">
            <v>0</v>
          </cell>
          <cell r="EM64">
            <v>0</v>
          </cell>
          <cell r="EO64">
            <v>0</v>
          </cell>
          <cell r="EQ64">
            <v>0</v>
          </cell>
          <cell r="ES64">
            <v>0</v>
          </cell>
          <cell r="EU64">
            <v>0</v>
          </cell>
          <cell r="EW64">
            <v>40695</v>
          </cell>
          <cell r="EY64">
            <v>4000</v>
          </cell>
          <cell r="FA64">
            <v>4000</v>
          </cell>
          <cell r="FC64">
            <v>0</v>
          </cell>
          <cell r="FE64">
            <v>0</v>
          </cell>
          <cell r="FG64">
            <v>2000</v>
          </cell>
          <cell r="FI64">
            <v>24307</v>
          </cell>
          <cell r="FK64">
            <v>3212</v>
          </cell>
          <cell r="FM64">
            <v>0</v>
          </cell>
          <cell r="FO64">
            <v>59768</v>
          </cell>
          <cell r="FQ64">
            <v>4000</v>
          </cell>
          <cell r="FS64">
            <v>2000</v>
          </cell>
          <cell r="FU64">
            <v>74056</v>
          </cell>
          <cell r="FW64">
            <v>6000</v>
          </cell>
          <cell r="FY64">
            <v>7000</v>
          </cell>
          <cell r="GA64">
            <v>4000</v>
          </cell>
          <cell r="GC64">
            <v>143219</v>
          </cell>
          <cell r="GE64">
            <v>2000</v>
          </cell>
          <cell r="GG64">
            <v>0</v>
          </cell>
          <cell r="GJ64">
            <v>0</v>
          </cell>
          <cell r="GL64">
            <v>0</v>
          </cell>
          <cell r="GO64">
            <v>0</v>
          </cell>
          <cell r="GQ64">
            <v>0</v>
          </cell>
          <cell r="GS64">
            <v>0</v>
          </cell>
          <cell r="GU64">
            <v>0</v>
          </cell>
          <cell r="GW64">
            <v>0</v>
          </cell>
          <cell r="GY64">
            <v>0</v>
          </cell>
          <cell r="HA64">
            <v>0</v>
          </cell>
          <cell r="HC64">
            <v>0</v>
          </cell>
          <cell r="HE64">
            <v>0</v>
          </cell>
          <cell r="HG64">
            <v>0</v>
          </cell>
          <cell r="HI64" t="e">
            <v>#REF!</v>
          </cell>
          <cell r="HK64">
            <v>0</v>
          </cell>
          <cell r="HM64">
            <v>0</v>
          </cell>
        </row>
        <row r="65">
          <cell r="B65" t="str">
            <v>Vergleich Prämie 1997</v>
          </cell>
          <cell r="D65">
            <v>8000</v>
          </cell>
          <cell r="F65">
            <v>7000</v>
          </cell>
          <cell r="H65">
            <v>4000</v>
          </cell>
          <cell r="J65">
            <v>10000</v>
          </cell>
          <cell r="L65">
            <v>7000</v>
          </cell>
          <cell r="N65">
            <v>0</v>
          </cell>
          <cell r="P65">
            <v>4000</v>
          </cell>
          <cell r="R65">
            <v>9000</v>
          </cell>
          <cell r="T65">
            <v>0</v>
          </cell>
          <cell r="V65">
            <v>8000</v>
          </cell>
          <cell r="X65">
            <v>4000</v>
          </cell>
          <cell r="Z65">
            <v>12000</v>
          </cell>
          <cell r="AB65">
            <v>0</v>
          </cell>
          <cell r="AD65">
            <v>0</v>
          </cell>
          <cell r="AF65">
            <v>0</v>
          </cell>
          <cell r="AH65">
            <v>5000</v>
          </cell>
          <cell r="AJ65">
            <v>12000</v>
          </cell>
          <cell r="AL65">
            <v>0</v>
          </cell>
          <cell r="AN65">
            <v>0</v>
          </cell>
          <cell r="AP65">
            <v>3000</v>
          </cell>
          <cell r="AR65">
            <v>4000</v>
          </cell>
          <cell r="AT65">
            <v>0</v>
          </cell>
          <cell r="AV65">
            <v>0</v>
          </cell>
          <cell r="AX65">
            <v>0</v>
          </cell>
          <cell r="AZ65">
            <v>0</v>
          </cell>
          <cell r="BB65">
            <v>12000</v>
          </cell>
          <cell r="BD65">
            <v>6000</v>
          </cell>
          <cell r="BF65">
            <v>0</v>
          </cell>
          <cell r="BH65">
            <v>7000</v>
          </cell>
          <cell r="BJ65">
            <v>7000</v>
          </cell>
          <cell r="BL65">
            <v>0</v>
          </cell>
          <cell r="BN65">
            <v>6000</v>
          </cell>
          <cell r="BP65">
            <v>0</v>
          </cell>
          <cell r="BR65">
            <v>6000</v>
          </cell>
          <cell r="BT65">
            <v>12000</v>
          </cell>
          <cell r="BV65">
            <v>0</v>
          </cell>
          <cell r="BX65">
            <v>0</v>
          </cell>
          <cell r="BZ65">
            <v>5000</v>
          </cell>
          <cell r="CB65">
            <v>0</v>
          </cell>
          <cell r="CD65">
            <v>0</v>
          </cell>
          <cell r="CF65">
            <v>10000</v>
          </cell>
          <cell r="CH65">
            <v>4200</v>
          </cell>
          <cell r="CJ65">
            <v>1000</v>
          </cell>
          <cell r="CL65">
            <v>0</v>
          </cell>
          <cell r="CN65">
            <v>5000</v>
          </cell>
          <cell r="CP65">
            <v>0</v>
          </cell>
          <cell r="CR65">
            <v>0</v>
          </cell>
          <cell r="CT65">
            <v>0</v>
          </cell>
          <cell r="CV65">
            <v>0</v>
          </cell>
          <cell r="CX65">
            <v>8000</v>
          </cell>
          <cell r="CZ65">
            <v>0</v>
          </cell>
          <cell r="DB65">
            <v>3000</v>
          </cell>
          <cell r="DD65">
            <v>0</v>
          </cell>
          <cell r="DF65">
            <v>4000</v>
          </cell>
          <cell r="DH65">
            <v>0</v>
          </cell>
          <cell r="DJ65">
            <v>0</v>
          </cell>
          <cell r="DL65">
            <v>9000</v>
          </cell>
          <cell r="DN65">
            <v>12000</v>
          </cell>
          <cell r="DP65">
            <v>0</v>
          </cell>
          <cell r="DR65">
            <v>0</v>
          </cell>
          <cell r="DT65">
            <v>10000</v>
          </cell>
          <cell r="DV65">
            <v>6000</v>
          </cell>
          <cell r="DX65">
            <v>0</v>
          </cell>
          <cell r="DZ65">
            <v>11000</v>
          </cell>
          <cell r="EB65">
            <v>0</v>
          </cell>
          <cell r="ED65">
            <v>0</v>
          </cell>
          <cell r="EF65">
            <v>0</v>
          </cell>
          <cell r="EH65">
            <v>0</v>
          </cell>
          <cell r="EK65">
            <v>0</v>
          </cell>
          <cell r="EM65">
            <v>20000</v>
          </cell>
          <cell r="EO65">
            <v>2000</v>
          </cell>
          <cell r="EQ65">
            <v>3000</v>
          </cell>
          <cell r="ES65">
            <v>0</v>
          </cell>
          <cell r="EU65">
            <v>10000</v>
          </cell>
          <cell r="EW65">
            <v>118579</v>
          </cell>
          <cell r="EY65">
            <v>6000</v>
          </cell>
          <cell r="FA65">
            <v>12000</v>
          </cell>
          <cell r="FC65">
            <v>9000</v>
          </cell>
          <cell r="FE65">
            <v>3000</v>
          </cell>
          <cell r="FG65">
            <v>6000</v>
          </cell>
          <cell r="FI65">
            <v>44550</v>
          </cell>
          <cell r="FK65">
            <v>10129</v>
          </cell>
          <cell r="FM65">
            <v>2500</v>
          </cell>
          <cell r="FO65">
            <v>54302</v>
          </cell>
          <cell r="FQ65">
            <v>4500</v>
          </cell>
          <cell r="FS65">
            <v>6000</v>
          </cell>
          <cell r="FU65">
            <v>119442</v>
          </cell>
          <cell r="FW65">
            <v>4000</v>
          </cell>
          <cell r="FY65">
            <v>14000</v>
          </cell>
          <cell r="GA65">
            <v>0</v>
          </cell>
          <cell r="GC65">
            <v>142173</v>
          </cell>
          <cell r="GE65">
            <v>12000</v>
          </cell>
          <cell r="GG65">
            <v>12000</v>
          </cell>
          <cell r="GJ65">
            <v>0</v>
          </cell>
          <cell r="GL65">
            <v>0</v>
          </cell>
          <cell r="GO65">
            <v>0</v>
          </cell>
          <cell r="GQ65">
            <v>0</v>
          </cell>
          <cell r="GS65">
            <v>0</v>
          </cell>
          <cell r="GU65">
            <v>0</v>
          </cell>
          <cell r="GW65">
            <v>0</v>
          </cell>
          <cell r="GY65">
            <v>0</v>
          </cell>
          <cell r="HA65">
            <v>0</v>
          </cell>
          <cell r="HC65">
            <v>0</v>
          </cell>
          <cell r="HE65">
            <v>0</v>
          </cell>
          <cell r="HG65">
            <v>0</v>
          </cell>
          <cell r="HI65" t="e">
            <v>#REF!</v>
          </cell>
          <cell r="HK65">
            <v>0</v>
          </cell>
          <cell r="HM65">
            <v>0</v>
          </cell>
        </row>
        <row r="66">
          <cell r="B66" t="str">
            <v>Durchschnitt Prämie (3 Jahre)</v>
          </cell>
          <cell r="D66">
            <v>2666.6666666666665</v>
          </cell>
          <cell r="F66">
            <v>2666.6666666666665</v>
          </cell>
          <cell r="H66">
            <v>3333.3333333333335</v>
          </cell>
          <cell r="J66">
            <v>4666.666666666667</v>
          </cell>
          <cell r="L66">
            <v>3000</v>
          </cell>
          <cell r="N66">
            <v>4000</v>
          </cell>
          <cell r="P66">
            <v>1333.3333333333333</v>
          </cell>
          <cell r="R66">
            <v>3000</v>
          </cell>
          <cell r="T66">
            <v>6000</v>
          </cell>
          <cell r="V66">
            <v>3333.3333333333335</v>
          </cell>
          <cell r="X66">
            <v>4000</v>
          </cell>
          <cell r="Z66">
            <v>9000</v>
          </cell>
          <cell r="AB66">
            <v>0</v>
          </cell>
          <cell r="AD66">
            <v>3000</v>
          </cell>
          <cell r="AF66">
            <v>1333.3333333333333</v>
          </cell>
          <cell r="AH66">
            <v>1666.6666666666667</v>
          </cell>
          <cell r="AJ66">
            <v>7466.666666666667</v>
          </cell>
          <cell r="AL66">
            <v>2000</v>
          </cell>
          <cell r="AN66">
            <v>0</v>
          </cell>
          <cell r="AP66">
            <v>1000</v>
          </cell>
          <cell r="AR66">
            <v>5200</v>
          </cell>
          <cell r="AT66">
            <v>1333.3333333333333</v>
          </cell>
          <cell r="AV66">
            <v>2000</v>
          </cell>
          <cell r="AX66">
            <v>1333.3333333333333</v>
          </cell>
          <cell r="AZ66">
            <v>0</v>
          </cell>
          <cell r="BB66">
            <v>11333.333333333334</v>
          </cell>
          <cell r="BD66">
            <v>2000</v>
          </cell>
          <cell r="BF66">
            <v>0</v>
          </cell>
          <cell r="BH66">
            <v>2333.3333333333335</v>
          </cell>
          <cell r="BJ66">
            <v>3666.6666666666665</v>
          </cell>
          <cell r="BL66">
            <v>0</v>
          </cell>
          <cell r="BN66">
            <v>3000</v>
          </cell>
          <cell r="BP66">
            <v>0</v>
          </cell>
          <cell r="BR66">
            <v>3000</v>
          </cell>
          <cell r="BT66">
            <v>12000</v>
          </cell>
          <cell r="BV66">
            <v>6000</v>
          </cell>
          <cell r="BX66">
            <v>5000</v>
          </cell>
          <cell r="BZ66">
            <v>2666.6666666666665</v>
          </cell>
          <cell r="CB66">
            <v>5666.666666666667</v>
          </cell>
          <cell r="CD66">
            <v>2000</v>
          </cell>
          <cell r="CF66">
            <v>5000</v>
          </cell>
          <cell r="CH66">
            <v>1400</v>
          </cell>
          <cell r="CJ66">
            <v>5333.333333333333</v>
          </cell>
          <cell r="CL66">
            <v>1000</v>
          </cell>
          <cell r="CN66">
            <v>1666.6666666666667</v>
          </cell>
          <cell r="CP66">
            <v>1000</v>
          </cell>
          <cell r="CR66">
            <v>0</v>
          </cell>
          <cell r="CT66">
            <v>1666.6666666666667</v>
          </cell>
          <cell r="CV66">
            <v>1166.6666666666667</v>
          </cell>
          <cell r="CX66">
            <v>4833.333333333333</v>
          </cell>
          <cell r="CZ66">
            <v>0</v>
          </cell>
          <cell r="DB66">
            <v>3833.3333333333335</v>
          </cell>
          <cell r="DD66">
            <v>0</v>
          </cell>
          <cell r="DF66">
            <v>5333.333333333333</v>
          </cell>
          <cell r="DH66">
            <v>0</v>
          </cell>
          <cell r="DJ66">
            <v>1000</v>
          </cell>
          <cell r="DL66">
            <v>5500</v>
          </cell>
          <cell r="DN66">
            <v>4000</v>
          </cell>
          <cell r="DP66">
            <v>1333.3333333333333</v>
          </cell>
          <cell r="DR66">
            <v>1166.6666666666667</v>
          </cell>
          <cell r="DT66">
            <v>3333.3333333333335</v>
          </cell>
          <cell r="DV66">
            <v>2833.3333333333335</v>
          </cell>
          <cell r="DX66">
            <v>1166.6666666666667</v>
          </cell>
          <cell r="DZ66">
            <v>5000</v>
          </cell>
          <cell r="EB66">
            <v>0</v>
          </cell>
          <cell r="ED66">
            <v>833.33333333333337</v>
          </cell>
          <cell r="EF66">
            <v>1666.6666666666667</v>
          </cell>
          <cell r="EH66">
            <v>0</v>
          </cell>
          <cell r="EK66">
            <v>2500</v>
          </cell>
          <cell r="EL66">
            <v>0</v>
          </cell>
          <cell r="EM66">
            <v>6666.666666666667</v>
          </cell>
          <cell r="EO66">
            <v>2333.3333333333335</v>
          </cell>
          <cell r="EQ66">
            <v>2000</v>
          </cell>
          <cell r="ES66">
            <v>0</v>
          </cell>
          <cell r="EU66">
            <v>3333.3333333333335</v>
          </cell>
          <cell r="EW66">
            <v>62558</v>
          </cell>
          <cell r="EY66">
            <v>3333.3333333333335</v>
          </cell>
          <cell r="FA66">
            <v>6500</v>
          </cell>
          <cell r="FC66">
            <v>7000</v>
          </cell>
          <cell r="FE66">
            <v>5000</v>
          </cell>
          <cell r="FG66">
            <v>6500</v>
          </cell>
          <cell r="FI66">
            <v>33086.333333333336</v>
          </cell>
          <cell r="FK66">
            <v>4502</v>
          </cell>
          <cell r="FM66">
            <v>833.33333333333337</v>
          </cell>
          <cell r="FO66">
            <v>53603.666666666664</v>
          </cell>
          <cell r="FQ66">
            <v>6500</v>
          </cell>
          <cell r="FS66">
            <v>6666.666666666667</v>
          </cell>
          <cell r="FU66">
            <v>84447.666666666672</v>
          </cell>
          <cell r="FW66">
            <v>7333.333333333333</v>
          </cell>
          <cell r="FY66">
            <v>9000</v>
          </cell>
          <cell r="GA66">
            <v>1333.3333333333333</v>
          </cell>
          <cell r="GC66">
            <v>137899.66666666666</v>
          </cell>
          <cell r="GE66">
            <v>5500</v>
          </cell>
          <cell r="GG66">
            <v>4000</v>
          </cell>
          <cell r="GJ66">
            <v>0</v>
          </cell>
          <cell r="GL66">
            <v>0</v>
          </cell>
          <cell r="GO66">
            <v>0</v>
          </cell>
          <cell r="GQ66">
            <v>0</v>
          </cell>
          <cell r="GS66">
            <v>0</v>
          </cell>
          <cell r="GU66">
            <v>0</v>
          </cell>
          <cell r="GW66">
            <v>0</v>
          </cell>
          <cell r="GY66">
            <v>0</v>
          </cell>
          <cell r="HA66">
            <v>0</v>
          </cell>
          <cell r="HC66">
            <v>0</v>
          </cell>
          <cell r="HE66">
            <v>0</v>
          </cell>
          <cell r="HG66">
            <v>0</v>
          </cell>
          <cell r="HI66" t="e">
            <v>#REF!</v>
          </cell>
          <cell r="HK66">
            <v>0</v>
          </cell>
          <cell r="HM66">
            <v>0</v>
          </cell>
        </row>
        <row r="67">
          <cell r="EV67" t="str">
            <v>n</v>
          </cell>
          <cell r="EX67" t="str">
            <v>n</v>
          </cell>
        </row>
        <row r="69">
          <cell r="B69">
            <v>0</v>
          </cell>
          <cell r="D69">
            <v>1</v>
          </cell>
          <cell r="F69">
            <v>0</v>
          </cell>
          <cell r="H69">
            <v>0</v>
          </cell>
          <cell r="J69">
            <v>0</v>
          </cell>
          <cell r="L69">
            <v>1</v>
          </cell>
          <cell r="N69">
            <v>0</v>
          </cell>
          <cell r="P69">
            <v>1</v>
          </cell>
          <cell r="R69">
            <v>1</v>
          </cell>
          <cell r="T69">
            <v>0</v>
          </cell>
          <cell r="V69">
            <v>1</v>
          </cell>
          <cell r="X69">
            <v>0</v>
          </cell>
          <cell r="Z69">
            <v>0</v>
          </cell>
          <cell r="AB69">
            <v>1</v>
          </cell>
          <cell r="AD69">
            <v>0</v>
          </cell>
          <cell r="AF69">
            <v>0</v>
          </cell>
          <cell r="AH69">
            <v>1</v>
          </cell>
          <cell r="AJ69">
            <v>0</v>
          </cell>
          <cell r="AL69">
            <v>0</v>
          </cell>
          <cell r="AN69">
            <v>1</v>
          </cell>
          <cell r="AP69">
            <v>1</v>
          </cell>
          <cell r="AR69">
            <v>0</v>
          </cell>
          <cell r="AT69">
            <v>0</v>
          </cell>
          <cell r="AV69">
            <v>0</v>
          </cell>
          <cell r="AX69">
            <v>0</v>
          </cell>
          <cell r="AZ69">
            <v>1</v>
          </cell>
          <cell r="BB69">
            <v>0</v>
          </cell>
          <cell r="BD69">
            <v>1</v>
          </cell>
          <cell r="BF69">
            <v>1</v>
          </cell>
          <cell r="BH69">
            <v>1</v>
          </cell>
          <cell r="BJ69">
            <v>0</v>
          </cell>
          <cell r="BL69">
            <v>1</v>
          </cell>
          <cell r="BN69">
            <v>0</v>
          </cell>
          <cell r="BP69">
            <v>1</v>
          </cell>
          <cell r="BR69">
            <v>0</v>
          </cell>
          <cell r="BT69">
            <v>0</v>
          </cell>
          <cell r="BV69">
            <v>0</v>
          </cell>
          <cell r="BX69">
            <v>0</v>
          </cell>
          <cell r="BZ69">
            <v>0</v>
          </cell>
          <cell r="CB69">
            <v>0</v>
          </cell>
          <cell r="CD69">
            <v>0</v>
          </cell>
          <cell r="CF69">
            <v>1</v>
          </cell>
          <cell r="CH69">
            <v>1</v>
          </cell>
          <cell r="CJ69">
            <v>0</v>
          </cell>
          <cell r="CL69">
            <v>0</v>
          </cell>
          <cell r="CN69">
            <v>1</v>
          </cell>
          <cell r="CP69">
            <v>0</v>
          </cell>
          <cell r="CR69">
            <v>1</v>
          </cell>
          <cell r="CT69">
            <v>0</v>
          </cell>
          <cell r="CV69">
            <v>0</v>
          </cell>
          <cell r="CX69">
            <v>0</v>
          </cell>
          <cell r="CZ69">
            <v>1</v>
          </cell>
          <cell r="DB69">
            <v>0</v>
          </cell>
          <cell r="DD69">
            <v>1</v>
          </cell>
          <cell r="DF69">
            <v>0</v>
          </cell>
          <cell r="DH69">
            <v>1</v>
          </cell>
          <cell r="DJ69">
            <v>0</v>
          </cell>
          <cell r="DL69">
            <v>0</v>
          </cell>
          <cell r="DN69">
            <v>1</v>
          </cell>
          <cell r="DP69">
            <v>0</v>
          </cell>
          <cell r="DR69">
            <v>0</v>
          </cell>
          <cell r="DT69">
            <v>1</v>
          </cell>
          <cell r="DV69">
            <v>0</v>
          </cell>
          <cell r="DX69">
            <v>0</v>
          </cell>
          <cell r="DZ69">
            <v>1</v>
          </cell>
          <cell r="EB69">
            <v>1</v>
          </cell>
          <cell r="ED69">
            <v>0</v>
          </cell>
          <cell r="EF69">
            <v>0</v>
          </cell>
          <cell r="EH69">
            <v>1</v>
          </cell>
          <cell r="EI69">
            <v>27</v>
          </cell>
        </row>
        <row r="70">
          <cell r="B70">
            <v>2500</v>
          </cell>
          <cell r="D70">
            <v>0</v>
          </cell>
          <cell r="F70">
            <v>1</v>
          </cell>
          <cell r="H70">
            <v>0</v>
          </cell>
          <cell r="J70">
            <v>0</v>
          </cell>
          <cell r="L70">
            <v>0</v>
          </cell>
          <cell r="N70">
            <v>0</v>
          </cell>
          <cell r="P70">
            <v>0</v>
          </cell>
          <cell r="R70">
            <v>0</v>
          </cell>
          <cell r="T70">
            <v>0</v>
          </cell>
          <cell r="V70">
            <v>0</v>
          </cell>
          <cell r="X70">
            <v>0</v>
          </cell>
          <cell r="Z70">
            <v>0</v>
          </cell>
          <cell r="AB70">
            <v>0</v>
          </cell>
          <cell r="AD70">
            <v>0</v>
          </cell>
          <cell r="AF70">
            <v>0</v>
          </cell>
          <cell r="AH70">
            <v>0</v>
          </cell>
          <cell r="AJ70">
            <v>0</v>
          </cell>
          <cell r="AL70">
            <v>0</v>
          </cell>
          <cell r="AN70">
            <v>0</v>
          </cell>
          <cell r="AP70">
            <v>0</v>
          </cell>
          <cell r="AR70">
            <v>0</v>
          </cell>
          <cell r="AT70">
            <v>0</v>
          </cell>
          <cell r="AV70">
            <v>0</v>
          </cell>
          <cell r="AX70">
            <v>0</v>
          </cell>
          <cell r="AZ70">
            <v>0</v>
          </cell>
          <cell r="BB70">
            <v>0</v>
          </cell>
          <cell r="BD70">
            <v>0</v>
          </cell>
          <cell r="BF70">
            <v>0</v>
          </cell>
          <cell r="BH70">
            <v>0</v>
          </cell>
          <cell r="BJ70">
            <v>0</v>
          </cell>
          <cell r="BL70">
            <v>0</v>
          </cell>
          <cell r="BN70">
            <v>0</v>
          </cell>
          <cell r="BP70">
            <v>0</v>
          </cell>
          <cell r="BR70">
            <v>0</v>
          </cell>
          <cell r="BT70">
            <v>0</v>
          </cell>
          <cell r="BV70">
            <v>0</v>
          </cell>
          <cell r="BX70">
            <v>0</v>
          </cell>
          <cell r="BZ70">
            <v>0</v>
          </cell>
          <cell r="CB70">
            <v>0</v>
          </cell>
          <cell r="CD70">
            <v>0</v>
          </cell>
          <cell r="CF70">
            <v>0</v>
          </cell>
          <cell r="CH70">
            <v>0</v>
          </cell>
          <cell r="CJ70">
            <v>0</v>
          </cell>
          <cell r="CL70">
            <v>0</v>
          </cell>
          <cell r="CN70">
            <v>0</v>
          </cell>
          <cell r="CP70">
            <v>0</v>
          </cell>
          <cell r="CR70">
            <v>0</v>
          </cell>
          <cell r="CT70">
            <v>0</v>
          </cell>
          <cell r="CV70">
            <v>0</v>
          </cell>
          <cell r="CX70">
            <v>0</v>
          </cell>
          <cell r="CZ70">
            <v>0</v>
          </cell>
          <cell r="DB70">
            <v>0</v>
          </cell>
          <cell r="DD70">
            <v>0</v>
          </cell>
          <cell r="DF70">
            <v>0</v>
          </cell>
          <cell r="DH70">
            <v>0</v>
          </cell>
          <cell r="DJ70">
            <v>0</v>
          </cell>
          <cell r="DL70">
            <v>0</v>
          </cell>
          <cell r="DN70">
            <v>0</v>
          </cell>
          <cell r="DP70">
            <v>0</v>
          </cell>
          <cell r="DR70">
            <v>0</v>
          </cell>
          <cell r="DT70">
            <v>0</v>
          </cell>
          <cell r="DV70">
            <v>0</v>
          </cell>
          <cell r="DX70">
            <v>0</v>
          </cell>
          <cell r="DZ70">
            <v>0</v>
          </cell>
          <cell r="EB70">
            <v>0</v>
          </cell>
          <cell r="ED70">
            <v>0</v>
          </cell>
          <cell r="EF70">
            <v>0</v>
          </cell>
          <cell r="EH70">
            <v>0</v>
          </cell>
          <cell r="EI70">
            <v>1</v>
          </cell>
        </row>
        <row r="71">
          <cell r="B71">
            <v>5000</v>
          </cell>
          <cell r="D71">
            <v>0</v>
          </cell>
          <cell r="F71">
            <v>0</v>
          </cell>
          <cell r="H71">
            <v>0</v>
          </cell>
          <cell r="J71">
            <v>1</v>
          </cell>
          <cell r="L71">
            <v>0</v>
          </cell>
          <cell r="N71">
            <v>0</v>
          </cell>
          <cell r="P71">
            <v>0</v>
          </cell>
          <cell r="R71">
            <v>0</v>
          </cell>
          <cell r="T71">
            <v>0</v>
          </cell>
          <cell r="V71">
            <v>0</v>
          </cell>
          <cell r="X71">
            <v>0</v>
          </cell>
          <cell r="Z71">
            <v>1</v>
          </cell>
          <cell r="AB71">
            <v>0</v>
          </cell>
          <cell r="AD71">
            <v>0</v>
          </cell>
          <cell r="AF71">
            <v>1</v>
          </cell>
          <cell r="AH71">
            <v>0</v>
          </cell>
          <cell r="AJ71">
            <v>0</v>
          </cell>
          <cell r="AL71">
            <v>0</v>
          </cell>
          <cell r="AN71">
            <v>0</v>
          </cell>
          <cell r="AP71">
            <v>0</v>
          </cell>
          <cell r="AR71">
            <v>0</v>
          </cell>
          <cell r="AT71">
            <v>1</v>
          </cell>
          <cell r="AV71">
            <v>0</v>
          </cell>
          <cell r="AX71">
            <v>1</v>
          </cell>
          <cell r="AZ71">
            <v>0</v>
          </cell>
          <cell r="BB71">
            <v>0</v>
          </cell>
          <cell r="BD71">
            <v>0</v>
          </cell>
          <cell r="BF71">
            <v>0</v>
          </cell>
          <cell r="BH71">
            <v>0</v>
          </cell>
          <cell r="BJ71">
            <v>1</v>
          </cell>
          <cell r="BL71">
            <v>0</v>
          </cell>
          <cell r="BN71">
            <v>1</v>
          </cell>
          <cell r="BP71">
            <v>0</v>
          </cell>
          <cell r="BR71">
            <v>1</v>
          </cell>
          <cell r="BT71">
            <v>0</v>
          </cell>
          <cell r="BV71">
            <v>0</v>
          </cell>
          <cell r="BX71">
            <v>0</v>
          </cell>
          <cell r="BZ71">
            <v>1</v>
          </cell>
          <cell r="CB71">
            <v>0</v>
          </cell>
          <cell r="CD71">
            <v>0</v>
          </cell>
          <cell r="CF71">
            <v>0</v>
          </cell>
          <cell r="CH71">
            <v>0</v>
          </cell>
          <cell r="CJ71">
            <v>0</v>
          </cell>
          <cell r="CL71">
            <v>1</v>
          </cell>
          <cell r="CN71">
            <v>0</v>
          </cell>
          <cell r="CP71">
            <v>1</v>
          </cell>
          <cell r="CR71">
            <v>0</v>
          </cell>
          <cell r="CT71">
            <v>0</v>
          </cell>
          <cell r="CV71">
            <v>1</v>
          </cell>
          <cell r="CX71">
            <v>1</v>
          </cell>
          <cell r="CZ71">
            <v>0</v>
          </cell>
          <cell r="DB71">
            <v>0</v>
          </cell>
          <cell r="DD71">
            <v>0</v>
          </cell>
          <cell r="DF71">
            <v>0</v>
          </cell>
          <cell r="DH71">
            <v>0</v>
          </cell>
          <cell r="DJ71">
            <v>1</v>
          </cell>
          <cell r="DL71">
            <v>0</v>
          </cell>
          <cell r="DN71">
            <v>0</v>
          </cell>
          <cell r="DP71">
            <v>1</v>
          </cell>
          <cell r="DR71">
            <v>1</v>
          </cell>
          <cell r="DT71">
            <v>0</v>
          </cell>
          <cell r="DV71">
            <v>1</v>
          </cell>
          <cell r="DX71">
            <v>1</v>
          </cell>
          <cell r="DZ71">
            <v>0</v>
          </cell>
          <cell r="EB71">
            <v>0</v>
          </cell>
          <cell r="ED71">
            <v>1</v>
          </cell>
          <cell r="EF71">
            <v>1</v>
          </cell>
          <cell r="EH71">
            <v>0</v>
          </cell>
          <cell r="EI71">
            <v>20</v>
          </cell>
        </row>
        <row r="72">
          <cell r="B72">
            <v>7500</v>
          </cell>
          <cell r="D72">
            <v>0</v>
          </cell>
          <cell r="F72">
            <v>0</v>
          </cell>
          <cell r="H72">
            <v>1</v>
          </cell>
          <cell r="J72">
            <v>0</v>
          </cell>
          <cell r="L72">
            <v>0</v>
          </cell>
          <cell r="N72">
            <v>0</v>
          </cell>
          <cell r="P72">
            <v>0</v>
          </cell>
          <cell r="R72">
            <v>0</v>
          </cell>
          <cell r="T72">
            <v>0</v>
          </cell>
          <cell r="V72">
            <v>0</v>
          </cell>
          <cell r="X72">
            <v>0</v>
          </cell>
          <cell r="Z72">
            <v>0</v>
          </cell>
          <cell r="AB72">
            <v>0</v>
          </cell>
          <cell r="AD72">
            <v>0</v>
          </cell>
          <cell r="AF72">
            <v>0</v>
          </cell>
          <cell r="AH72">
            <v>0</v>
          </cell>
          <cell r="AJ72">
            <v>0</v>
          </cell>
          <cell r="AL72">
            <v>1</v>
          </cell>
          <cell r="AN72">
            <v>0</v>
          </cell>
          <cell r="AP72">
            <v>0</v>
          </cell>
          <cell r="AR72">
            <v>1</v>
          </cell>
          <cell r="AT72">
            <v>0</v>
          </cell>
          <cell r="AV72">
            <v>1</v>
          </cell>
          <cell r="AX72">
            <v>0</v>
          </cell>
          <cell r="AZ72">
            <v>0</v>
          </cell>
          <cell r="BB72">
            <v>0</v>
          </cell>
          <cell r="BD72">
            <v>0</v>
          </cell>
          <cell r="BF72">
            <v>0</v>
          </cell>
          <cell r="BH72">
            <v>0</v>
          </cell>
          <cell r="BJ72">
            <v>0</v>
          </cell>
          <cell r="BL72">
            <v>0</v>
          </cell>
          <cell r="BN72">
            <v>0</v>
          </cell>
          <cell r="BP72">
            <v>0</v>
          </cell>
          <cell r="BR72">
            <v>0</v>
          </cell>
          <cell r="BT72">
            <v>0</v>
          </cell>
          <cell r="BV72">
            <v>0</v>
          </cell>
          <cell r="BX72">
            <v>0</v>
          </cell>
          <cell r="BZ72">
            <v>0</v>
          </cell>
          <cell r="CB72">
            <v>0</v>
          </cell>
          <cell r="CD72">
            <v>1</v>
          </cell>
          <cell r="CF72">
            <v>0</v>
          </cell>
          <cell r="CH72">
            <v>0</v>
          </cell>
          <cell r="CJ72">
            <v>0</v>
          </cell>
          <cell r="CL72">
            <v>0</v>
          </cell>
          <cell r="CN72">
            <v>0</v>
          </cell>
          <cell r="CP72">
            <v>0</v>
          </cell>
          <cell r="CR72">
            <v>0</v>
          </cell>
          <cell r="CT72">
            <v>1</v>
          </cell>
          <cell r="CV72">
            <v>0</v>
          </cell>
          <cell r="CX72">
            <v>0</v>
          </cell>
          <cell r="CZ72">
            <v>0</v>
          </cell>
          <cell r="DB72">
            <v>1</v>
          </cell>
          <cell r="DD72">
            <v>0</v>
          </cell>
          <cell r="DF72">
            <v>0</v>
          </cell>
          <cell r="DH72">
            <v>0</v>
          </cell>
          <cell r="DJ72">
            <v>0</v>
          </cell>
          <cell r="DL72">
            <v>1</v>
          </cell>
          <cell r="DN72">
            <v>0</v>
          </cell>
          <cell r="DP72">
            <v>0</v>
          </cell>
          <cell r="DR72">
            <v>0</v>
          </cell>
          <cell r="DT72">
            <v>0</v>
          </cell>
          <cell r="DV72">
            <v>0</v>
          </cell>
          <cell r="DX72">
            <v>0</v>
          </cell>
          <cell r="DZ72">
            <v>0</v>
          </cell>
          <cell r="EB72">
            <v>0</v>
          </cell>
          <cell r="ED72">
            <v>0</v>
          </cell>
          <cell r="EF72">
            <v>0</v>
          </cell>
          <cell r="EH72">
            <v>0</v>
          </cell>
          <cell r="EI72">
            <v>8</v>
          </cell>
        </row>
        <row r="73">
          <cell r="B73">
            <v>10000</v>
          </cell>
          <cell r="D73">
            <v>0</v>
          </cell>
          <cell r="F73">
            <v>0</v>
          </cell>
          <cell r="H73">
            <v>0</v>
          </cell>
          <cell r="J73">
            <v>0</v>
          </cell>
          <cell r="L73">
            <v>0</v>
          </cell>
          <cell r="N73">
            <v>0</v>
          </cell>
          <cell r="P73">
            <v>0</v>
          </cell>
          <cell r="R73">
            <v>0</v>
          </cell>
          <cell r="T73">
            <v>0</v>
          </cell>
          <cell r="V73">
            <v>0</v>
          </cell>
          <cell r="X73">
            <v>1</v>
          </cell>
          <cell r="Z73">
            <v>0</v>
          </cell>
          <cell r="AB73">
            <v>0</v>
          </cell>
          <cell r="AD73">
            <v>1</v>
          </cell>
          <cell r="AF73">
            <v>0</v>
          </cell>
          <cell r="AH73">
            <v>0</v>
          </cell>
          <cell r="AJ73">
            <v>1</v>
          </cell>
          <cell r="AL73">
            <v>0</v>
          </cell>
          <cell r="AN73">
            <v>0</v>
          </cell>
          <cell r="AP73">
            <v>0</v>
          </cell>
          <cell r="AR73">
            <v>0</v>
          </cell>
          <cell r="AT73">
            <v>0</v>
          </cell>
          <cell r="AV73">
            <v>0</v>
          </cell>
          <cell r="AX73">
            <v>0</v>
          </cell>
          <cell r="AZ73">
            <v>0</v>
          </cell>
          <cell r="BB73">
            <v>0</v>
          </cell>
          <cell r="BD73">
            <v>0</v>
          </cell>
          <cell r="BF73">
            <v>0</v>
          </cell>
          <cell r="BH73">
            <v>0</v>
          </cell>
          <cell r="BJ73">
            <v>0</v>
          </cell>
          <cell r="BL73">
            <v>0</v>
          </cell>
          <cell r="BN73">
            <v>0</v>
          </cell>
          <cell r="BP73">
            <v>0</v>
          </cell>
          <cell r="BR73">
            <v>0</v>
          </cell>
          <cell r="BT73">
            <v>0</v>
          </cell>
          <cell r="BV73">
            <v>0</v>
          </cell>
          <cell r="BX73">
            <v>0</v>
          </cell>
          <cell r="BZ73">
            <v>0</v>
          </cell>
          <cell r="CB73">
            <v>0</v>
          </cell>
          <cell r="CD73">
            <v>0</v>
          </cell>
          <cell r="CF73">
            <v>0</v>
          </cell>
          <cell r="CH73">
            <v>0</v>
          </cell>
          <cell r="CJ73">
            <v>0</v>
          </cell>
          <cell r="CL73">
            <v>0</v>
          </cell>
          <cell r="CN73">
            <v>0</v>
          </cell>
          <cell r="CP73">
            <v>0</v>
          </cell>
          <cell r="CR73">
            <v>0</v>
          </cell>
          <cell r="CT73">
            <v>0</v>
          </cell>
          <cell r="CV73">
            <v>0</v>
          </cell>
          <cell r="CX73">
            <v>0</v>
          </cell>
          <cell r="CZ73">
            <v>0</v>
          </cell>
          <cell r="DB73">
            <v>0</v>
          </cell>
          <cell r="DD73">
            <v>0</v>
          </cell>
          <cell r="DF73">
            <v>1</v>
          </cell>
          <cell r="DH73">
            <v>0</v>
          </cell>
          <cell r="DJ73">
            <v>0</v>
          </cell>
          <cell r="DL73">
            <v>0</v>
          </cell>
          <cell r="DN73">
            <v>0</v>
          </cell>
          <cell r="DP73">
            <v>0</v>
          </cell>
          <cell r="DR73">
            <v>0</v>
          </cell>
          <cell r="DT73">
            <v>0</v>
          </cell>
          <cell r="DV73">
            <v>0</v>
          </cell>
          <cell r="DX73">
            <v>0</v>
          </cell>
          <cell r="DZ73">
            <v>0</v>
          </cell>
          <cell r="EB73">
            <v>0</v>
          </cell>
          <cell r="ED73">
            <v>0</v>
          </cell>
          <cell r="EF73">
            <v>0</v>
          </cell>
          <cell r="EH73">
            <v>0</v>
          </cell>
          <cell r="EI73">
            <v>4</v>
          </cell>
        </row>
        <row r="74">
          <cell r="B74">
            <v>12500</v>
          </cell>
          <cell r="D74">
            <v>0</v>
          </cell>
          <cell r="F74">
            <v>0</v>
          </cell>
          <cell r="H74">
            <v>0</v>
          </cell>
          <cell r="J74">
            <v>0</v>
          </cell>
          <cell r="L74">
            <v>0</v>
          </cell>
          <cell r="N74">
            <v>1</v>
          </cell>
          <cell r="P74">
            <v>0</v>
          </cell>
          <cell r="R74">
            <v>0</v>
          </cell>
          <cell r="T74">
            <v>1</v>
          </cell>
          <cell r="V74">
            <v>0</v>
          </cell>
          <cell r="X74">
            <v>0</v>
          </cell>
          <cell r="Z74">
            <v>0</v>
          </cell>
          <cell r="AB74">
            <v>0</v>
          </cell>
          <cell r="AD74">
            <v>0</v>
          </cell>
          <cell r="AF74">
            <v>0</v>
          </cell>
          <cell r="AH74">
            <v>0</v>
          </cell>
          <cell r="AJ74">
            <v>0</v>
          </cell>
          <cell r="AL74">
            <v>0</v>
          </cell>
          <cell r="AN74">
            <v>0</v>
          </cell>
          <cell r="AP74">
            <v>0</v>
          </cell>
          <cell r="AR74">
            <v>0</v>
          </cell>
          <cell r="AT74">
            <v>0</v>
          </cell>
          <cell r="AV74">
            <v>0</v>
          </cell>
          <cell r="AX74">
            <v>0</v>
          </cell>
          <cell r="AZ74">
            <v>0</v>
          </cell>
          <cell r="BB74">
            <v>1</v>
          </cell>
          <cell r="BD74">
            <v>0</v>
          </cell>
          <cell r="BF74">
            <v>0</v>
          </cell>
          <cell r="BH74">
            <v>0</v>
          </cell>
          <cell r="BJ74">
            <v>0</v>
          </cell>
          <cell r="BL74">
            <v>0</v>
          </cell>
          <cell r="BN74">
            <v>0</v>
          </cell>
          <cell r="BP74">
            <v>0</v>
          </cell>
          <cell r="BR74">
            <v>0</v>
          </cell>
          <cell r="BT74">
            <v>1</v>
          </cell>
          <cell r="BV74">
            <v>1</v>
          </cell>
          <cell r="BX74">
            <v>1</v>
          </cell>
          <cell r="BZ74">
            <v>0</v>
          </cell>
          <cell r="CB74">
            <v>1</v>
          </cell>
          <cell r="CD74">
            <v>0</v>
          </cell>
          <cell r="CF74">
            <v>0</v>
          </cell>
          <cell r="CH74">
            <v>0</v>
          </cell>
          <cell r="CJ74">
            <v>1</v>
          </cell>
          <cell r="CL74">
            <v>0</v>
          </cell>
          <cell r="CN74">
            <v>0</v>
          </cell>
          <cell r="CP74">
            <v>0</v>
          </cell>
          <cell r="CR74">
            <v>0</v>
          </cell>
          <cell r="CT74">
            <v>0</v>
          </cell>
          <cell r="CV74">
            <v>0</v>
          </cell>
          <cell r="CX74">
            <v>0</v>
          </cell>
          <cell r="CZ74">
            <v>0</v>
          </cell>
          <cell r="DB74">
            <v>0</v>
          </cell>
          <cell r="DD74">
            <v>0</v>
          </cell>
          <cell r="DF74">
            <v>0</v>
          </cell>
          <cell r="DH74">
            <v>0</v>
          </cell>
          <cell r="DJ74">
            <v>0</v>
          </cell>
          <cell r="DL74">
            <v>0</v>
          </cell>
          <cell r="DN74">
            <v>0</v>
          </cell>
          <cell r="DP74">
            <v>0</v>
          </cell>
          <cell r="DR74">
            <v>0</v>
          </cell>
          <cell r="DT74">
            <v>0</v>
          </cell>
          <cell r="DV74">
            <v>0</v>
          </cell>
          <cell r="DX74">
            <v>0</v>
          </cell>
          <cell r="DZ74">
            <v>0</v>
          </cell>
          <cell r="EB74">
            <v>0</v>
          </cell>
          <cell r="ED74">
            <v>0</v>
          </cell>
          <cell r="EF74">
            <v>0</v>
          </cell>
          <cell r="EH74">
            <v>0</v>
          </cell>
          <cell r="EI74">
            <v>8</v>
          </cell>
        </row>
        <row r="75">
          <cell r="B75">
            <v>12500</v>
          </cell>
          <cell r="D75">
            <v>0</v>
          </cell>
          <cell r="F75">
            <v>0</v>
          </cell>
          <cell r="H75">
            <v>0</v>
          </cell>
          <cell r="J75">
            <v>0</v>
          </cell>
          <cell r="L75">
            <v>0</v>
          </cell>
          <cell r="N75">
            <v>0</v>
          </cell>
          <cell r="P75">
            <v>0</v>
          </cell>
          <cell r="R75">
            <v>0</v>
          </cell>
          <cell r="T75">
            <v>0</v>
          </cell>
          <cell r="V75">
            <v>0</v>
          </cell>
          <cell r="X75">
            <v>0</v>
          </cell>
          <cell r="Z75">
            <v>0</v>
          </cell>
          <cell r="AB75">
            <v>0</v>
          </cell>
          <cell r="AD75">
            <v>0</v>
          </cell>
          <cell r="AF75">
            <v>0</v>
          </cell>
          <cell r="AH75">
            <v>0</v>
          </cell>
          <cell r="AJ75">
            <v>0</v>
          </cell>
          <cell r="AL75">
            <v>0</v>
          </cell>
          <cell r="AN75">
            <v>0</v>
          </cell>
          <cell r="AP75">
            <v>0</v>
          </cell>
          <cell r="AR75">
            <v>0</v>
          </cell>
          <cell r="AT75">
            <v>0</v>
          </cell>
          <cell r="AV75">
            <v>0</v>
          </cell>
          <cell r="AX75">
            <v>0</v>
          </cell>
          <cell r="AZ75">
            <v>0</v>
          </cell>
          <cell r="BB75">
            <v>0</v>
          </cell>
          <cell r="BD75">
            <v>0</v>
          </cell>
          <cell r="BF75">
            <v>0</v>
          </cell>
          <cell r="BH75">
            <v>0</v>
          </cell>
          <cell r="BJ75">
            <v>0</v>
          </cell>
          <cell r="BL75">
            <v>0</v>
          </cell>
          <cell r="BN75">
            <v>0</v>
          </cell>
          <cell r="BP75">
            <v>0</v>
          </cell>
          <cell r="BR75">
            <v>0</v>
          </cell>
          <cell r="BT75">
            <v>0</v>
          </cell>
          <cell r="BV75">
            <v>0</v>
          </cell>
          <cell r="BX75">
            <v>0</v>
          </cell>
          <cell r="BZ75">
            <v>0</v>
          </cell>
          <cell r="CB75">
            <v>0</v>
          </cell>
          <cell r="CD75">
            <v>0</v>
          </cell>
          <cell r="CF75">
            <v>0</v>
          </cell>
          <cell r="CH75">
            <v>0</v>
          </cell>
          <cell r="CJ75">
            <v>0</v>
          </cell>
          <cell r="CL75">
            <v>0</v>
          </cell>
          <cell r="CN75">
            <v>0</v>
          </cell>
          <cell r="CP75">
            <v>0</v>
          </cell>
          <cell r="CR75">
            <v>0</v>
          </cell>
          <cell r="CT75">
            <v>0</v>
          </cell>
          <cell r="CV75">
            <v>0</v>
          </cell>
          <cell r="CX75">
            <v>0</v>
          </cell>
          <cell r="CZ75">
            <v>0</v>
          </cell>
          <cell r="DB75">
            <v>0</v>
          </cell>
          <cell r="DD75">
            <v>0</v>
          </cell>
          <cell r="DF75">
            <v>0</v>
          </cell>
          <cell r="DH75">
            <v>0</v>
          </cell>
          <cell r="DJ75">
            <v>0</v>
          </cell>
          <cell r="DL75">
            <v>0</v>
          </cell>
          <cell r="DN75">
            <v>0</v>
          </cell>
          <cell r="DP75">
            <v>0</v>
          </cell>
          <cell r="DR75">
            <v>0</v>
          </cell>
          <cell r="DT75">
            <v>0</v>
          </cell>
          <cell r="DV75">
            <v>0</v>
          </cell>
          <cell r="DX75">
            <v>0</v>
          </cell>
          <cell r="DZ75">
            <v>0</v>
          </cell>
          <cell r="EB75">
            <v>0</v>
          </cell>
          <cell r="ED75">
            <v>0</v>
          </cell>
          <cell r="EF75">
            <v>0</v>
          </cell>
          <cell r="EH75">
            <v>0</v>
          </cell>
          <cell r="EI75">
            <v>0</v>
          </cell>
        </row>
        <row r="76">
          <cell r="B76">
            <v>0</v>
          </cell>
          <cell r="D76">
            <v>0</v>
          </cell>
          <cell r="F76">
            <v>0</v>
          </cell>
          <cell r="H76">
            <v>0</v>
          </cell>
          <cell r="J76">
            <v>0</v>
          </cell>
          <cell r="L76">
            <v>0</v>
          </cell>
          <cell r="N76">
            <v>0</v>
          </cell>
          <cell r="P76">
            <v>0</v>
          </cell>
          <cell r="R76">
            <v>0</v>
          </cell>
          <cell r="T76">
            <v>0</v>
          </cell>
          <cell r="V76">
            <v>0</v>
          </cell>
          <cell r="X76">
            <v>0</v>
          </cell>
          <cell r="Z76">
            <v>0</v>
          </cell>
          <cell r="AB76">
            <v>0</v>
          </cell>
          <cell r="AD76">
            <v>0</v>
          </cell>
          <cell r="AF76">
            <v>0</v>
          </cell>
          <cell r="AH76">
            <v>0</v>
          </cell>
          <cell r="AJ76">
            <v>0</v>
          </cell>
          <cell r="AL76">
            <v>0</v>
          </cell>
          <cell r="AN76">
            <v>0</v>
          </cell>
          <cell r="AP76">
            <v>0</v>
          </cell>
          <cell r="AR76">
            <v>0</v>
          </cell>
          <cell r="AT76">
            <v>0</v>
          </cell>
          <cell r="AV76">
            <v>0</v>
          </cell>
          <cell r="AX76">
            <v>0</v>
          </cell>
          <cell r="AZ76">
            <v>0</v>
          </cell>
          <cell r="BB76">
            <v>0</v>
          </cell>
          <cell r="BD76">
            <v>0</v>
          </cell>
          <cell r="BF76">
            <v>0</v>
          </cell>
          <cell r="BH76">
            <v>0</v>
          </cell>
          <cell r="BJ76">
            <v>0</v>
          </cell>
          <cell r="BL76">
            <v>0</v>
          </cell>
          <cell r="BN76">
            <v>0</v>
          </cell>
          <cell r="BP76">
            <v>0</v>
          </cell>
          <cell r="BR76">
            <v>0</v>
          </cell>
          <cell r="BT76">
            <v>0</v>
          </cell>
          <cell r="BV76">
            <v>0</v>
          </cell>
          <cell r="BX76">
            <v>0</v>
          </cell>
          <cell r="BZ76">
            <v>0</v>
          </cell>
          <cell r="CB76">
            <v>0</v>
          </cell>
          <cell r="CD76">
            <v>0</v>
          </cell>
          <cell r="CF76">
            <v>0</v>
          </cell>
          <cell r="CH76">
            <v>0</v>
          </cell>
          <cell r="CJ76">
            <v>0</v>
          </cell>
          <cell r="CL76">
            <v>0</v>
          </cell>
          <cell r="CN76">
            <v>0</v>
          </cell>
          <cell r="CP76">
            <v>0</v>
          </cell>
          <cell r="CR76">
            <v>0</v>
          </cell>
          <cell r="CT76">
            <v>0</v>
          </cell>
          <cell r="CV76">
            <v>0</v>
          </cell>
          <cell r="CX76">
            <v>0</v>
          </cell>
          <cell r="CZ76">
            <v>0</v>
          </cell>
          <cell r="DB76">
            <v>0</v>
          </cell>
          <cell r="DD76">
            <v>0</v>
          </cell>
          <cell r="DF76">
            <v>0</v>
          </cell>
          <cell r="DH76">
            <v>0</v>
          </cell>
          <cell r="DJ76">
            <v>0</v>
          </cell>
          <cell r="DL76">
            <v>0</v>
          </cell>
          <cell r="DN76">
            <v>0</v>
          </cell>
          <cell r="DP76">
            <v>0</v>
          </cell>
          <cell r="DR76">
            <v>0</v>
          </cell>
          <cell r="DT76">
            <v>0</v>
          </cell>
          <cell r="DV76">
            <v>0</v>
          </cell>
          <cell r="DX76">
            <v>0</v>
          </cell>
          <cell r="DZ76">
            <v>0</v>
          </cell>
          <cell r="EB76">
            <v>0</v>
          </cell>
          <cell r="ED76">
            <v>0</v>
          </cell>
          <cell r="EF76">
            <v>0</v>
          </cell>
          <cell r="EH76">
            <v>0</v>
          </cell>
          <cell r="EI76">
            <v>0</v>
          </cell>
        </row>
        <row r="77">
          <cell r="EI77">
            <v>68</v>
          </cell>
          <cell r="EJ77" t="str">
            <v>Prämie alt</v>
          </cell>
        </row>
        <row r="78">
          <cell r="B78">
            <v>0</v>
          </cell>
          <cell r="D78">
            <v>1</v>
          </cell>
          <cell r="F78">
            <v>1</v>
          </cell>
          <cell r="H78">
            <v>1</v>
          </cell>
          <cell r="J78">
            <v>1</v>
          </cell>
          <cell r="L78">
            <v>1</v>
          </cell>
          <cell r="N78">
            <v>1</v>
          </cell>
          <cell r="P78">
            <v>1</v>
          </cell>
          <cell r="R78">
            <v>1</v>
          </cell>
          <cell r="T78">
            <v>1</v>
          </cell>
          <cell r="V78">
            <v>1</v>
          </cell>
          <cell r="X78">
            <v>1</v>
          </cell>
          <cell r="Z78">
            <v>1</v>
          </cell>
          <cell r="AB78">
            <v>1</v>
          </cell>
          <cell r="AD78">
            <v>1</v>
          </cell>
          <cell r="AF78">
            <v>1</v>
          </cell>
          <cell r="AH78">
            <v>1</v>
          </cell>
          <cell r="AJ78">
            <v>1</v>
          </cell>
          <cell r="AL78">
            <v>0</v>
          </cell>
          <cell r="AN78">
            <v>0</v>
          </cell>
          <cell r="AP78">
            <v>0</v>
          </cell>
          <cell r="AR78">
            <v>0</v>
          </cell>
          <cell r="AT78">
            <v>0</v>
          </cell>
          <cell r="AV78">
            <v>0</v>
          </cell>
          <cell r="AX78">
            <v>0</v>
          </cell>
          <cell r="AZ78">
            <v>0</v>
          </cell>
          <cell r="BB78">
            <v>0</v>
          </cell>
          <cell r="BD78">
            <v>0</v>
          </cell>
          <cell r="BF78">
            <v>1</v>
          </cell>
          <cell r="BH78">
            <v>1</v>
          </cell>
          <cell r="BJ78">
            <v>1</v>
          </cell>
          <cell r="BL78">
            <v>1</v>
          </cell>
          <cell r="BN78">
            <v>1</v>
          </cell>
          <cell r="BP78">
            <v>1</v>
          </cell>
          <cell r="BR78">
            <v>1</v>
          </cell>
          <cell r="BT78">
            <v>1</v>
          </cell>
          <cell r="BV78">
            <v>1</v>
          </cell>
          <cell r="BX78">
            <v>1</v>
          </cell>
          <cell r="BZ78">
            <v>1</v>
          </cell>
          <cell r="CB78">
            <v>1</v>
          </cell>
          <cell r="CD78">
            <v>1</v>
          </cell>
          <cell r="CF78">
            <v>1</v>
          </cell>
          <cell r="CH78">
            <v>1</v>
          </cell>
          <cell r="CJ78">
            <v>1</v>
          </cell>
          <cell r="CL78">
            <v>1</v>
          </cell>
          <cell r="CN78">
            <v>1</v>
          </cell>
          <cell r="CP78">
            <v>1</v>
          </cell>
          <cell r="CR78">
            <v>1</v>
          </cell>
          <cell r="CT78">
            <v>1</v>
          </cell>
          <cell r="CV78">
            <v>1</v>
          </cell>
          <cell r="CX78">
            <v>1</v>
          </cell>
          <cell r="CZ78">
            <v>1</v>
          </cell>
          <cell r="DB78">
            <v>1</v>
          </cell>
          <cell r="DD78">
            <v>1</v>
          </cell>
          <cell r="DF78">
            <v>1</v>
          </cell>
          <cell r="DH78">
            <v>1</v>
          </cell>
          <cell r="DJ78">
            <v>1</v>
          </cell>
          <cell r="DL78">
            <v>1</v>
          </cell>
          <cell r="DN78">
            <v>1</v>
          </cell>
          <cell r="DP78">
            <v>1</v>
          </cell>
          <cell r="DR78">
            <v>1</v>
          </cell>
          <cell r="DT78">
            <v>1</v>
          </cell>
          <cell r="DV78">
            <v>1</v>
          </cell>
          <cell r="DX78">
            <v>1</v>
          </cell>
          <cell r="DZ78">
            <v>1</v>
          </cell>
          <cell r="EB78">
            <v>1</v>
          </cell>
          <cell r="ED78">
            <v>1</v>
          </cell>
          <cell r="EF78">
            <v>1</v>
          </cell>
          <cell r="EH78">
            <v>1</v>
          </cell>
          <cell r="EI78">
            <v>58</v>
          </cell>
        </row>
        <row r="79">
          <cell r="B79">
            <v>2500</v>
          </cell>
          <cell r="D79">
            <v>0</v>
          </cell>
          <cell r="F79">
            <v>0</v>
          </cell>
          <cell r="H79">
            <v>0</v>
          </cell>
          <cell r="J79">
            <v>0</v>
          </cell>
          <cell r="L79">
            <v>0</v>
          </cell>
          <cell r="N79">
            <v>0</v>
          </cell>
          <cell r="P79">
            <v>0</v>
          </cell>
          <cell r="R79">
            <v>0</v>
          </cell>
          <cell r="T79">
            <v>0</v>
          </cell>
          <cell r="V79">
            <v>0</v>
          </cell>
          <cell r="X79">
            <v>0</v>
          </cell>
          <cell r="Z79">
            <v>0</v>
          </cell>
          <cell r="AB79">
            <v>0</v>
          </cell>
          <cell r="AD79">
            <v>0</v>
          </cell>
          <cell r="AF79">
            <v>0</v>
          </cell>
          <cell r="AH79">
            <v>0</v>
          </cell>
          <cell r="AJ79">
            <v>0</v>
          </cell>
          <cell r="AL79">
            <v>0</v>
          </cell>
          <cell r="AN79">
            <v>1</v>
          </cell>
          <cell r="AP79">
            <v>0</v>
          </cell>
          <cell r="AR79">
            <v>0</v>
          </cell>
          <cell r="AT79">
            <v>0</v>
          </cell>
          <cell r="AV79">
            <v>0</v>
          </cell>
          <cell r="AX79">
            <v>1</v>
          </cell>
          <cell r="AZ79">
            <v>0</v>
          </cell>
          <cell r="BB79">
            <v>0</v>
          </cell>
          <cell r="BD79">
            <v>0</v>
          </cell>
          <cell r="BF79">
            <v>0</v>
          </cell>
          <cell r="BH79">
            <v>0</v>
          </cell>
          <cell r="BJ79">
            <v>0</v>
          </cell>
          <cell r="BL79">
            <v>0</v>
          </cell>
          <cell r="BN79">
            <v>0</v>
          </cell>
          <cell r="BP79">
            <v>0</v>
          </cell>
          <cell r="BR79">
            <v>0</v>
          </cell>
          <cell r="BT79">
            <v>0</v>
          </cell>
          <cell r="BV79">
            <v>0</v>
          </cell>
          <cell r="BX79">
            <v>0</v>
          </cell>
          <cell r="BZ79">
            <v>0</v>
          </cell>
          <cell r="CB79">
            <v>0</v>
          </cell>
          <cell r="CD79">
            <v>0</v>
          </cell>
          <cell r="CF79">
            <v>0</v>
          </cell>
          <cell r="CH79">
            <v>0</v>
          </cell>
          <cell r="CJ79">
            <v>0</v>
          </cell>
          <cell r="CL79">
            <v>0</v>
          </cell>
          <cell r="CN79">
            <v>0</v>
          </cell>
          <cell r="CP79">
            <v>0</v>
          </cell>
          <cell r="CR79">
            <v>0</v>
          </cell>
          <cell r="CT79">
            <v>0</v>
          </cell>
          <cell r="CV79">
            <v>0</v>
          </cell>
          <cell r="CX79">
            <v>0</v>
          </cell>
          <cell r="CZ79">
            <v>0</v>
          </cell>
          <cell r="DB79">
            <v>0</v>
          </cell>
          <cell r="DD79">
            <v>0</v>
          </cell>
          <cell r="DF79">
            <v>0</v>
          </cell>
          <cell r="DH79">
            <v>0</v>
          </cell>
          <cell r="DJ79">
            <v>0</v>
          </cell>
          <cell r="DL79">
            <v>0</v>
          </cell>
          <cell r="DN79">
            <v>0</v>
          </cell>
          <cell r="DP79">
            <v>0</v>
          </cell>
          <cell r="DR79">
            <v>0</v>
          </cell>
          <cell r="DT79">
            <v>0</v>
          </cell>
          <cell r="DV79">
            <v>0</v>
          </cell>
          <cell r="DX79">
            <v>0</v>
          </cell>
          <cell r="DZ79">
            <v>0</v>
          </cell>
          <cell r="EB79">
            <v>0</v>
          </cell>
          <cell r="ED79">
            <v>0</v>
          </cell>
          <cell r="EF79">
            <v>0</v>
          </cell>
          <cell r="EH79">
            <v>0</v>
          </cell>
          <cell r="EI79">
            <v>2</v>
          </cell>
        </row>
        <row r="80">
          <cell r="B80">
            <v>5000</v>
          </cell>
          <cell r="D80">
            <v>0</v>
          </cell>
          <cell r="F80">
            <v>0</v>
          </cell>
          <cell r="H80">
            <v>0</v>
          </cell>
          <cell r="J80">
            <v>0</v>
          </cell>
          <cell r="L80">
            <v>0</v>
          </cell>
          <cell r="N80">
            <v>0</v>
          </cell>
          <cell r="P80">
            <v>0</v>
          </cell>
          <cell r="R80">
            <v>0</v>
          </cell>
          <cell r="T80">
            <v>0</v>
          </cell>
          <cell r="V80">
            <v>0</v>
          </cell>
          <cell r="X80">
            <v>0</v>
          </cell>
          <cell r="Z80">
            <v>0</v>
          </cell>
          <cell r="AB80">
            <v>0</v>
          </cell>
          <cell r="AD80">
            <v>0</v>
          </cell>
          <cell r="AF80">
            <v>0</v>
          </cell>
          <cell r="AH80">
            <v>0</v>
          </cell>
          <cell r="AJ80">
            <v>0</v>
          </cell>
          <cell r="AL80">
            <v>1</v>
          </cell>
          <cell r="AN80">
            <v>0</v>
          </cell>
          <cell r="AP80">
            <v>0</v>
          </cell>
          <cell r="AR80">
            <v>0</v>
          </cell>
          <cell r="AT80">
            <v>1</v>
          </cell>
          <cell r="AV80">
            <v>1</v>
          </cell>
          <cell r="AX80">
            <v>0</v>
          </cell>
          <cell r="AZ80">
            <v>1</v>
          </cell>
          <cell r="BB80">
            <v>1</v>
          </cell>
          <cell r="BD80">
            <v>1</v>
          </cell>
          <cell r="BF80">
            <v>0</v>
          </cell>
          <cell r="BH80">
            <v>0</v>
          </cell>
          <cell r="BJ80">
            <v>0</v>
          </cell>
          <cell r="BL80">
            <v>0</v>
          </cell>
          <cell r="BN80">
            <v>0</v>
          </cell>
          <cell r="BP80">
            <v>0</v>
          </cell>
          <cell r="BR80">
            <v>0</v>
          </cell>
          <cell r="BT80">
            <v>0</v>
          </cell>
          <cell r="BV80">
            <v>0</v>
          </cell>
          <cell r="BX80">
            <v>0</v>
          </cell>
          <cell r="BZ80">
            <v>0</v>
          </cell>
          <cell r="CB80">
            <v>0</v>
          </cell>
          <cell r="CD80">
            <v>0</v>
          </cell>
          <cell r="CF80">
            <v>0</v>
          </cell>
          <cell r="CH80">
            <v>0</v>
          </cell>
          <cell r="CJ80">
            <v>0</v>
          </cell>
          <cell r="CL80">
            <v>0</v>
          </cell>
          <cell r="CN80">
            <v>0</v>
          </cell>
          <cell r="CP80">
            <v>0</v>
          </cell>
          <cell r="CR80">
            <v>0</v>
          </cell>
          <cell r="CT80">
            <v>0</v>
          </cell>
          <cell r="CV80">
            <v>0</v>
          </cell>
          <cell r="CX80">
            <v>0</v>
          </cell>
          <cell r="CZ80">
            <v>0</v>
          </cell>
          <cell r="DB80">
            <v>0</v>
          </cell>
          <cell r="DD80">
            <v>0</v>
          </cell>
          <cell r="DF80">
            <v>0</v>
          </cell>
          <cell r="DH80">
            <v>0</v>
          </cell>
          <cell r="DJ80">
            <v>0</v>
          </cell>
          <cell r="DL80">
            <v>0</v>
          </cell>
          <cell r="DN80">
            <v>0</v>
          </cell>
          <cell r="DP80">
            <v>0</v>
          </cell>
          <cell r="DR80">
            <v>0</v>
          </cell>
          <cell r="DT80">
            <v>0</v>
          </cell>
          <cell r="DV80">
            <v>0</v>
          </cell>
          <cell r="DX80">
            <v>0</v>
          </cell>
          <cell r="DZ80">
            <v>0</v>
          </cell>
          <cell r="EB80">
            <v>0</v>
          </cell>
          <cell r="ED80">
            <v>0</v>
          </cell>
          <cell r="EF80">
            <v>0</v>
          </cell>
          <cell r="EH80">
            <v>0</v>
          </cell>
          <cell r="EI80">
            <v>6</v>
          </cell>
        </row>
        <row r="81">
          <cell r="B81">
            <v>7500</v>
          </cell>
          <cell r="D81">
            <v>0</v>
          </cell>
          <cell r="F81">
            <v>0</v>
          </cell>
          <cell r="H81">
            <v>0</v>
          </cell>
          <cell r="J81">
            <v>0</v>
          </cell>
          <cell r="L81">
            <v>0</v>
          </cell>
          <cell r="N81">
            <v>0</v>
          </cell>
          <cell r="P81">
            <v>0</v>
          </cell>
          <cell r="R81">
            <v>0</v>
          </cell>
          <cell r="T81">
            <v>0</v>
          </cell>
          <cell r="V81">
            <v>0</v>
          </cell>
          <cell r="X81">
            <v>0</v>
          </cell>
          <cell r="Z81">
            <v>0</v>
          </cell>
          <cell r="AB81">
            <v>0</v>
          </cell>
          <cell r="AD81">
            <v>0</v>
          </cell>
          <cell r="AF81">
            <v>0</v>
          </cell>
          <cell r="AH81">
            <v>0</v>
          </cell>
          <cell r="AJ81">
            <v>0</v>
          </cell>
          <cell r="AL81">
            <v>0</v>
          </cell>
          <cell r="AN81">
            <v>0</v>
          </cell>
          <cell r="AP81">
            <v>1</v>
          </cell>
          <cell r="AR81">
            <v>1</v>
          </cell>
          <cell r="AT81">
            <v>0</v>
          </cell>
          <cell r="AV81">
            <v>0</v>
          </cell>
          <cell r="AX81">
            <v>0</v>
          </cell>
          <cell r="AZ81">
            <v>0</v>
          </cell>
          <cell r="BB81">
            <v>0</v>
          </cell>
          <cell r="BD81">
            <v>0</v>
          </cell>
          <cell r="BF81">
            <v>0</v>
          </cell>
          <cell r="BH81">
            <v>0</v>
          </cell>
          <cell r="BJ81">
            <v>0</v>
          </cell>
          <cell r="BL81">
            <v>0</v>
          </cell>
          <cell r="BN81">
            <v>0</v>
          </cell>
          <cell r="BP81">
            <v>0</v>
          </cell>
          <cell r="BR81">
            <v>0</v>
          </cell>
          <cell r="BT81">
            <v>0</v>
          </cell>
          <cell r="BV81">
            <v>0</v>
          </cell>
          <cell r="BX81">
            <v>0</v>
          </cell>
          <cell r="BZ81">
            <v>0</v>
          </cell>
          <cell r="CB81">
            <v>0</v>
          </cell>
          <cell r="CD81">
            <v>0</v>
          </cell>
          <cell r="CF81">
            <v>0</v>
          </cell>
          <cell r="CH81">
            <v>0</v>
          </cell>
          <cell r="CJ81">
            <v>0</v>
          </cell>
          <cell r="CL81">
            <v>0</v>
          </cell>
          <cell r="CN81">
            <v>0</v>
          </cell>
          <cell r="CP81">
            <v>0</v>
          </cell>
          <cell r="CR81">
            <v>0</v>
          </cell>
          <cell r="CT81">
            <v>0</v>
          </cell>
          <cell r="CV81">
            <v>0</v>
          </cell>
          <cell r="CX81">
            <v>0</v>
          </cell>
          <cell r="CZ81">
            <v>0</v>
          </cell>
          <cell r="DB81">
            <v>0</v>
          </cell>
          <cell r="DD81">
            <v>0</v>
          </cell>
          <cell r="DF81">
            <v>0</v>
          </cell>
          <cell r="DH81">
            <v>0</v>
          </cell>
          <cell r="DJ81">
            <v>0</v>
          </cell>
          <cell r="DL81">
            <v>0</v>
          </cell>
          <cell r="DN81">
            <v>0</v>
          </cell>
          <cell r="DP81">
            <v>0</v>
          </cell>
          <cell r="DR81">
            <v>0</v>
          </cell>
          <cell r="DT81">
            <v>0</v>
          </cell>
          <cell r="DV81">
            <v>0</v>
          </cell>
          <cell r="DX81">
            <v>0</v>
          </cell>
          <cell r="DZ81">
            <v>0</v>
          </cell>
          <cell r="EB81">
            <v>0</v>
          </cell>
          <cell r="ED81">
            <v>0</v>
          </cell>
          <cell r="EF81">
            <v>0</v>
          </cell>
          <cell r="EH81">
            <v>0</v>
          </cell>
          <cell r="EI81">
            <v>2</v>
          </cell>
        </row>
        <row r="82">
          <cell r="B82">
            <v>10000</v>
          </cell>
          <cell r="D82">
            <v>0</v>
          </cell>
          <cell r="F82">
            <v>0</v>
          </cell>
          <cell r="H82">
            <v>0</v>
          </cell>
          <cell r="J82">
            <v>0</v>
          </cell>
          <cell r="L82">
            <v>0</v>
          </cell>
          <cell r="N82">
            <v>0</v>
          </cell>
          <cell r="P82">
            <v>0</v>
          </cell>
          <cell r="R82">
            <v>0</v>
          </cell>
          <cell r="T82">
            <v>0</v>
          </cell>
          <cell r="V82">
            <v>0</v>
          </cell>
          <cell r="X82">
            <v>0</v>
          </cell>
          <cell r="Z82">
            <v>0</v>
          </cell>
          <cell r="AB82">
            <v>0</v>
          </cell>
          <cell r="AD82">
            <v>0</v>
          </cell>
          <cell r="AF82">
            <v>0</v>
          </cell>
          <cell r="AH82">
            <v>0</v>
          </cell>
          <cell r="AJ82">
            <v>0</v>
          </cell>
          <cell r="AL82">
            <v>0</v>
          </cell>
          <cell r="AN82">
            <v>0</v>
          </cell>
          <cell r="AP82">
            <v>0</v>
          </cell>
          <cell r="AR82">
            <v>0</v>
          </cell>
          <cell r="AT82">
            <v>0</v>
          </cell>
          <cell r="AV82">
            <v>0</v>
          </cell>
          <cell r="AX82">
            <v>0</v>
          </cell>
          <cell r="AZ82">
            <v>0</v>
          </cell>
          <cell r="BB82">
            <v>0</v>
          </cell>
          <cell r="BD82">
            <v>0</v>
          </cell>
          <cell r="BF82">
            <v>0</v>
          </cell>
          <cell r="BH82">
            <v>0</v>
          </cell>
          <cell r="BJ82">
            <v>0</v>
          </cell>
          <cell r="BL82">
            <v>0</v>
          </cell>
          <cell r="BN82">
            <v>0</v>
          </cell>
          <cell r="BP82">
            <v>0</v>
          </cell>
          <cell r="BR82">
            <v>0</v>
          </cell>
          <cell r="BT82">
            <v>0</v>
          </cell>
          <cell r="BV82">
            <v>0</v>
          </cell>
          <cell r="BX82">
            <v>0</v>
          </cell>
          <cell r="BZ82">
            <v>0</v>
          </cell>
          <cell r="CB82">
            <v>0</v>
          </cell>
          <cell r="CD82">
            <v>0</v>
          </cell>
          <cell r="CF82">
            <v>0</v>
          </cell>
          <cell r="CH82">
            <v>0</v>
          </cell>
          <cell r="CJ82">
            <v>0</v>
          </cell>
          <cell r="CL82">
            <v>0</v>
          </cell>
          <cell r="CN82">
            <v>0</v>
          </cell>
          <cell r="CP82">
            <v>0</v>
          </cell>
          <cell r="CR82">
            <v>0</v>
          </cell>
          <cell r="CT82">
            <v>0</v>
          </cell>
          <cell r="CV82">
            <v>0</v>
          </cell>
          <cell r="CX82">
            <v>0</v>
          </cell>
          <cell r="CZ82">
            <v>0</v>
          </cell>
          <cell r="DB82">
            <v>0</v>
          </cell>
          <cell r="DD82">
            <v>0</v>
          </cell>
          <cell r="DF82">
            <v>0</v>
          </cell>
          <cell r="DH82">
            <v>0</v>
          </cell>
          <cell r="DJ82">
            <v>0</v>
          </cell>
          <cell r="DL82">
            <v>0</v>
          </cell>
          <cell r="DN82">
            <v>0</v>
          </cell>
          <cell r="DP82">
            <v>0</v>
          </cell>
          <cell r="DR82">
            <v>0</v>
          </cell>
          <cell r="DT82">
            <v>0</v>
          </cell>
          <cell r="DV82">
            <v>0</v>
          </cell>
          <cell r="DX82">
            <v>0</v>
          </cell>
          <cell r="DZ82">
            <v>0</v>
          </cell>
          <cell r="EB82">
            <v>0</v>
          </cell>
          <cell r="ED82">
            <v>0</v>
          </cell>
          <cell r="EF82">
            <v>0</v>
          </cell>
          <cell r="EH82">
            <v>0</v>
          </cell>
          <cell r="EI82">
            <v>0</v>
          </cell>
        </row>
        <row r="83">
          <cell r="B83">
            <v>12500</v>
          </cell>
          <cell r="D83">
            <v>0</v>
          </cell>
          <cell r="F83">
            <v>0</v>
          </cell>
          <cell r="H83">
            <v>0</v>
          </cell>
          <cell r="J83">
            <v>0</v>
          </cell>
          <cell r="L83">
            <v>0</v>
          </cell>
          <cell r="N83">
            <v>0</v>
          </cell>
          <cell r="P83">
            <v>0</v>
          </cell>
          <cell r="R83">
            <v>0</v>
          </cell>
          <cell r="T83">
            <v>0</v>
          </cell>
          <cell r="V83">
            <v>0</v>
          </cell>
          <cell r="X83">
            <v>0</v>
          </cell>
          <cell r="Z83">
            <v>0</v>
          </cell>
          <cell r="AB83">
            <v>0</v>
          </cell>
          <cell r="AD83">
            <v>0</v>
          </cell>
          <cell r="AF83">
            <v>0</v>
          </cell>
          <cell r="AH83">
            <v>0</v>
          </cell>
          <cell r="AJ83">
            <v>0</v>
          </cell>
          <cell r="AL83">
            <v>0</v>
          </cell>
          <cell r="AN83">
            <v>0</v>
          </cell>
          <cell r="AP83">
            <v>0</v>
          </cell>
          <cell r="AR83">
            <v>0</v>
          </cell>
          <cell r="AT83">
            <v>0</v>
          </cell>
          <cell r="AV83">
            <v>0</v>
          </cell>
          <cell r="AX83">
            <v>0</v>
          </cell>
          <cell r="AZ83">
            <v>0</v>
          </cell>
          <cell r="BB83">
            <v>0</v>
          </cell>
          <cell r="BD83">
            <v>0</v>
          </cell>
          <cell r="BF83">
            <v>0</v>
          </cell>
          <cell r="BH83">
            <v>0</v>
          </cell>
          <cell r="BJ83">
            <v>0</v>
          </cell>
          <cell r="BL83">
            <v>0</v>
          </cell>
          <cell r="BN83">
            <v>0</v>
          </cell>
          <cell r="BP83">
            <v>0</v>
          </cell>
          <cell r="BR83">
            <v>0</v>
          </cell>
          <cell r="BT83">
            <v>0</v>
          </cell>
          <cell r="BV83">
            <v>0</v>
          </cell>
          <cell r="BX83">
            <v>0</v>
          </cell>
          <cell r="BZ83">
            <v>0</v>
          </cell>
          <cell r="CB83">
            <v>0</v>
          </cell>
          <cell r="CD83">
            <v>0</v>
          </cell>
          <cell r="CF83">
            <v>0</v>
          </cell>
          <cell r="CH83">
            <v>0</v>
          </cell>
          <cell r="CJ83">
            <v>0</v>
          </cell>
          <cell r="CL83">
            <v>0</v>
          </cell>
          <cell r="CN83">
            <v>0</v>
          </cell>
          <cell r="CP83">
            <v>0</v>
          </cell>
          <cell r="CR83">
            <v>0</v>
          </cell>
          <cell r="CT83">
            <v>0</v>
          </cell>
          <cell r="CV83">
            <v>0</v>
          </cell>
          <cell r="CX83">
            <v>0</v>
          </cell>
          <cell r="CZ83">
            <v>0</v>
          </cell>
          <cell r="DB83">
            <v>0</v>
          </cell>
          <cell r="DD83">
            <v>0</v>
          </cell>
          <cell r="DF83">
            <v>0</v>
          </cell>
          <cell r="DH83">
            <v>0</v>
          </cell>
          <cell r="DJ83">
            <v>0</v>
          </cell>
          <cell r="DL83">
            <v>0</v>
          </cell>
          <cell r="DN83">
            <v>0</v>
          </cell>
          <cell r="DP83">
            <v>0</v>
          </cell>
          <cell r="DR83">
            <v>0</v>
          </cell>
          <cell r="DT83">
            <v>0</v>
          </cell>
          <cell r="DV83">
            <v>0</v>
          </cell>
          <cell r="DX83">
            <v>0</v>
          </cell>
          <cell r="DZ83">
            <v>0</v>
          </cell>
          <cell r="EB83">
            <v>0</v>
          </cell>
          <cell r="ED83">
            <v>0</v>
          </cell>
          <cell r="EF83">
            <v>0</v>
          </cell>
          <cell r="EH83">
            <v>0</v>
          </cell>
          <cell r="EI83">
            <v>0</v>
          </cell>
        </row>
        <row r="84">
          <cell r="B84">
            <v>12500</v>
          </cell>
          <cell r="D84">
            <v>0</v>
          </cell>
          <cell r="F84">
            <v>0</v>
          </cell>
          <cell r="H84">
            <v>0</v>
          </cell>
          <cell r="J84">
            <v>0</v>
          </cell>
          <cell r="L84">
            <v>0</v>
          </cell>
          <cell r="N84">
            <v>0</v>
          </cell>
          <cell r="P84">
            <v>0</v>
          </cell>
          <cell r="R84">
            <v>0</v>
          </cell>
          <cell r="T84">
            <v>0</v>
          </cell>
          <cell r="V84">
            <v>0</v>
          </cell>
          <cell r="X84">
            <v>0</v>
          </cell>
          <cell r="Z84">
            <v>0</v>
          </cell>
          <cell r="AB84">
            <v>0</v>
          </cell>
          <cell r="AD84">
            <v>0</v>
          </cell>
          <cell r="AF84">
            <v>0</v>
          </cell>
          <cell r="AH84">
            <v>0</v>
          </cell>
          <cell r="AJ84">
            <v>0</v>
          </cell>
          <cell r="AL84">
            <v>0</v>
          </cell>
          <cell r="AN84">
            <v>0</v>
          </cell>
          <cell r="AP84">
            <v>0</v>
          </cell>
          <cell r="AR84">
            <v>0</v>
          </cell>
          <cell r="AT84">
            <v>0</v>
          </cell>
          <cell r="AV84">
            <v>0</v>
          </cell>
          <cell r="AX84">
            <v>0</v>
          </cell>
          <cell r="AZ84">
            <v>0</v>
          </cell>
          <cell r="BB84">
            <v>0</v>
          </cell>
          <cell r="BD84">
            <v>0</v>
          </cell>
          <cell r="BF84">
            <v>0</v>
          </cell>
          <cell r="BH84">
            <v>0</v>
          </cell>
          <cell r="BJ84">
            <v>0</v>
          </cell>
          <cell r="BL84">
            <v>0</v>
          </cell>
          <cell r="BN84">
            <v>0</v>
          </cell>
          <cell r="BP84">
            <v>0</v>
          </cell>
          <cell r="BR84">
            <v>0</v>
          </cell>
          <cell r="BT84">
            <v>0</v>
          </cell>
          <cell r="BV84">
            <v>0</v>
          </cell>
          <cell r="BX84">
            <v>0</v>
          </cell>
          <cell r="BZ84">
            <v>0</v>
          </cell>
          <cell r="CB84">
            <v>0</v>
          </cell>
          <cell r="CD84">
            <v>0</v>
          </cell>
          <cell r="CF84">
            <v>0</v>
          </cell>
          <cell r="CH84">
            <v>0</v>
          </cell>
          <cell r="CJ84">
            <v>0</v>
          </cell>
          <cell r="CL84">
            <v>0</v>
          </cell>
          <cell r="CN84">
            <v>0</v>
          </cell>
          <cell r="CP84">
            <v>0</v>
          </cell>
          <cell r="CR84">
            <v>0</v>
          </cell>
          <cell r="CT84">
            <v>0</v>
          </cell>
          <cell r="CV84">
            <v>0</v>
          </cell>
          <cell r="CX84">
            <v>0</v>
          </cell>
          <cell r="CZ84">
            <v>0</v>
          </cell>
          <cell r="DB84">
            <v>0</v>
          </cell>
          <cell r="DD84">
            <v>0</v>
          </cell>
          <cell r="DF84">
            <v>0</v>
          </cell>
          <cell r="DH84">
            <v>0</v>
          </cell>
          <cell r="DJ84">
            <v>0</v>
          </cell>
          <cell r="DL84">
            <v>0</v>
          </cell>
          <cell r="DN84">
            <v>0</v>
          </cell>
          <cell r="DP84">
            <v>0</v>
          </cell>
          <cell r="DR84">
            <v>0</v>
          </cell>
          <cell r="DT84">
            <v>0</v>
          </cell>
          <cell r="DV84">
            <v>0</v>
          </cell>
          <cell r="DX84">
            <v>0</v>
          </cell>
          <cell r="DZ84">
            <v>0</v>
          </cell>
          <cell r="EB84">
            <v>0</v>
          </cell>
          <cell r="ED84">
            <v>0</v>
          </cell>
          <cell r="EF84">
            <v>0</v>
          </cell>
          <cell r="EH84">
            <v>0</v>
          </cell>
          <cell r="EI84">
            <v>0</v>
          </cell>
        </row>
        <row r="85">
          <cell r="B85">
            <v>0</v>
          </cell>
          <cell r="D85">
            <v>0</v>
          </cell>
          <cell r="F85">
            <v>0</v>
          </cell>
          <cell r="H85">
            <v>0</v>
          </cell>
          <cell r="J85">
            <v>0</v>
          </cell>
          <cell r="L85">
            <v>0</v>
          </cell>
          <cell r="N85">
            <v>0</v>
          </cell>
          <cell r="P85">
            <v>0</v>
          </cell>
          <cell r="R85">
            <v>0</v>
          </cell>
          <cell r="T85">
            <v>0</v>
          </cell>
          <cell r="V85">
            <v>0</v>
          </cell>
          <cell r="X85">
            <v>0</v>
          </cell>
          <cell r="Z85">
            <v>0</v>
          </cell>
          <cell r="AB85">
            <v>0</v>
          </cell>
          <cell r="AD85">
            <v>0</v>
          </cell>
          <cell r="AF85">
            <v>0</v>
          </cell>
          <cell r="AH85">
            <v>0</v>
          </cell>
          <cell r="AJ85">
            <v>0</v>
          </cell>
          <cell r="AL85">
            <v>0</v>
          </cell>
          <cell r="AN85">
            <v>0</v>
          </cell>
          <cell r="AP85">
            <v>0</v>
          </cell>
          <cell r="AR85">
            <v>0</v>
          </cell>
          <cell r="AT85">
            <v>0</v>
          </cell>
          <cell r="AV85">
            <v>0</v>
          </cell>
          <cell r="AX85">
            <v>0</v>
          </cell>
          <cell r="AZ85">
            <v>0</v>
          </cell>
          <cell r="BB85">
            <v>0</v>
          </cell>
          <cell r="BD85">
            <v>0</v>
          </cell>
          <cell r="BF85">
            <v>0</v>
          </cell>
          <cell r="BH85">
            <v>0</v>
          </cell>
          <cell r="BJ85">
            <v>0</v>
          </cell>
          <cell r="BL85">
            <v>0</v>
          </cell>
          <cell r="BN85">
            <v>0</v>
          </cell>
          <cell r="BP85">
            <v>0</v>
          </cell>
          <cell r="BR85">
            <v>0</v>
          </cell>
          <cell r="BT85">
            <v>0</v>
          </cell>
          <cell r="BV85">
            <v>0</v>
          </cell>
          <cell r="BX85">
            <v>0</v>
          </cell>
          <cell r="BZ85">
            <v>0</v>
          </cell>
          <cell r="CB85">
            <v>0</v>
          </cell>
          <cell r="CD85">
            <v>0</v>
          </cell>
          <cell r="CF85">
            <v>0</v>
          </cell>
          <cell r="CH85">
            <v>0</v>
          </cell>
          <cell r="CJ85">
            <v>0</v>
          </cell>
          <cell r="CL85">
            <v>0</v>
          </cell>
          <cell r="CN85">
            <v>0</v>
          </cell>
          <cell r="CP85">
            <v>0</v>
          </cell>
          <cell r="CR85">
            <v>0</v>
          </cell>
          <cell r="CT85">
            <v>0</v>
          </cell>
          <cell r="CV85">
            <v>0</v>
          </cell>
          <cell r="CX85">
            <v>0</v>
          </cell>
          <cell r="CZ85">
            <v>0</v>
          </cell>
          <cell r="DB85">
            <v>0</v>
          </cell>
          <cell r="DD85">
            <v>0</v>
          </cell>
          <cell r="DF85">
            <v>0</v>
          </cell>
          <cell r="DH85">
            <v>0</v>
          </cell>
          <cell r="DJ85">
            <v>0</v>
          </cell>
          <cell r="DL85">
            <v>0</v>
          </cell>
          <cell r="DN85">
            <v>0</v>
          </cell>
          <cell r="DP85">
            <v>0</v>
          </cell>
          <cell r="DR85">
            <v>0</v>
          </cell>
          <cell r="DT85">
            <v>0</v>
          </cell>
          <cell r="DV85">
            <v>0</v>
          </cell>
          <cell r="DX85">
            <v>0</v>
          </cell>
          <cell r="DZ85">
            <v>0</v>
          </cell>
          <cell r="EB85">
            <v>0</v>
          </cell>
          <cell r="ED85">
            <v>0</v>
          </cell>
          <cell r="EF85">
            <v>0</v>
          </cell>
          <cell r="EH85">
            <v>0</v>
          </cell>
          <cell r="EI85">
            <v>0</v>
          </cell>
        </row>
        <row r="86">
          <cell r="EI86">
            <v>68</v>
          </cell>
          <cell r="EJ86" t="str">
            <v>Prämie absolut</v>
          </cell>
        </row>
        <row r="87">
          <cell r="B87">
            <v>0</v>
          </cell>
          <cell r="D87">
            <v>0</v>
          </cell>
          <cell r="F87">
            <v>0</v>
          </cell>
          <cell r="H87">
            <v>0</v>
          </cell>
          <cell r="J87">
            <v>0</v>
          </cell>
          <cell r="L87">
            <v>0</v>
          </cell>
          <cell r="N87">
            <v>0</v>
          </cell>
          <cell r="P87">
            <v>0</v>
          </cell>
          <cell r="R87">
            <v>0</v>
          </cell>
          <cell r="T87">
            <v>0</v>
          </cell>
          <cell r="V87">
            <v>0</v>
          </cell>
          <cell r="X87">
            <v>0</v>
          </cell>
          <cell r="Z87">
            <v>0</v>
          </cell>
          <cell r="AB87">
            <v>0</v>
          </cell>
          <cell r="AD87">
            <v>0</v>
          </cell>
          <cell r="AF87">
            <v>0</v>
          </cell>
          <cell r="AH87">
            <v>0</v>
          </cell>
          <cell r="AJ87">
            <v>0</v>
          </cell>
          <cell r="AL87">
            <v>0</v>
          </cell>
          <cell r="AN87">
            <v>0</v>
          </cell>
          <cell r="AP87">
            <v>0</v>
          </cell>
          <cell r="AR87">
            <v>0</v>
          </cell>
          <cell r="AT87">
            <v>0</v>
          </cell>
          <cell r="AV87">
            <v>0</v>
          </cell>
          <cell r="AX87">
            <v>0</v>
          </cell>
          <cell r="AZ87">
            <v>0</v>
          </cell>
          <cell r="BB87">
            <v>0</v>
          </cell>
          <cell r="BD87">
            <v>0</v>
          </cell>
          <cell r="BF87">
            <v>0</v>
          </cell>
          <cell r="BH87">
            <v>0</v>
          </cell>
          <cell r="BJ87">
            <v>0</v>
          </cell>
          <cell r="BL87">
            <v>0</v>
          </cell>
          <cell r="BN87">
            <v>0</v>
          </cell>
          <cell r="BP87">
            <v>0</v>
          </cell>
          <cell r="BR87">
            <v>0</v>
          </cell>
          <cell r="BT87">
            <v>0</v>
          </cell>
          <cell r="BV87">
            <v>0</v>
          </cell>
          <cell r="BX87">
            <v>0</v>
          </cell>
          <cell r="BZ87">
            <v>0</v>
          </cell>
          <cell r="CB87">
            <v>0</v>
          </cell>
          <cell r="CD87">
            <v>0</v>
          </cell>
          <cell r="CF87">
            <v>0</v>
          </cell>
          <cell r="CH87">
            <v>0</v>
          </cell>
          <cell r="CJ87">
            <v>0</v>
          </cell>
          <cell r="CL87">
            <v>0</v>
          </cell>
          <cell r="CN87">
            <v>0</v>
          </cell>
          <cell r="CP87">
            <v>0</v>
          </cell>
          <cell r="CR87">
            <v>0</v>
          </cell>
          <cell r="CT87">
            <v>0</v>
          </cell>
          <cell r="CV87">
            <v>0</v>
          </cell>
          <cell r="CX87">
            <v>0</v>
          </cell>
          <cell r="CZ87">
            <v>0</v>
          </cell>
          <cell r="DB87">
            <v>0</v>
          </cell>
          <cell r="DD87">
            <v>0</v>
          </cell>
          <cell r="DF87">
            <v>0</v>
          </cell>
          <cell r="DH87">
            <v>0</v>
          </cell>
          <cell r="DJ87">
            <v>0</v>
          </cell>
          <cell r="DL87">
            <v>0</v>
          </cell>
          <cell r="DN87">
            <v>0</v>
          </cell>
          <cell r="DP87">
            <v>0</v>
          </cell>
          <cell r="DR87">
            <v>0</v>
          </cell>
          <cell r="DT87">
            <v>0</v>
          </cell>
          <cell r="DV87">
            <v>0</v>
          </cell>
          <cell r="DX87">
            <v>0</v>
          </cell>
          <cell r="DZ87">
            <v>0</v>
          </cell>
          <cell r="EB87">
            <v>0</v>
          </cell>
          <cell r="ED87">
            <v>0</v>
          </cell>
          <cell r="EF87">
            <v>0</v>
          </cell>
          <cell r="EH87">
            <v>0</v>
          </cell>
          <cell r="EI87">
            <v>0</v>
          </cell>
        </row>
        <row r="88">
          <cell r="B88">
            <v>2500</v>
          </cell>
          <cell r="D88">
            <v>0</v>
          </cell>
          <cell r="F88">
            <v>0</v>
          </cell>
          <cell r="H88">
            <v>0</v>
          </cell>
          <cell r="J88">
            <v>0</v>
          </cell>
          <cell r="L88">
            <v>0</v>
          </cell>
          <cell r="N88">
            <v>0</v>
          </cell>
          <cell r="P88">
            <v>0</v>
          </cell>
          <cell r="R88">
            <v>0</v>
          </cell>
          <cell r="T88">
            <v>0</v>
          </cell>
          <cell r="V88">
            <v>0</v>
          </cell>
          <cell r="X88">
            <v>0</v>
          </cell>
          <cell r="Z88">
            <v>0</v>
          </cell>
          <cell r="AB88">
            <v>1</v>
          </cell>
          <cell r="AD88">
            <v>0</v>
          </cell>
          <cell r="AF88">
            <v>0</v>
          </cell>
          <cell r="AH88">
            <v>0</v>
          </cell>
          <cell r="AJ88">
            <v>0</v>
          </cell>
          <cell r="AL88">
            <v>0</v>
          </cell>
          <cell r="AN88">
            <v>1</v>
          </cell>
          <cell r="AP88">
            <v>0</v>
          </cell>
          <cell r="AR88">
            <v>0</v>
          </cell>
          <cell r="AT88">
            <v>0</v>
          </cell>
          <cell r="AV88">
            <v>0</v>
          </cell>
          <cell r="AX88">
            <v>0</v>
          </cell>
          <cell r="AZ88">
            <v>0</v>
          </cell>
          <cell r="BB88">
            <v>0</v>
          </cell>
          <cell r="BD88">
            <v>0</v>
          </cell>
          <cell r="BF88">
            <v>0</v>
          </cell>
          <cell r="BH88">
            <v>0</v>
          </cell>
          <cell r="BJ88">
            <v>0</v>
          </cell>
          <cell r="BL88">
            <v>1</v>
          </cell>
          <cell r="BN88">
            <v>0</v>
          </cell>
          <cell r="BP88">
            <v>1</v>
          </cell>
          <cell r="BR88">
            <v>0</v>
          </cell>
          <cell r="BT88">
            <v>0</v>
          </cell>
          <cell r="BV88">
            <v>0</v>
          </cell>
          <cell r="BX88">
            <v>0</v>
          </cell>
          <cell r="BZ88">
            <v>0</v>
          </cell>
          <cell r="CB88">
            <v>0</v>
          </cell>
          <cell r="CD88">
            <v>1</v>
          </cell>
          <cell r="CF88">
            <v>0</v>
          </cell>
          <cell r="CH88">
            <v>0</v>
          </cell>
          <cell r="CJ88">
            <v>0</v>
          </cell>
          <cell r="CL88">
            <v>0</v>
          </cell>
          <cell r="CN88">
            <v>0</v>
          </cell>
          <cell r="CP88">
            <v>0</v>
          </cell>
          <cell r="CR88">
            <v>0</v>
          </cell>
          <cell r="CT88">
            <v>0</v>
          </cell>
          <cell r="CV88">
            <v>0</v>
          </cell>
          <cell r="CX88">
            <v>0</v>
          </cell>
          <cell r="CZ88">
            <v>1</v>
          </cell>
          <cell r="DB88">
            <v>0</v>
          </cell>
          <cell r="DD88">
            <v>0</v>
          </cell>
          <cell r="DF88">
            <v>0</v>
          </cell>
          <cell r="DH88">
            <v>0</v>
          </cell>
          <cell r="DJ88">
            <v>0</v>
          </cell>
          <cell r="DL88">
            <v>0</v>
          </cell>
          <cell r="DN88">
            <v>0</v>
          </cell>
          <cell r="DP88">
            <v>0</v>
          </cell>
          <cell r="DR88">
            <v>1</v>
          </cell>
          <cell r="DT88">
            <v>0</v>
          </cell>
          <cell r="DV88">
            <v>0</v>
          </cell>
          <cell r="DX88">
            <v>0</v>
          </cell>
          <cell r="DZ88">
            <v>0</v>
          </cell>
          <cell r="EB88">
            <v>1</v>
          </cell>
          <cell r="ED88">
            <v>0</v>
          </cell>
          <cell r="EF88">
            <v>0</v>
          </cell>
          <cell r="EH88">
            <v>0</v>
          </cell>
          <cell r="EI88">
            <v>8</v>
          </cell>
        </row>
        <row r="89">
          <cell r="B89">
            <v>5000</v>
          </cell>
          <cell r="D89">
            <v>1</v>
          </cell>
          <cell r="F89">
            <v>1</v>
          </cell>
          <cell r="H89">
            <v>0</v>
          </cell>
          <cell r="J89">
            <v>0</v>
          </cell>
          <cell r="L89">
            <v>0</v>
          </cell>
          <cell r="N89">
            <v>0</v>
          </cell>
          <cell r="P89">
            <v>1</v>
          </cell>
          <cell r="R89">
            <v>0</v>
          </cell>
          <cell r="T89">
            <v>0</v>
          </cell>
          <cell r="V89">
            <v>0</v>
          </cell>
          <cell r="X89">
            <v>0</v>
          </cell>
          <cell r="Z89">
            <v>0</v>
          </cell>
          <cell r="AB89">
            <v>0</v>
          </cell>
          <cell r="AD89">
            <v>1</v>
          </cell>
          <cell r="AF89">
            <v>0</v>
          </cell>
          <cell r="AH89">
            <v>1</v>
          </cell>
          <cell r="AJ89">
            <v>0</v>
          </cell>
          <cell r="AL89">
            <v>1</v>
          </cell>
          <cell r="AN89">
            <v>0</v>
          </cell>
          <cell r="AP89">
            <v>0</v>
          </cell>
          <cell r="AR89">
            <v>0</v>
          </cell>
          <cell r="AT89">
            <v>1</v>
          </cell>
          <cell r="AV89">
            <v>0</v>
          </cell>
          <cell r="AX89">
            <v>1</v>
          </cell>
          <cell r="AZ89">
            <v>1</v>
          </cell>
          <cell r="BB89">
            <v>0</v>
          </cell>
          <cell r="BD89">
            <v>1</v>
          </cell>
          <cell r="BF89">
            <v>1</v>
          </cell>
          <cell r="BH89">
            <v>1</v>
          </cell>
          <cell r="BJ89">
            <v>0</v>
          </cell>
          <cell r="BL89">
            <v>0</v>
          </cell>
          <cell r="BN89">
            <v>1</v>
          </cell>
          <cell r="BP89">
            <v>0</v>
          </cell>
          <cell r="BR89">
            <v>0</v>
          </cell>
          <cell r="BT89">
            <v>0</v>
          </cell>
          <cell r="BV89">
            <v>0</v>
          </cell>
          <cell r="BX89">
            <v>0</v>
          </cell>
          <cell r="BZ89">
            <v>1</v>
          </cell>
          <cell r="CB89">
            <v>0</v>
          </cell>
          <cell r="CD89">
            <v>0</v>
          </cell>
          <cell r="CF89">
            <v>1</v>
          </cell>
          <cell r="CH89">
            <v>1</v>
          </cell>
          <cell r="CJ89">
            <v>0</v>
          </cell>
          <cell r="CL89">
            <v>1</v>
          </cell>
          <cell r="CN89">
            <v>1</v>
          </cell>
          <cell r="CP89">
            <v>1</v>
          </cell>
          <cell r="CR89">
            <v>0</v>
          </cell>
          <cell r="CT89">
            <v>1</v>
          </cell>
          <cell r="CV89">
            <v>0</v>
          </cell>
          <cell r="CX89">
            <v>0</v>
          </cell>
          <cell r="CZ89">
            <v>0</v>
          </cell>
          <cell r="DB89">
            <v>0</v>
          </cell>
          <cell r="DD89">
            <v>1</v>
          </cell>
          <cell r="DF89">
            <v>0</v>
          </cell>
          <cell r="DH89">
            <v>1</v>
          </cell>
          <cell r="DJ89">
            <v>1</v>
          </cell>
          <cell r="DL89">
            <v>0</v>
          </cell>
          <cell r="DN89">
            <v>0</v>
          </cell>
          <cell r="DP89">
            <v>1</v>
          </cell>
          <cell r="DR89">
            <v>0</v>
          </cell>
          <cell r="DT89">
            <v>1</v>
          </cell>
          <cell r="DV89">
            <v>0</v>
          </cell>
          <cell r="DX89">
            <v>1</v>
          </cell>
          <cell r="DZ89">
            <v>0</v>
          </cell>
          <cell r="EB89">
            <v>0</v>
          </cell>
          <cell r="ED89">
            <v>1</v>
          </cell>
          <cell r="EF89">
            <v>1</v>
          </cell>
          <cell r="EH89">
            <v>1</v>
          </cell>
          <cell r="EI89">
            <v>29</v>
          </cell>
        </row>
        <row r="90">
          <cell r="B90">
            <v>7500</v>
          </cell>
          <cell r="D90">
            <v>0</v>
          </cell>
          <cell r="F90">
            <v>0</v>
          </cell>
          <cell r="H90">
            <v>1</v>
          </cell>
          <cell r="J90">
            <v>1</v>
          </cell>
          <cell r="L90">
            <v>0</v>
          </cell>
          <cell r="N90">
            <v>0</v>
          </cell>
          <cell r="P90">
            <v>0</v>
          </cell>
          <cell r="R90">
            <v>0</v>
          </cell>
          <cell r="T90">
            <v>1</v>
          </cell>
          <cell r="V90">
            <v>1</v>
          </cell>
          <cell r="X90">
            <v>1</v>
          </cell>
          <cell r="Z90">
            <v>1</v>
          </cell>
          <cell r="AB90">
            <v>0</v>
          </cell>
          <cell r="AD90">
            <v>0</v>
          </cell>
          <cell r="AF90">
            <v>1</v>
          </cell>
          <cell r="AH90">
            <v>0</v>
          </cell>
          <cell r="AJ90">
            <v>1</v>
          </cell>
          <cell r="AL90">
            <v>0</v>
          </cell>
          <cell r="AN90">
            <v>0</v>
          </cell>
          <cell r="AP90">
            <v>1</v>
          </cell>
          <cell r="AR90">
            <v>0</v>
          </cell>
          <cell r="AT90">
            <v>0</v>
          </cell>
          <cell r="AV90">
            <v>1</v>
          </cell>
          <cell r="AX90">
            <v>0</v>
          </cell>
          <cell r="AZ90">
            <v>0</v>
          </cell>
          <cell r="BB90">
            <v>0</v>
          </cell>
          <cell r="BD90">
            <v>0</v>
          </cell>
          <cell r="BF90">
            <v>0</v>
          </cell>
          <cell r="BH90">
            <v>0</v>
          </cell>
          <cell r="BJ90">
            <v>1</v>
          </cell>
          <cell r="BL90">
            <v>0</v>
          </cell>
          <cell r="BN90">
            <v>0</v>
          </cell>
          <cell r="BP90">
            <v>0</v>
          </cell>
          <cell r="BR90">
            <v>1</v>
          </cell>
          <cell r="BT90">
            <v>0</v>
          </cell>
          <cell r="BV90">
            <v>0</v>
          </cell>
          <cell r="BX90">
            <v>1</v>
          </cell>
          <cell r="BZ90">
            <v>0</v>
          </cell>
          <cell r="CB90">
            <v>1</v>
          </cell>
          <cell r="CD90">
            <v>0</v>
          </cell>
          <cell r="CF90">
            <v>0</v>
          </cell>
          <cell r="CH90">
            <v>0</v>
          </cell>
          <cell r="CJ90">
            <v>1</v>
          </cell>
          <cell r="CL90">
            <v>0</v>
          </cell>
          <cell r="CN90">
            <v>0</v>
          </cell>
          <cell r="CP90">
            <v>0</v>
          </cell>
          <cell r="CR90">
            <v>1</v>
          </cell>
          <cell r="CT90">
            <v>0</v>
          </cell>
          <cell r="CV90">
            <v>1</v>
          </cell>
          <cell r="CX90">
            <v>1</v>
          </cell>
          <cell r="CZ90">
            <v>0</v>
          </cell>
          <cell r="DB90">
            <v>1</v>
          </cell>
          <cell r="DD90">
            <v>0</v>
          </cell>
          <cell r="DF90">
            <v>1</v>
          </cell>
          <cell r="DH90">
            <v>0</v>
          </cell>
          <cell r="DJ90">
            <v>0</v>
          </cell>
          <cell r="DL90">
            <v>0</v>
          </cell>
          <cell r="DN90">
            <v>0</v>
          </cell>
          <cell r="DP90">
            <v>0</v>
          </cell>
          <cell r="DR90">
            <v>0</v>
          </cell>
          <cell r="DT90">
            <v>0</v>
          </cell>
          <cell r="DV90">
            <v>1</v>
          </cell>
          <cell r="DX90">
            <v>0</v>
          </cell>
          <cell r="DZ90">
            <v>0</v>
          </cell>
          <cell r="EB90">
            <v>0</v>
          </cell>
          <cell r="ED90">
            <v>0</v>
          </cell>
          <cell r="EF90">
            <v>0</v>
          </cell>
          <cell r="EH90">
            <v>0</v>
          </cell>
          <cell r="EI90">
            <v>21</v>
          </cell>
        </row>
        <row r="91">
          <cell r="B91">
            <v>10000</v>
          </cell>
          <cell r="D91">
            <v>0</v>
          </cell>
          <cell r="F91">
            <v>0</v>
          </cell>
          <cell r="H91">
            <v>0</v>
          </cell>
          <cell r="J91">
            <v>0</v>
          </cell>
          <cell r="L91">
            <v>1</v>
          </cell>
          <cell r="N91">
            <v>1</v>
          </cell>
          <cell r="P91">
            <v>0</v>
          </cell>
          <cell r="R91">
            <v>0</v>
          </cell>
          <cell r="T91">
            <v>0</v>
          </cell>
          <cell r="V91">
            <v>0</v>
          </cell>
          <cell r="X91">
            <v>0</v>
          </cell>
          <cell r="Z91">
            <v>0</v>
          </cell>
          <cell r="AB91">
            <v>0</v>
          </cell>
          <cell r="AD91">
            <v>0</v>
          </cell>
          <cell r="AF91">
            <v>0</v>
          </cell>
          <cell r="AH91">
            <v>0</v>
          </cell>
          <cell r="AJ91">
            <v>0</v>
          </cell>
          <cell r="AL91">
            <v>0</v>
          </cell>
          <cell r="AN91">
            <v>0</v>
          </cell>
          <cell r="AP91">
            <v>0</v>
          </cell>
          <cell r="AR91">
            <v>1</v>
          </cell>
          <cell r="AT91">
            <v>0</v>
          </cell>
          <cell r="AV91">
            <v>0</v>
          </cell>
          <cell r="AX91">
            <v>0</v>
          </cell>
          <cell r="AZ91">
            <v>0</v>
          </cell>
          <cell r="BB91">
            <v>1</v>
          </cell>
          <cell r="BD91">
            <v>0</v>
          </cell>
          <cell r="BF91">
            <v>0</v>
          </cell>
          <cell r="BH91">
            <v>0</v>
          </cell>
          <cell r="BJ91">
            <v>0</v>
          </cell>
          <cell r="BL91">
            <v>0</v>
          </cell>
          <cell r="BN91">
            <v>0</v>
          </cell>
          <cell r="BP91">
            <v>0</v>
          </cell>
          <cell r="BR91">
            <v>0</v>
          </cell>
          <cell r="BT91">
            <v>0</v>
          </cell>
          <cell r="BV91">
            <v>1</v>
          </cell>
          <cell r="BX91">
            <v>0</v>
          </cell>
          <cell r="BZ91">
            <v>0</v>
          </cell>
          <cell r="CB91">
            <v>0</v>
          </cell>
          <cell r="CD91">
            <v>0</v>
          </cell>
          <cell r="CF91">
            <v>0</v>
          </cell>
          <cell r="CH91">
            <v>0</v>
          </cell>
          <cell r="CJ91">
            <v>0</v>
          </cell>
          <cell r="CL91">
            <v>0</v>
          </cell>
          <cell r="CN91">
            <v>0</v>
          </cell>
          <cell r="CP91">
            <v>0</v>
          </cell>
          <cell r="CR91">
            <v>0</v>
          </cell>
          <cell r="CT91">
            <v>0</v>
          </cell>
          <cell r="CV91">
            <v>0</v>
          </cell>
          <cell r="CX91">
            <v>0</v>
          </cell>
          <cell r="CZ91">
            <v>0</v>
          </cell>
          <cell r="DB91">
            <v>0</v>
          </cell>
          <cell r="DD91">
            <v>0</v>
          </cell>
          <cell r="DF91">
            <v>0</v>
          </cell>
          <cell r="DH91">
            <v>0</v>
          </cell>
          <cell r="DJ91">
            <v>0</v>
          </cell>
          <cell r="DL91">
            <v>1</v>
          </cell>
          <cell r="DN91">
            <v>1</v>
          </cell>
          <cell r="DP91">
            <v>0</v>
          </cell>
          <cell r="DR91">
            <v>0</v>
          </cell>
          <cell r="DT91">
            <v>0</v>
          </cell>
          <cell r="DV91">
            <v>0</v>
          </cell>
          <cell r="DX91">
            <v>0</v>
          </cell>
          <cell r="DZ91">
            <v>1</v>
          </cell>
          <cell r="EB91">
            <v>0</v>
          </cell>
          <cell r="ED91">
            <v>0</v>
          </cell>
          <cell r="EF91">
            <v>0</v>
          </cell>
          <cell r="EH91">
            <v>0</v>
          </cell>
          <cell r="EI91">
            <v>8</v>
          </cell>
        </row>
        <row r="92">
          <cell r="B92">
            <v>12500</v>
          </cell>
          <cell r="D92">
            <v>0</v>
          </cell>
          <cell r="F92">
            <v>0</v>
          </cell>
          <cell r="H92">
            <v>0</v>
          </cell>
          <cell r="J92">
            <v>0</v>
          </cell>
          <cell r="L92">
            <v>0</v>
          </cell>
          <cell r="N92">
            <v>0</v>
          </cell>
          <cell r="P92">
            <v>0</v>
          </cell>
          <cell r="R92">
            <v>1</v>
          </cell>
          <cell r="T92">
            <v>0</v>
          </cell>
          <cell r="V92">
            <v>0</v>
          </cell>
          <cell r="X92">
            <v>0</v>
          </cell>
          <cell r="Z92">
            <v>0</v>
          </cell>
          <cell r="AB92">
            <v>0</v>
          </cell>
          <cell r="AD92">
            <v>0</v>
          </cell>
          <cell r="AF92">
            <v>0</v>
          </cell>
          <cell r="AH92">
            <v>0</v>
          </cell>
          <cell r="AJ92">
            <v>0</v>
          </cell>
          <cell r="AL92">
            <v>0</v>
          </cell>
          <cell r="AN92">
            <v>0</v>
          </cell>
          <cell r="AP92">
            <v>0</v>
          </cell>
          <cell r="AR92">
            <v>0</v>
          </cell>
          <cell r="AT92">
            <v>0</v>
          </cell>
          <cell r="AV92">
            <v>0</v>
          </cell>
          <cell r="AX92">
            <v>0</v>
          </cell>
          <cell r="AZ92">
            <v>0</v>
          </cell>
          <cell r="BB92">
            <v>0</v>
          </cell>
          <cell r="BD92">
            <v>0</v>
          </cell>
          <cell r="BF92">
            <v>0</v>
          </cell>
          <cell r="BH92">
            <v>0</v>
          </cell>
          <cell r="BJ92">
            <v>0</v>
          </cell>
          <cell r="BL92">
            <v>0</v>
          </cell>
          <cell r="BN92">
            <v>0</v>
          </cell>
          <cell r="BP92">
            <v>0</v>
          </cell>
          <cell r="BR92">
            <v>0</v>
          </cell>
          <cell r="BT92">
            <v>1</v>
          </cell>
          <cell r="BV92">
            <v>0</v>
          </cell>
          <cell r="BX92">
            <v>0</v>
          </cell>
          <cell r="BZ92">
            <v>0</v>
          </cell>
          <cell r="CB92">
            <v>0</v>
          </cell>
          <cell r="CD92">
            <v>0</v>
          </cell>
          <cell r="CF92">
            <v>0</v>
          </cell>
          <cell r="CH92">
            <v>0</v>
          </cell>
          <cell r="CJ92">
            <v>0</v>
          </cell>
          <cell r="CL92">
            <v>0</v>
          </cell>
          <cell r="CN92">
            <v>0</v>
          </cell>
          <cell r="CP92">
            <v>0</v>
          </cell>
          <cell r="CR92">
            <v>0</v>
          </cell>
          <cell r="CT92">
            <v>0</v>
          </cell>
          <cell r="CV92">
            <v>0</v>
          </cell>
          <cell r="CX92">
            <v>0</v>
          </cell>
          <cell r="CZ92">
            <v>0</v>
          </cell>
          <cell r="DB92">
            <v>0</v>
          </cell>
          <cell r="DD92">
            <v>0</v>
          </cell>
          <cell r="DF92">
            <v>0</v>
          </cell>
          <cell r="DH92">
            <v>0</v>
          </cell>
          <cell r="DJ92">
            <v>0</v>
          </cell>
          <cell r="DL92">
            <v>0</v>
          </cell>
          <cell r="DN92">
            <v>0</v>
          </cell>
          <cell r="DP92">
            <v>0</v>
          </cell>
          <cell r="DR92">
            <v>0</v>
          </cell>
          <cell r="DT92">
            <v>0</v>
          </cell>
          <cell r="DV92">
            <v>0</v>
          </cell>
          <cell r="DX92">
            <v>0</v>
          </cell>
          <cell r="DZ92">
            <v>0</v>
          </cell>
          <cell r="EB92">
            <v>0</v>
          </cell>
          <cell r="ED92">
            <v>0</v>
          </cell>
          <cell r="EF92">
            <v>0</v>
          </cell>
          <cell r="EH92">
            <v>0</v>
          </cell>
          <cell r="EI92">
            <v>2</v>
          </cell>
        </row>
        <row r="93">
          <cell r="B93">
            <v>12500</v>
          </cell>
          <cell r="D93">
            <v>0</v>
          </cell>
          <cell r="F93">
            <v>0</v>
          </cell>
          <cell r="H93">
            <v>0</v>
          </cell>
          <cell r="J93">
            <v>0</v>
          </cell>
          <cell r="L93">
            <v>0</v>
          </cell>
          <cell r="N93">
            <v>0</v>
          </cell>
          <cell r="P93">
            <v>0</v>
          </cell>
          <cell r="R93">
            <v>0</v>
          </cell>
          <cell r="T93">
            <v>0</v>
          </cell>
          <cell r="V93">
            <v>0</v>
          </cell>
          <cell r="X93">
            <v>0</v>
          </cell>
          <cell r="Z93">
            <v>0</v>
          </cell>
          <cell r="AB93">
            <v>0</v>
          </cell>
          <cell r="AD93">
            <v>0</v>
          </cell>
          <cell r="AF93">
            <v>0</v>
          </cell>
          <cell r="AH93">
            <v>0</v>
          </cell>
          <cell r="AJ93">
            <v>0</v>
          </cell>
          <cell r="AL93">
            <v>0</v>
          </cell>
          <cell r="AN93">
            <v>0</v>
          </cell>
          <cell r="AP93">
            <v>0</v>
          </cell>
          <cell r="AR93">
            <v>0</v>
          </cell>
          <cell r="AT93">
            <v>0</v>
          </cell>
          <cell r="AV93">
            <v>0</v>
          </cell>
          <cell r="AX93">
            <v>0</v>
          </cell>
          <cell r="AZ93">
            <v>0</v>
          </cell>
          <cell r="BB93">
            <v>0</v>
          </cell>
          <cell r="BD93">
            <v>0</v>
          </cell>
          <cell r="BF93">
            <v>0</v>
          </cell>
          <cell r="BH93">
            <v>0</v>
          </cell>
          <cell r="BJ93">
            <v>0</v>
          </cell>
          <cell r="BL93">
            <v>0</v>
          </cell>
          <cell r="BN93">
            <v>0</v>
          </cell>
          <cell r="BP93">
            <v>0</v>
          </cell>
          <cell r="BR93">
            <v>0</v>
          </cell>
          <cell r="BT93">
            <v>0</v>
          </cell>
          <cell r="BV93">
            <v>0</v>
          </cell>
          <cell r="BX93">
            <v>0</v>
          </cell>
          <cell r="BZ93">
            <v>0</v>
          </cell>
          <cell r="CB93">
            <v>0</v>
          </cell>
          <cell r="CD93">
            <v>0</v>
          </cell>
          <cell r="CF93">
            <v>0</v>
          </cell>
          <cell r="CH93">
            <v>0</v>
          </cell>
          <cell r="CJ93">
            <v>0</v>
          </cell>
          <cell r="CL93">
            <v>0</v>
          </cell>
          <cell r="CN93">
            <v>0</v>
          </cell>
          <cell r="CP93">
            <v>0</v>
          </cell>
          <cell r="CR93">
            <v>0</v>
          </cell>
          <cell r="CT93">
            <v>0</v>
          </cell>
          <cell r="CV93">
            <v>0</v>
          </cell>
          <cell r="CX93">
            <v>0</v>
          </cell>
          <cell r="CZ93">
            <v>0</v>
          </cell>
          <cell r="DB93">
            <v>0</v>
          </cell>
          <cell r="DD93">
            <v>0</v>
          </cell>
          <cell r="DF93">
            <v>0</v>
          </cell>
          <cell r="DH93">
            <v>0</v>
          </cell>
          <cell r="DJ93">
            <v>0</v>
          </cell>
          <cell r="DL93">
            <v>0</v>
          </cell>
          <cell r="DN93">
            <v>0</v>
          </cell>
          <cell r="DP93">
            <v>0</v>
          </cell>
          <cell r="DR93">
            <v>0</v>
          </cell>
          <cell r="DT93">
            <v>0</v>
          </cell>
          <cell r="DV93">
            <v>0</v>
          </cell>
          <cell r="DX93">
            <v>0</v>
          </cell>
          <cell r="DZ93">
            <v>0</v>
          </cell>
          <cell r="EB93">
            <v>0</v>
          </cell>
          <cell r="ED93">
            <v>0</v>
          </cell>
          <cell r="EF93">
            <v>0</v>
          </cell>
          <cell r="EH93">
            <v>0</v>
          </cell>
          <cell r="EI93">
            <v>0</v>
          </cell>
        </row>
        <row r="94">
          <cell r="B94">
            <v>0</v>
          </cell>
          <cell r="D94">
            <v>0</v>
          </cell>
          <cell r="F94">
            <v>0</v>
          </cell>
          <cell r="H94">
            <v>0</v>
          </cell>
          <cell r="J94">
            <v>0</v>
          </cell>
          <cell r="L94">
            <v>0</v>
          </cell>
          <cell r="N94">
            <v>0</v>
          </cell>
          <cell r="P94">
            <v>0</v>
          </cell>
          <cell r="R94">
            <v>0</v>
          </cell>
          <cell r="T94">
            <v>0</v>
          </cell>
          <cell r="V94">
            <v>0</v>
          </cell>
          <cell r="X94">
            <v>0</v>
          </cell>
          <cell r="Z94">
            <v>0</v>
          </cell>
          <cell r="AB94">
            <v>0</v>
          </cell>
          <cell r="AD94">
            <v>0</v>
          </cell>
          <cell r="AF94">
            <v>0</v>
          </cell>
          <cell r="AH94">
            <v>0</v>
          </cell>
          <cell r="AJ94">
            <v>0</v>
          </cell>
          <cell r="AL94">
            <v>0</v>
          </cell>
          <cell r="AN94">
            <v>0</v>
          </cell>
          <cell r="AP94">
            <v>0</v>
          </cell>
          <cell r="AR94">
            <v>0</v>
          </cell>
          <cell r="AT94">
            <v>0</v>
          </cell>
          <cell r="AV94">
            <v>0</v>
          </cell>
          <cell r="AX94">
            <v>0</v>
          </cell>
          <cell r="AZ94">
            <v>0</v>
          </cell>
          <cell r="BB94">
            <v>0</v>
          </cell>
          <cell r="BD94">
            <v>0</v>
          </cell>
          <cell r="BF94">
            <v>0</v>
          </cell>
          <cell r="BH94">
            <v>0</v>
          </cell>
          <cell r="BJ94">
            <v>0</v>
          </cell>
          <cell r="BL94">
            <v>0</v>
          </cell>
          <cell r="BN94">
            <v>0</v>
          </cell>
          <cell r="BP94">
            <v>0</v>
          </cell>
          <cell r="BR94">
            <v>0</v>
          </cell>
          <cell r="BT94">
            <v>0</v>
          </cell>
          <cell r="BV94">
            <v>0</v>
          </cell>
          <cell r="BX94">
            <v>0</v>
          </cell>
          <cell r="BZ94">
            <v>0</v>
          </cell>
          <cell r="CB94">
            <v>0</v>
          </cell>
          <cell r="CD94">
            <v>0</v>
          </cell>
          <cell r="CF94">
            <v>0</v>
          </cell>
          <cell r="CH94">
            <v>0</v>
          </cell>
          <cell r="CJ94">
            <v>0</v>
          </cell>
          <cell r="CL94">
            <v>0</v>
          </cell>
          <cell r="CN94">
            <v>0</v>
          </cell>
          <cell r="CP94">
            <v>0</v>
          </cell>
          <cell r="CR94">
            <v>0</v>
          </cell>
          <cell r="CT94">
            <v>0</v>
          </cell>
          <cell r="CV94">
            <v>0</v>
          </cell>
          <cell r="CX94">
            <v>0</v>
          </cell>
          <cell r="CZ94">
            <v>0</v>
          </cell>
          <cell r="DB94">
            <v>0</v>
          </cell>
          <cell r="DD94">
            <v>0</v>
          </cell>
          <cell r="DF94">
            <v>0</v>
          </cell>
          <cell r="DH94">
            <v>0</v>
          </cell>
          <cell r="DJ94">
            <v>0</v>
          </cell>
          <cell r="DL94">
            <v>0</v>
          </cell>
          <cell r="DN94">
            <v>0</v>
          </cell>
          <cell r="DP94">
            <v>0</v>
          </cell>
          <cell r="DR94">
            <v>0</v>
          </cell>
          <cell r="DT94">
            <v>0</v>
          </cell>
          <cell r="DV94">
            <v>0</v>
          </cell>
          <cell r="DX94">
            <v>0</v>
          </cell>
          <cell r="DZ94">
            <v>0</v>
          </cell>
          <cell r="EB94">
            <v>0</v>
          </cell>
          <cell r="ED94">
            <v>0</v>
          </cell>
          <cell r="EF94">
            <v>0</v>
          </cell>
          <cell r="EH94">
            <v>0</v>
          </cell>
          <cell r="EI94">
            <v>0</v>
          </cell>
        </row>
        <row r="95">
          <cell r="EI95">
            <v>68</v>
          </cell>
          <cell r="EJ95" t="str">
            <v>Prämie neu</v>
          </cell>
        </row>
        <row r="100">
          <cell r="B100" t="str">
            <v>Prämie Delta</v>
          </cell>
          <cell r="D100">
            <v>2772.9315627265187</v>
          </cell>
          <cell r="F100">
            <v>2443.1244324779113</v>
          </cell>
          <cell r="H100">
            <v>3520.0740549563275</v>
          </cell>
          <cell r="J100">
            <v>3941.4175549497104</v>
          </cell>
          <cell r="L100">
            <v>7052.5483492760532</v>
          </cell>
          <cell r="N100">
            <v>6603.3593820844162</v>
          </cell>
          <cell r="P100">
            <v>2658.4031389067995</v>
          </cell>
          <cell r="R100">
            <v>9189.6756333148041</v>
          </cell>
          <cell r="T100">
            <v>3664.3511593329263</v>
          </cell>
          <cell r="V100">
            <v>3964.69412675903</v>
          </cell>
          <cell r="X100">
            <v>3187.4456588064281</v>
          </cell>
          <cell r="Z100">
            <v>2891.2006179750697</v>
          </cell>
          <cell r="AB100">
            <v>2421.4836329666059</v>
          </cell>
          <cell r="AD100">
            <v>2111.0134977048656</v>
          </cell>
          <cell r="AF100">
            <v>5769.1538649621225</v>
          </cell>
          <cell r="AH100">
            <v>4128.1060310732455</v>
          </cell>
          <cell r="AJ100">
            <v>3690.9778697759643</v>
          </cell>
          <cell r="AL100">
            <v>3878.4992314955248</v>
          </cell>
          <cell r="AN100">
            <v>204.47677257149769</v>
          </cell>
          <cell r="AP100">
            <v>5946.9883725970976</v>
          </cell>
          <cell r="AR100">
            <v>6275.1477446213103</v>
          </cell>
          <cell r="AT100">
            <v>2803.3412288201826</v>
          </cell>
          <cell r="AV100">
            <v>4141.9008479949825</v>
          </cell>
          <cell r="AX100">
            <v>2044.6601034054356</v>
          </cell>
          <cell r="AZ100">
            <v>3998.2599098456894</v>
          </cell>
          <cell r="BB100">
            <v>3677.3879158315422</v>
          </cell>
          <cell r="BD100">
            <v>3927.6616447117872</v>
          </cell>
          <cell r="BF100">
            <v>4314.4253552397086</v>
          </cell>
          <cell r="BH100">
            <v>2121.2723574480042</v>
          </cell>
          <cell r="BJ100">
            <v>3548.2249900710972</v>
          </cell>
          <cell r="BL100">
            <v>2277.3374612621028</v>
          </cell>
          <cell r="BN100">
            <v>3284.0685182458346</v>
          </cell>
          <cell r="BP100">
            <v>1858.2239347892134</v>
          </cell>
          <cell r="BR100">
            <v>4681.5263067964634</v>
          </cell>
          <cell r="BT100">
            <v>5567.667452506892</v>
          </cell>
          <cell r="BV100">
            <v>4772.1616719969934</v>
          </cell>
          <cell r="BX100">
            <v>4144.0210646779688</v>
          </cell>
          <cell r="BZ100">
            <v>1835.3399291386302</v>
          </cell>
          <cell r="CB100">
            <v>2751.5899125086353</v>
          </cell>
          <cell r="CD100">
            <v>1457.4148008332877</v>
          </cell>
          <cell r="CF100">
            <v>1713.5731278362491</v>
          </cell>
          <cell r="CH100">
            <v>2256.5728009169957</v>
          </cell>
          <cell r="CJ100">
            <v>4345.3023939412751</v>
          </cell>
          <cell r="CL100">
            <v>3263.1452207265943</v>
          </cell>
          <cell r="CN100">
            <v>3071.8380140058107</v>
          </cell>
          <cell r="CP100">
            <v>2891.1997164334298</v>
          </cell>
          <cell r="CR100">
            <v>5889.920464560756</v>
          </cell>
          <cell r="CT100">
            <v>2617.0594222249752</v>
          </cell>
          <cell r="CV100">
            <v>4478.6364352142173</v>
          </cell>
          <cell r="CX100">
            <v>2983.3584251732973</v>
          </cell>
          <cell r="CZ100">
            <v>1798.5039673649305</v>
          </cell>
          <cell r="DB100">
            <v>3828.7585341933623</v>
          </cell>
          <cell r="DD100">
            <v>3198.8987013597821</v>
          </cell>
          <cell r="DF100">
            <v>2697.8597373565271</v>
          </cell>
          <cell r="DH100">
            <v>2742.6661366816493</v>
          </cell>
          <cell r="DJ100">
            <v>2841.4291994780942</v>
          </cell>
          <cell r="DL100">
            <v>4942.776622014072</v>
          </cell>
          <cell r="DN100">
            <v>7201.4184189947027</v>
          </cell>
          <cell r="DP100">
            <v>3702.08820229401</v>
          </cell>
          <cell r="DR100">
            <v>497.61279152182391</v>
          </cell>
          <cell r="DT100">
            <v>3148.9720875130333</v>
          </cell>
          <cell r="DV100">
            <v>3869.0543804802451</v>
          </cell>
          <cell r="DX100">
            <v>3673.2193005539407</v>
          </cell>
          <cell r="DZ100">
            <v>6267.2067499045916</v>
          </cell>
          <cell r="EB100">
            <v>1952.1073120341641</v>
          </cell>
          <cell r="ED100">
            <v>4017.985881600915</v>
          </cell>
          <cell r="EF100">
            <v>3678.2045659417413</v>
          </cell>
          <cell r="EH100">
            <v>2674.2001755041374</v>
          </cell>
          <cell r="EK100">
            <v>6011.368657411349</v>
          </cell>
          <cell r="EM100">
            <v>13291.194319568596</v>
          </cell>
          <cell r="EO100">
            <v>3237.7574447122838</v>
          </cell>
          <cell r="EQ100">
            <v>3788.4737293157991</v>
          </cell>
          <cell r="ES100">
            <v>1729.9173398715327</v>
          </cell>
          <cell r="EU100">
            <v>4898.4155916892914</v>
          </cell>
          <cell r="EW100">
            <v>3226.5747781357641</v>
          </cell>
          <cell r="EY100">
            <v>3828.4651843857077</v>
          </cell>
          <cell r="FA100">
            <v>6798.5530245820346</v>
          </cell>
          <cell r="FC100">
            <v>4941.9914984717216</v>
          </cell>
          <cell r="FE100">
            <v>14139.622544748501</v>
          </cell>
          <cell r="FG100">
            <v>2722.1045181982749</v>
          </cell>
          <cell r="FI100">
            <v>4287.4956273499438</v>
          </cell>
          <cell r="FK100">
            <v>3103.7681587589182</v>
          </cell>
          <cell r="FM100">
            <v>3233.3995628963103</v>
          </cell>
          <cell r="FO100">
            <v>4990.6604852875516</v>
          </cell>
          <cell r="FQ100">
            <v>3546.4026203992266</v>
          </cell>
          <cell r="FS100">
            <v>4234.1054497629693</v>
          </cell>
          <cell r="FU100">
            <v>1284.9287122100532</v>
          </cell>
          <cell r="FW100">
            <v>7037.0332173376628</v>
          </cell>
          <cell r="FY100">
            <v>7933.954126355954</v>
          </cell>
          <cell r="GA100">
            <v>2308.8995104293672</v>
          </cell>
          <cell r="GC100">
            <v>-3848.5965190555635</v>
          </cell>
          <cell r="GE100">
            <v>5436.4167151661077</v>
          </cell>
          <cell r="GG100">
            <v>21391.363874047736</v>
          </cell>
          <cell r="GJ100">
            <v>4027.7065877668147</v>
          </cell>
          <cell r="GL100">
            <v>247.77461299057867</v>
          </cell>
          <cell r="GO100">
            <v>5756.0997877799782</v>
          </cell>
          <cell r="GQ100">
            <v>23910.093130845991</v>
          </cell>
          <cell r="GS100">
            <v>14586.772120445645</v>
          </cell>
          <cell r="GU100">
            <v>22113.147345230071</v>
          </cell>
          <cell r="GW100">
            <v>16829.987592455578</v>
          </cell>
          <cell r="GY100">
            <v>11695.239029109174</v>
          </cell>
          <cell r="HA100">
            <v>5982.8965474186343</v>
          </cell>
          <cell r="HC100">
            <v>19278.775938884111</v>
          </cell>
          <cell r="HE100">
            <v>12031.965915377597</v>
          </cell>
          <cell r="HG100">
            <v>7241.0866338017277</v>
          </cell>
          <cell r="HI100" t="e">
            <v>#REF!</v>
          </cell>
          <cell r="HK100">
            <v>7733.8248189124042</v>
          </cell>
          <cell r="HM100">
            <v>6720.750112720043</v>
          </cell>
        </row>
        <row r="101">
          <cell r="B101" t="str">
            <v>Summe Prämie letzte 3 Jahre</v>
          </cell>
          <cell r="D101">
            <v>8000</v>
          </cell>
          <cell r="F101">
            <v>8000</v>
          </cell>
          <cell r="H101">
            <v>10000</v>
          </cell>
          <cell r="J101">
            <v>14000</v>
          </cell>
          <cell r="L101">
            <v>9000</v>
          </cell>
          <cell r="N101">
            <v>12000</v>
          </cell>
          <cell r="P101">
            <v>4000</v>
          </cell>
          <cell r="R101">
            <v>9000</v>
          </cell>
          <cell r="T101">
            <v>18000</v>
          </cell>
          <cell r="V101">
            <v>10000</v>
          </cell>
          <cell r="X101">
            <v>12000</v>
          </cell>
          <cell r="Z101">
            <v>27000</v>
          </cell>
          <cell r="AB101">
            <v>0</v>
          </cell>
          <cell r="AD101">
            <v>9000</v>
          </cell>
          <cell r="AF101">
            <v>4000</v>
          </cell>
          <cell r="AH101">
            <v>5000</v>
          </cell>
          <cell r="AJ101">
            <v>22400</v>
          </cell>
          <cell r="AL101">
            <v>6000</v>
          </cell>
          <cell r="AN101">
            <v>0</v>
          </cell>
          <cell r="AP101">
            <v>3000</v>
          </cell>
          <cell r="AR101">
            <v>15600</v>
          </cell>
          <cell r="AT101">
            <v>4000</v>
          </cell>
          <cell r="AV101">
            <v>6000</v>
          </cell>
          <cell r="AX101">
            <v>4000</v>
          </cell>
          <cell r="AZ101">
            <v>0</v>
          </cell>
          <cell r="BB101">
            <v>34000</v>
          </cell>
          <cell r="BD101">
            <v>6000</v>
          </cell>
          <cell r="BF101">
            <v>0</v>
          </cell>
          <cell r="BH101">
            <v>7000</v>
          </cell>
          <cell r="BJ101">
            <v>11000</v>
          </cell>
          <cell r="BL101">
            <v>0</v>
          </cell>
          <cell r="BN101">
            <v>9000</v>
          </cell>
          <cell r="BP101">
            <v>0</v>
          </cell>
          <cell r="BR101">
            <v>9000</v>
          </cell>
          <cell r="BT101">
            <v>36000</v>
          </cell>
          <cell r="BV101">
            <v>18000</v>
          </cell>
          <cell r="BX101">
            <v>15000</v>
          </cell>
          <cell r="BZ101">
            <v>8000</v>
          </cell>
          <cell r="CB101">
            <v>17000</v>
          </cell>
          <cell r="CD101">
            <v>6000</v>
          </cell>
          <cell r="CF101">
            <v>15000</v>
          </cell>
          <cell r="CH101">
            <v>4200</v>
          </cell>
          <cell r="CJ101">
            <v>16000</v>
          </cell>
          <cell r="CL101">
            <v>3000</v>
          </cell>
          <cell r="CN101">
            <v>5000</v>
          </cell>
          <cell r="CP101">
            <v>3000</v>
          </cell>
          <cell r="CR101">
            <v>0</v>
          </cell>
          <cell r="CT101">
            <v>5000</v>
          </cell>
          <cell r="CV101">
            <v>3500</v>
          </cell>
          <cell r="CX101">
            <v>14500</v>
          </cell>
          <cell r="CZ101">
            <v>0</v>
          </cell>
          <cell r="DB101">
            <v>11500</v>
          </cell>
          <cell r="DD101">
            <v>0</v>
          </cell>
          <cell r="DF101">
            <v>16000</v>
          </cell>
          <cell r="DH101">
            <v>0</v>
          </cell>
          <cell r="DJ101">
            <v>3000</v>
          </cell>
          <cell r="DL101">
            <v>16500</v>
          </cell>
          <cell r="DN101">
            <v>12000</v>
          </cell>
          <cell r="DP101">
            <v>4000</v>
          </cell>
          <cell r="DR101">
            <v>3500</v>
          </cell>
          <cell r="DT101">
            <v>10000</v>
          </cell>
          <cell r="DV101">
            <v>8500</v>
          </cell>
          <cell r="DX101">
            <v>3500</v>
          </cell>
          <cell r="DZ101">
            <v>15000</v>
          </cell>
          <cell r="EB101">
            <v>0</v>
          </cell>
          <cell r="ED101">
            <v>2500</v>
          </cell>
          <cell r="EF101">
            <v>5000</v>
          </cell>
          <cell r="EH101">
            <v>0</v>
          </cell>
          <cell r="EK101">
            <v>7500</v>
          </cell>
          <cell r="EM101">
            <v>20000</v>
          </cell>
          <cell r="EO101">
            <v>7000</v>
          </cell>
          <cell r="EQ101">
            <v>6000</v>
          </cell>
          <cell r="ES101">
            <v>0</v>
          </cell>
          <cell r="EU101">
            <v>10000</v>
          </cell>
          <cell r="EW101">
            <v>187674</v>
          </cell>
          <cell r="EY101">
            <v>10000</v>
          </cell>
          <cell r="FA101">
            <v>19500</v>
          </cell>
          <cell r="FC101">
            <v>21000</v>
          </cell>
          <cell r="FE101">
            <v>15000</v>
          </cell>
          <cell r="FG101">
            <v>19500</v>
          </cell>
          <cell r="FI101">
            <v>99259</v>
          </cell>
          <cell r="FK101">
            <v>13506</v>
          </cell>
          <cell r="FM101">
            <v>2500</v>
          </cell>
          <cell r="FO101">
            <v>160811</v>
          </cell>
          <cell r="FQ101">
            <v>19500</v>
          </cell>
          <cell r="FS101">
            <v>20000</v>
          </cell>
          <cell r="FU101">
            <v>253343</v>
          </cell>
          <cell r="FW101">
            <v>22000</v>
          </cell>
          <cell r="FY101">
            <v>27000</v>
          </cell>
          <cell r="GA101">
            <v>4000</v>
          </cell>
          <cell r="GC101">
            <v>413699</v>
          </cell>
          <cell r="GE101">
            <v>16500</v>
          </cell>
          <cell r="GG101">
            <v>12000</v>
          </cell>
          <cell r="GJ101">
            <v>0</v>
          </cell>
          <cell r="GL101">
            <v>0</v>
          </cell>
          <cell r="GO101">
            <v>0</v>
          </cell>
          <cell r="GQ101">
            <v>0</v>
          </cell>
          <cell r="GS101">
            <v>0</v>
          </cell>
          <cell r="GU101">
            <v>0</v>
          </cell>
          <cell r="GW101">
            <v>0</v>
          </cell>
          <cell r="GY101">
            <v>0</v>
          </cell>
          <cell r="HA101">
            <v>0</v>
          </cell>
          <cell r="HC101">
            <v>0</v>
          </cell>
          <cell r="HE101">
            <v>0</v>
          </cell>
          <cell r="HG101">
            <v>0</v>
          </cell>
          <cell r="HI101" t="e">
            <v>#REF!</v>
          </cell>
          <cell r="HK101">
            <v>0</v>
          </cell>
          <cell r="HM101">
            <v>0</v>
          </cell>
        </row>
        <row r="102">
          <cell r="B102" t="str">
            <v>Prämie Delta EVA = 0</v>
          </cell>
          <cell r="D102">
            <v>1333.3333333333333</v>
          </cell>
          <cell r="F102">
            <v>1333.3333333333333</v>
          </cell>
          <cell r="H102">
            <v>1666.6666666666667</v>
          </cell>
          <cell r="J102">
            <v>2333.3333333333335</v>
          </cell>
          <cell r="L102">
            <v>1500</v>
          </cell>
          <cell r="N102">
            <v>2000</v>
          </cell>
          <cell r="P102">
            <v>666.66666666666663</v>
          </cell>
          <cell r="R102">
            <v>1500</v>
          </cell>
          <cell r="T102">
            <v>3000</v>
          </cell>
          <cell r="V102">
            <v>1666.6666666666667</v>
          </cell>
          <cell r="X102">
            <v>2000</v>
          </cell>
          <cell r="Z102">
            <v>4500</v>
          </cell>
          <cell r="AB102">
            <v>0</v>
          </cell>
          <cell r="AD102">
            <v>1500</v>
          </cell>
          <cell r="AF102">
            <v>666.66666666666663</v>
          </cell>
          <cell r="AH102">
            <v>833.33333333333337</v>
          </cell>
          <cell r="AJ102">
            <v>3733.3333333333335</v>
          </cell>
          <cell r="AL102">
            <v>1000</v>
          </cell>
          <cell r="AN102">
            <v>0</v>
          </cell>
          <cell r="AP102">
            <v>500</v>
          </cell>
          <cell r="AR102">
            <v>2600</v>
          </cell>
          <cell r="AT102">
            <v>666.66666666666663</v>
          </cell>
          <cell r="AV102">
            <v>1000</v>
          </cell>
          <cell r="AX102">
            <v>666.66666666666663</v>
          </cell>
          <cell r="AZ102">
            <v>0</v>
          </cell>
          <cell r="BB102">
            <v>5666.666666666667</v>
          </cell>
          <cell r="BD102">
            <v>1000</v>
          </cell>
          <cell r="BF102">
            <v>0</v>
          </cell>
          <cell r="BH102">
            <v>1166.6666666666667</v>
          </cell>
          <cell r="BJ102">
            <v>1833.3333333333333</v>
          </cell>
          <cell r="BL102">
            <v>0</v>
          </cell>
          <cell r="BN102">
            <v>1500</v>
          </cell>
          <cell r="BP102">
            <v>0</v>
          </cell>
          <cell r="BR102">
            <v>1500</v>
          </cell>
          <cell r="BT102">
            <v>6000</v>
          </cell>
          <cell r="BV102">
            <v>3000</v>
          </cell>
          <cell r="BX102">
            <v>2500</v>
          </cell>
          <cell r="BZ102">
            <v>1333.3333333333333</v>
          </cell>
          <cell r="CB102">
            <v>2833.3333333333335</v>
          </cell>
          <cell r="CD102">
            <v>1000</v>
          </cell>
          <cell r="CF102">
            <v>2500</v>
          </cell>
          <cell r="CH102">
            <v>700</v>
          </cell>
          <cell r="CJ102">
            <v>2666.6666666666665</v>
          </cell>
          <cell r="CL102">
            <v>500</v>
          </cell>
          <cell r="CN102">
            <v>833.33333333333337</v>
          </cell>
          <cell r="CP102">
            <v>500</v>
          </cell>
          <cell r="CR102">
            <v>0</v>
          </cell>
          <cell r="CT102">
            <v>833.33333333333337</v>
          </cell>
          <cell r="CV102">
            <v>583.33333333333337</v>
          </cell>
          <cell r="CX102">
            <v>2416.6666666666665</v>
          </cell>
          <cell r="CZ102">
            <v>0</v>
          </cell>
          <cell r="DB102">
            <v>1916.6666666666667</v>
          </cell>
          <cell r="DD102">
            <v>0</v>
          </cell>
          <cell r="DF102">
            <v>2666.6666666666665</v>
          </cell>
          <cell r="DH102">
            <v>0</v>
          </cell>
          <cell r="DJ102">
            <v>500</v>
          </cell>
          <cell r="DL102">
            <v>2750</v>
          </cell>
          <cell r="DN102">
            <v>2000</v>
          </cell>
          <cell r="DP102">
            <v>666.66666666666663</v>
          </cell>
          <cell r="DR102">
            <v>583.33333333333337</v>
          </cell>
          <cell r="DT102">
            <v>1666.6666666666667</v>
          </cell>
          <cell r="DV102">
            <v>1416.6666666666667</v>
          </cell>
          <cell r="DX102">
            <v>583.33333333333337</v>
          </cell>
          <cell r="DZ102">
            <v>2500</v>
          </cell>
          <cell r="EB102">
            <v>0</v>
          </cell>
          <cell r="ED102">
            <v>416.66666666666669</v>
          </cell>
          <cell r="EF102">
            <v>833.33333333333337</v>
          </cell>
          <cell r="EH102">
            <v>0</v>
          </cell>
          <cell r="EK102">
            <v>1250</v>
          </cell>
          <cell r="EM102">
            <v>3333.3333333333335</v>
          </cell>
          <cell r="EO102">
            <v>1166.6666666666667</v>
          </cell>
          <cell r="EQ102">
            <v>1000</v>
          </cell>
          <cell r="ES102">
            <v>0</v>
          </cell>
          <cell r="EU102">
            <v>1666.6666666666667</v>
          </cell>
          <cell r="EW102">
            <v>31279</v>
          </cell>
          <cell r="EY102">
            <v>1666.6666666666667</v>
          </cell>
          <cell r="FA102">
            <v>3250</v>
          </cell>
          <cell r="FC102">
            <v>3500</v>
          </cell>
          <cell r="FE102">
            <v>2500</v>
          </cell>
          <cell r="FG102">
            <v>3250</v>
          </cell>
          <cell r="FI102">
            <v>16543.166666666668</v>
          </cell>
          <cell r="FK102">
            <v>2251</v>
          </cell>
          <cell r="FM102">
            <v>416.66666666666669</v>
          </cell>
          <cell r="FO102">
            <v>26801.833333333332</v>
          </cell>
          <cell r="FQ102">
            <v>3250</v>
          </cell>
          <cell r="FS102">
            <v>3333.3333333333335</v>
          </cell>
          <cell r="FU102">
            <v>42223.833333333336</v>
          </cell>
          <cell r="FW102">
            <v>3666.6666666666665</v>
          </cell>
          <cell r="FY102">
            <v>4500</v>
          </cell>
          <cell r="GA102">
            <v>666.66666666666663</v>
          </cell>
          <cell r="GC102">
            <v>68949.833333333328</v>
          </cell>
          <cell r="GE102">
            <v>2750</v>
          </cell>
          <cell r="GG102">
            <v>2000</v>
          </cell>
          <cell r="GJ102">
            <v>0</v>
          </cell>
          <cell r="GL102">
            <v>0</v>
          </cell>
          <cell r="GO102">
            <v>0</v>
          </cell>
          <cell r="GQ102">
            <v>0</v>
          </cell>
          <cell r="GS102">
            <v>0</v>
          </cell>
          <cell r="GU102">
            <v>0</v>
          </cell>
          <cell r="GW102">
            <v>0</v>
          </cell>
          <cell r="GY102">
            <v>0</v>
          </cell>
          <cell r="HA102">
            <v>0</v>
          </cell>
          <cell r="HC102">
            <v>0</v>
          </cell>
          <cell r="HE102">
            <v>0</v>
          </cell>
          <cell r="HG102">
            <v>0</v>
          </cell>
          <cell r="HI102" t="e">
            <v>#REF!</v>
          </cell>
          <cell r="HK102">
            <v>0</v>
          </cell>
          <cell r="HM102">
            <v>0</v>
          </cell>
        </row>
        <row r="103">
          <cell r="D103">
            <v>0</v>
          </cell>
        </row>
        <row r="104">
          <cell r="B104" t="str">
            <v>Summe Prämie</v>
          </cell>
          <cell r="D104">
            <v>4106.2648960598517</v>
          </cell>
          <cell r="F104">
            <v>3776.4577658112448</v>
          </cell>
          <cell r="H104">
            <v>5186.740721622994</v>
          </cell>
          <cell r="J104">
            <v>6274.7508882830443</v>
          </cell>
          <cell r="L104">
            <v>8552.5483492760541</v>
          </cell>
          <cell r="N104">
            <v>8603.3593820844162</v>
          </cell>
          <cell r="P104">
            <v>3325.0698055734661</v>
          </cell>
          <cell r="R104">
            <v>10689.675633314804</v>
          </cell>
          <cell r="T104">
            <v>6664.3511593329258</v>
          </cell>
          <cell r="V104">
            <v>5631.360793425697</v>
          </cell>
          <cell r="X104">
            <v>5187.4456588064277</v>
          </cell>
          <cell r="Z104">
            <v>7391.2006179750697</v>
          </cell>
          <cell r="AB104">
            <v>2421.4836329666059</v>
          </cell>
          <cell r="AD104">
            <v>3611.0134977048656</v>
          </cell>
          <cell r="AF104">
            <v>6435.8205316287895</v>
          </cell>
          <cell r="AH104">
            <v>4961.4393644065785</v>
          </cell>
          <cell r="AJ104">
            <v>7424.3112031092978</v>
          </cell>
          <cell r="AL104">
            <v>4878.4992314955252</v>
          </cell>
          <cell r="AN104">
            <v>204.47677257149769</v>
          </cell>
          <cell r="AP104">
            <v>6446.9883725970976</v>
          </cell>
          <cell r="AR104">
            <v>8875.1477446213103</v>
          </cell>
          <cell r="AT104">
            <v>3470.0078954868491</v>
          </cell>
          <cell r="AV104">
            <v>5141.9008479949825</v>
          </cell>
          <cell r="AX104">
            <v>2711.3267700721021</v>
          </cell>
          <cell r="AZ104">
            <v>3998.2599098456894</v>
          </cell>
          <cell r="BB104">
            <v>9344.0545824982091</v>
          </cell>
          <cell r="BD104">
            <v>4927.6616447117867</v>
          </cell>
          <cell r="BF104">
            <v>4314.4253552397086</v>
          </cell>
          <cell r="BH104">
            <v>3287.9390241146712</v>
          </cell>
          <cell r="BJ104">
            <v>5381.5583234044307</v>
          </cell>
          <cell r="BL104">
            <v>2277.3374612621028</v>
          </cell>
          <cell r="BN104">
            <v>4784.0685182458346</v>
          </cell>
          <cell r="BP104">
            <v>1858.2239347892134</v>
          </cell>
          <cell r="BR104">
            <v>6181.5263067964634</v>
          </cell>
          <cell r="BT104">
            <v>11567.667452506892</v>
          </cell>
          <cell r="BV104">
            <v>7772.1616719969934</v>
          </cell>
          <cell r="BX104">
            <v>6644.0210646779688</v>
          </cell>
          <cell r="BZ104">
            <v>3168.6732624719634</v>
          </cell>
          <cell r="CB104">
            <v>5584.9232458419683</v>
          </cell>
          <cell r="CD104">
            <v>2457.4148008332877</v>
          </cell>
          <cell r="CF104">
            <v>4213.5731278362491</v>
          </cell>
          <cell r="CH104">
            <v>2956.5728009169957</v>
          </cell>
          <cell r="CJ104">
            <v>7011.9690606079421</v>
          </cell>
          <cell r="CL104">
            <v>3763.1452207265943</v>
          </cell>
          <cell r="CN104">
            <v>3905.1713473391442</v>
          </cell>
          <cell r="CP104">
            <v>3391.1997164334298</v>
          </cell>
          <cell r="CR104">
            <v>5889.920464560756</v>
          </cell>
          <cell r="CT104">
            <v>3450.3927555583086</v>
          </cell>
          <cell r="CV104">
            <v>5061.9697685475503</v>
          </cell>
          <cell r="CX104">
            <v>5400.0250918399634</v>
          </cell>
          <cell r="CZ104">
            <v>1798.5039673649305</v>
          </cell>
          <cell r="DB104">
            <v>5745.4252008600288</v>
          </cell>
          <cell r="DD104">
            <v>3198.8987013597821</v>
          </cell>
          <cell r="DF104">
            <v>5364.5264040231941</v>
          </cell>
          <cell r="DH104">
            <v>2742.6661366816493</v>
          </cell>
          <cell r="DJ104">
            <v>3341.4291994780942</v>
          </cell>
          <cell r="DL104">
            <v>7692.776622014072</v>
          </cell>
          <cell r="DN104">
            <v>9201.4184189947027</v>
          </cell>
          <cell r="DP104">
            <v>4368.7548689606765</v>
          </cell>
          <cell r="DR104">
            <v>1080.9461248551572</v>
          </cell>
          <cell r="DT104">
            <v>4815.6387541797003</v>
          </cell>
          <cell r="DV104">
            <v>5285.7210471469116</v>
          </cell>
          <cell r="DX104">
            <v>4256.5526338872742</v>
          </cell>
          <cell r="DZ104">
            <v>8767.2067499045916</v>
          </cell>
          <cell r="EB104">
            <v>1952.1073120341641</v>
          </cell>
          <cell r="ED104">
            <v>4434.6525482675816</v>
          </cell>
          <cell r="EF104">
            <v>4511.5378992750748</v>
          </cell>
          <cell r="EH104">
            <v>2674.2001755041374</v>
          </cell>
          <cell r="EK104">
            <v>7261.368657411349</v>
          </cell>
          <cell r="EM104">
            <v>16624.527652901928</v>
          </cell>
          <cell r="EO104">
            <v>4404.4241113789503</v>
          </cell>
          <cell r="EQ104">
            <v>4788.4737293157996</v>
          </cell>
          <cell r="ES104">
            <v>1729.9173398715327</v>
          </cell>
          <cell r="EU104">
            <v>6565.0822583559584</v>
          </cell>
          <cell r="EW104">
            <v>34505.574778135764</v>
          </cell>
          <cell r="EY104">
            <v>5495.1318510523743</v>
          </cell>
          <cell r="FA104">
            <v>10048.553024582034</v>
          </cell>
          <cell r="FC104">
            <v>8441.9914984717216</v>
          </cell>
          <cell r="FE104">
            <v>16639.622544748501</v>
          </cell>
          <cell r="FG104">
            <v>5972.1045181982754</v>
          </cell>
          <cell r="FI104">
            <v>20830.662294016613</v>
          </cell>
          <cell r="FK104">
            <v>5354.7681587589177</v>
          </cell>
          <cell r="FM104">
            <v>3650.0662295629768</v>
          </cell>
          <cell r="FO104">
            <v>31792.493818620882</v>
          </cell>
          <cell r="FQ104">
            <v>6796.4026203992271</v>
          </cell>
          <cell r="FS104">
            <v>7567.4387830963024</v>
          </cell>
          <cell r="FU104">
            <v>43508.762045543386</v>
          </cell>
          <cell r="FW104">
            <v>10703.699884004329</v>
          </cell>
          <cell r="FY104">
            <v>12433.954126355955</v>
          </cell>
          <cell r="GA104">
            <v>2975.5661770960337</v>
          </cell>
          <cell r="GC104">
            <v>65101.236814277763</v>
          </cell>
          <cell r="GE104">
            <v>8186.4167151661077</v>
          </cell>
          <cell r="GG104">
            <v>23391.363874047736</v>
          </cell>
          <cell r="GJ104">
            <v>4027.7065877668147</v>
          </cell>
          <cell r="GL104">
            <v>247.77461299057867</v>
          </cell>
          <cell r="GO104">
            <v>0</v>
          </cell>
          <cell r="GQ104">
            <v>0</v>
          </cell>
          <cell r="GS104">
            <v>0</v>
          </cell>
          <cell r="GU104">
            <v>0</v>
          </cell>
          <cell r="GW104">
            <v>0</v>
          </cell>
          <cell r="GY104">
            <v>0</v>
          </cell>
          <cell r="HA104">
            <v>0</v>
          </cell>
          <cell r="HC104">
            <v>0</v>
          </cell>
          <cell r="HE104">
            <v>0</v>
          </cell>
          <cell r="HG104">
            <v>0</v>
          </cell>
          <cell r="HI104" t="e">
            <v>#REF!</v>
          </cell>
          <cell r="HK104">
            <v>0</v>
          </cell>
          <cell r="HM104">
            <v>0</v>
          </cell>
        </row>
        <row r="105">
          <cell r="D105">
            <v>0</v>
          </cell>
        </row>
        <row r="106">
          <cell r="D106">
            <v>0</v>
          </cell>
        </row>
        <row r="107">
          <cell r="B107" t="str">
            <v>Prämie nach Hürde</v>
          </cell>
          <cell r="D107">
            <v>0</v>
          </cell>
          <cell r="F107">
            <v>0</v>
          </cell>
          <cell r="H107">
            <v>0</v>
          </cell>
          <cell r="J107">
            <v>0</v>
          </cell>
          <cell r="L107">
            <v>0</v>
          </cell>
          <cell r="N107">
            <v>0</v>
          </cell>
          <cell r="P107">
            <v>0</v>
          </cell>
          <cell r="R107">
            <v>0</v>
          </cell>
          <cell r="T107">
            <v>0</v>
          </cell>
          <cell r="V107">
            <v>0</v>
          </cell>
          <cell r="X107">
            <v>0</v>
          </cell>
          <cell r="Z107">
            <v>0</v>
          </cell>
          <cell r="AB107">
            <v>0</v>
          </cell>
          <cell r="AD107">
            <v>0</v>
          </cell>
          <cell r="AF107">
            <v>0</v>
          </cell>
          <cell r="AH107">
            <v>0</v>
          </cell>
          <cell r="AJ107">
            <v>0</v>
          </cell>
          <cell r="AL107">
            <v>0</v>
          </cell>
          <cell r="AN107">
            <v>0</v>
          </cell>
          <cell r="AP107">
            <v>0</v>
          </cell>
          <cell r="AR107">
            <v>0</v>
          </cell>
          <cell r="AT107">
            <v>0</v>
          </cell>
          <cell r="AV107">
            <v>0</v>
          </cell>
          <cell r="AX107">
            <v>0</v>
          </cell>
          <cell r="AZ107">
            <v>0</v>
          </cell>
          <cell r="BB107">
            <v>0</v>
          </cell>
          <cell r="BD107">
            <v>0</v>
          </cell>
          <cell r="BF107">
            <v>0</v>
          </cell>
          <cell r="BH107">
            <v>0</v>
          </cell>
          <cell r="BJ107">
            <v>0</v>
          </cell>
          <cell r="BL107">
            <v>0</v>
          </cell>
          <cell r="BN107">
            <v>0</v>
          </cell>
          <cell r="BP107">
            <v>0</v>
          </cell>
          <cell r="BR107">
            <v>0</v>
          </cell>
          <cell r="BT107">
            <v>0</v>
          </cell>
          <cell r="BV107">
            <v>0</v>
          </cell>
          <cell r="BX107">
            <v>0</v>
          </cell>
          <cell r="BZ107">
            <v>0</v>
          </cell>
          <cell r="CB107">
            <v>0</v>
          </cell>
          <cell r="CD107">
            <v>0</v>
          </cell>
          <cell r="CF107">
            <v>0</v>
          </cell>
          <cell r="CH107">
            <v>0</v>
          </cell>
          <cell r="CJ107">
            <v>0</v>
          </cell>
          <cell r="CL107">
            <v>0</v>
          </cell>
          <cell r="CN107">
            <v>0</v>
          </cell>
          <cell r="CP107">
            <v>0</v>
          </cell>
          <cell r="CR107">
            <v>0</v>
          </cell>
          <cell r="CT107">
            <v>0</v>
          </cell>
          <cell r="CV107">
            <v>0</v>
          </cell>
          <cell r="CX107">
            <v>0</v>
          </cell>
          <cell r="CZ107">
            <v>0</v>
          </cell>
          <cell r="DB107">
            <v>0</v>
          </cell>
          <cell r="DD107">
            <v>0</v>
          </cell>
          <cell r="DF107">
            <v>0</v>
          </cell>
          <cell r="DH107">
            <v>0</v>
          </cell>
          <cell r="DJ107">
            <v>0</v>
          </cell>
          <cell r="DL107">
            <v>0</v>
          </cell>
          <cell r="DN107">
            <v>0</v>
          </cell>
          <cell r="DP107">
            <v>0</v>
          </cell>
          <cell r="DR107">
            <v>0</v>
          </cell>
          <cell r="DT107">
            <v>0</v>
          </cell>
          <cell r="DV107">
            <v>0</v>
          </cell>
          <cell r="DX107">
            <v>0</v>
          </cell>
          <cell r="DZ107">
            <v>0</v>
          </cell>
          <cell r="EB107">
            <v>0</v>
          </cell>
          <cell r="ED107">
            <v>0</v>
          </cell>
          <cell r="EF107">
            <v>0</v>
          </cell>
          <cell r="EH107">
            <v>0</v>
          </cell>
          <cell r="EK107">
            <v>0</v>
          </cell>
          <cell r="EM107">
            <v>0</v>
          </cell>
          <cell r="EO107">
            <v>0</v>
          </cell>
          <cell r="EQ107">
            <v>0</v>
          </cell>
          <cell r="ES107">
            <v>0</v>
          </cell>
          <cell r="EU107">
            <v>0</v>
          </cell>
          <cell r="EW107">
            <v>0</v>
          </cell>
          <cell r="EY107">
            <v>0</v>
          </cell>
          <cell r="FA107">
            <v>0</v>
          </cell>
          <cell r="FC107">
            <v>0</v>
          </cell>
          <cell r="FE107">
            <v>0</v>
          </cell>
          <cell r="FG107">
            <v>0</v>
          </cell>
          <cell r="FI107">
            <v>0</v>
          </cell>
          <cell r="FK107">
            <v>0</v>
          </cell>
          <cell r="FM107">
            <v>0</v>
          </cell>
          <cell r="FO107">
            <v>0</v>
          </cell>
          <cell r="FQ107">
            <v>0</v>
          </cell>
          <cell r="FS107">
            <v>0</v>
          </cell>
          <cell r="FU107">
            <v>0</v>
          </cell>
          <cell r="FW107">
            <v>0</v>
          </cell>
          <cell r="FY107">
            <v>0</v>
          </cell>
          <cell r="GA107">
            <v>0</v>
          </cell>
          <cell r="GC107">
            <v>0</v>
          </cell>
          <cell r="GE107">
            <v>0</v>
          </cell>
          <cell r="GG107">
            <v>0</v>
          </cell>
          <cell r="GJ107">
            <v>0</v>
          </cell>
          <cell r="GL107">
            <v>0</v>
          </cell>
          <cell r="GO107">
            <v>0</v>
          </cell>
          <cell r="GQ107">
            <v>0</v>
          </cell>
          <cell r="GS107">
            <v>0</v>
          </cell>
          <cell r="GU107">
            <v>0</v>
          </cell>
          <cell r="GW107">
            <v>0</v>
          </cell>
          <cell r="GY107">
            <v>0</v>
          </cell>
          <cell r="HA107">
            <v>0</v>
          </cell>
          <cell r="HC107">
            <v>0</v>
          </cell>
          <cell r="HE107">
            <v>0</v>
          </cell>
          <cell r="HG107">
            <v>0</v>
          </cell>
          <cell r="HI107" t="e">
            <v>#REF!</v>
          </cell>
          <cell r="HK107">
            <v>0</v>
          </cell>
          <cell r="HM107">
            <v>0</v>
          </cell>
        </row>
      </sheetData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H11"/>
      <sheetName val="H2"/>
      <sheetName val="vehicle time table"/>
      <sheetName val="parts time table"/>
      <sheetName val="risk table-30.04.2002"/>
      <sheetName val="AMOUNT BASES"/>
      <sheetName val="UNIT BASES"/>
      <sheetName val="Ref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3">
          <cell r="B3" t="str">
            <v>ORTADOĞU OTOMOTİV TİCARET A.Ş.</v>
          </cell>
          <cell r="C3">
            <v>173686.49677999999</v>
          </cell>
          <cell r="D3">
            <v>83934.54578</v>
          </cell>
          <cell r="E3">
            <v>0</v>
          </cell>
          <cell r="F3">
            <v>0</v>
          </cell>
          <cell r="G3">
            <v>0</v>
          </cell>
          <cell r="H3">
            <v>257621.04256</v>
          </cell>
        </row>
        <row r="4">
          <cell r="B4" t="str">
            <v>EVSAN MOTORLU ARAÇLAR SAN. VE TİC. A.Ş.</v>
          </cell>
          <cell r="C4">
            <v>278580.20312000002</v>
          </cell>
          <cell r="D4">
            <v>730275.17150000005</v>
          </cell>
          <cell r="E4">
            <v>15741.531580000001</v>
          </cell>
          <cell r="F4">
            <v>342049.65006399999</v>
          </cell>
          <cell r="G4">
            <v>0</v>
          </cell>
          <cell r="H4">
            <v>1366646.556264</v>
          </cell>
        </row>
        <row r="5">
          <cell r="B5" t="str">
            <v>ANADOLU OTOMOTİV TİC. VE SAN. A.Ş.</v>
          </cell>
          <cell r="C5">
            <v>490562.517826</v>
          </cell>
          <cell r="D5">
            <v>670056.78397999995</v>
          </cell>
          <cell r="E5">
            <v>379429.66905999999</v>
          </cell>
          <cell r="F5">
            <v>204497.66036000001</v>
          </cell>
          <cell r="G5">
            <v>19256.323240000002</v>
          </cell>
          <cell r="H5">
            <v>1763802.954466</v>
          </cell>
        </row>
        <row r="6">
          <cell r="B6" t="str">
            <v>KIRMAK OTO TİCARET A.Ş.</v>
          </cell>
          <cell r="C6">
            <v>324030.08656000003</v>
          </cell>
          <cell r="D6">
            <v>92291.754180000004</v>
          </cell>
          <cell r="E6">
            <v>36201.279240000003</v>
          </cell>
          <cell r="F6">
            <v>17377.588599999999</v>
          </cell>
          <cell r="G6">
            <v>0</v>
          </cell>
          <cell r="H6">
            <v>469900.70857999998</v>
          </cell>
        </row>
        <row r="7">
          <cell r="B7" t="str">
            <v>ÖZAKINCI OTOMOTİV TİC. A.Ş.</v>
          </cell>
          <cell r="C7">
            <v>77710.150980000006</v>
          </cell>
          <cell r="D7">
            <v>137540.86567999999</v>
          </cell>
          <cell r="E7">
            <v>30425.426800000001</v>
          </cell>
          <cell r="F7">
            <v>30980.812679999999</v>
          </cell>
          <cell r="G7">
            <v>0</v>
          </cell>
          <cell r="H7">
            <v>276657.25614000001</v>
          </cell>
        </row>
        <row r="8">
          <cell r="B8" t="str">
            <v>GOTAŞ GEBZE OTO TİC. A.Ş.</v>
          </cell>
          <cell r="C8">
            <v>213289.67462000001</v>
          </cell>
          <cell r="D8">
            <v>316176.62666000001</v>
          </cell>
          <cell r="E8">
            <v>158498.5735</v>
          </cell>
          <cell r="F8">
            <v>0</v>
          </cell>
          <cell r="G8">
            <v>0</v>
          </cell>
          <cell r="H8">
            <v>687964.87477999995</v>
          </cell>
        </row>
        <row r="9">
          <cell r="B9" t="str">
            <v>FIRAT OTO TİC. VE SAN. A.Ş.</v>
          </cell>
          <cell r="C9">
            <v>517644.87897999998</v>
          </cell>
          <cell r="D9">
            <v>436258.16658000002</v>
          </cell>
          <cell r="E9">
            <v>54795.332340000001</v>
          </cell>
          <cell r="F9">
            <v>305819.58992</v>
          </cell>
          <cell r="G9">
            <v>0</v>
          </cell>
          <cell r="H9">
            <v>1314517.9678199999</v>
          </cell>
        </row>
        <row r="10">
          <cell r="B10" t="str">
            <v>SAMTAŞ SAKALLIOĞLU MAKİNA SAN. VE TİC. A.Ş.</v>
          </cell>
          <cell r="C10">
            <v>141133.50026</v>
          </cell>
          <cell r="D10">
            <v>99644.493480000005</v>
          </cell>
          <cell r="E10">
            <v>0</v>
          </cell>
          <cell r="F10">
            <v>0</v>
          </cell>
          <cell r="G10">
            <v>0</v>
          </cell>
          <cell r="H10">
            <v>240777.99374000001</v>
          </cell>
        </row>
        <row r="11">
          <cell r="B11" t="str">
            <v>GÜNPAŞ OTOMOTİV SAN. VE TAR. ÜRÜN.ÜRET. VE PAZ. A.Ş.</v>
          </cell>
          <cell r="C11">
            <v>78714.635980000006</v>
          </cell>
          <cell r="D11">
            <v>46427.707340000001</v>
          </cell>
          <cell r="E11">
            <v>0</v>
          </cell>
          <cell r="F11">
            <v>56261.253040000003</v>
          </cell>
          <cell r="G11">
            <v>0</v>
          </cell>
          <cell r="H11">
            <v>181403.59636</v>
          </cell>
        </row>
        <row r="12">
          <cell r="B12" t="str">
            <v>ÖGE OTOMOTİV VE PETROL ÜRÜNLERİ TİCARET A.Ş.</v>
          </cell>
          <cell r="C12">
            <v>46062.176579999999</v>
          </cell>
          <cell r="D12">
            <v>29753.2752</v>
          </cell>
          <cell r="E12">
            <v>0</v>
          </cell>
          <cell r="F12">
            <v>58781.990279999998</v>
          </cell>
          <cell r="G12">
            <v>0</v>
          </cell>
          <cell r="H12">
            <v>134597.44206</v>
          </cell>
        </row>
        <row r="13">
          <cell r="B13" t="str">
            <v>BEYKAR OTOMOTİV PETROL ÜRÜN. SAN. VE TİC. LTD. ŞTİ.</v>
          </cell>
          <cell r="C13">
            <v>150638.15917999999</v>
          </cell>
          <cell r="D13">
            <v>355694.53315999999</v>
          </cell>
          <cell r="E13">
            <v>0</v>
          </cell>
          <cell r="F13">
            <v>0</v>
          </cell>
          <cell r="G13">
            <v>0</v>
          </cell>
          <cell r="H13">
            <v>506332.69234000001</v>
          </cell>
        </row>
        <row r="14">
          <cell r="B14" t="str">
            <v>KARAHALLILAR VELİ YOLCU M.YAVUZ VE ORT. KOLL. ŞTİ.</v>
          </cell>
          <cell r="C14">
            <v>227575.64767999999</v>
          </cell>
          <cell r="D14">
            <v>265018.19266</v>
          </cell>
          <cell r="E14">
            <v>31151.765179999999</v>
          </cell>
          <cell r="F14">
            <v>0</v>
          </cell>
          <cell r="G14">
            <v>0</v>
          </cell>
          <cell r="H14">
            <v>523745.60551999998</v>
          </cell>
        </row>
        <row r="15">
          <cell r="B15" t="str">
            <v>KADIOĞLU OTOMOBİLCİLİK TİC. A.Ş.</v>
          </cell>
          <cell r="C15">
            <v>74486.436279999994</v>
          </cell>
          <cell r="D15">
            <v>36730.784540000001</v>
          </cell>
          <cell r="E15">
            <v>0</v>
          </cell>
          <cell r="F15">
            <v>0</v>
          </cell>
          <cell r="G15">
            <v>0</v>
          </cell>
          <cell r="H15">
            <v>111217.22082</v>
          </cell>
        </row>
        <row r="16">
          <cell r="B16" t="str">
            <v>GÖKHANLAR OTO TİC. LTD. ŞTİ.</v>
          </cell>
          <cell r="C16">
            <v>77686.944300000003</v>
          </cell>
          <cell r="D16">
            <v>84352.023879999993</v>
          </cell>
          <cell r="E16">
            <v>0</v>
          </cell>
          <cell r="F16">
            <v>63767.326260000002</v>
          </cell>
          <cell r="G16">
            <v>0</v>
          </cell>
          <cell r="H16">
            <v>225806.29444</v>
          </cell>
        </row>
        <row r="17">
          <cell r="B17" t="str">
            <v>BOZÜYÜK OTOMOTİV SAN. VE TİC. A.Ş.</v>
          </cell>
          <cell r="C17">
            <v>45396.003700000001</v>
          </cell>
          <cell r="D17">
            <v>126702.42802000001</v>
          </cell>
          <cell r="E17">
            <v>0</v>
          </cell>
          <cell r="F17">
            <v>144662.20629999999</v>
          </cell>
          <cell r="G17">
            <v>38070.142740000003</v>
          </cell>
          <cell r="H17">
            <v>354830.78075999999</v>
          </cell>
        </row>
        <row r="18">
          <cell r="B18" t="str">
            <v>ÇAĞDAŞ OTOMOTİV SAN. VE TİC. A.Ş.</v>
          </cell>
          <cell r="C18">
            <v>56139.224399999999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56139.224399999999</v>
          </cell>
        </row>
        <row r="19">
          <cell r="B19" t="str">
            <v>KELEŞSAN KELEŞLER OTOMOTİV SAN. VE TİC. A.Ş.</v>
          </cell>
          <cell r="C19">
            <v>140701.71343999999</v>
          </cell>
          <cell r="D19">
            <v>66828.204960000003</v>
          </cell>
          <cell r="E19">
            <v>0</v>
          </cell>
          <cell r="F19">
            <v>0</v>
          </cell>
          <cell r="G19">
            <v>0</v>
          </cell>
          <cell r="H19">
            <v>207529.9184</v>
          </cell>
        </row>
        <row r="20">
          <cell r="B20" t="str">
            <v>KASAPOĞLU KOLL. ŞTİ. ORHAN VE KAMURAN KASAPOĞLU</v>
          </cell>
          <cell r="C20">
            <v>85419.1109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85419.1109</v>
          </cell>
        </row>
        <row r="21">
          <cell r="B21" t="str">
            <v>KARMOT KARABÜK MOTORLU VASITALAR TİC. LTD. ŞTİ.</v>
          </cell>
          <cell r="C21">
            <v>37346.058539999998</v>
          </cell>
          <cell r="D21">
            <v>91705.181719999993</v>
          </cell>
          <cell r="E21">
            <v>0</v>
          </cell>
          <cell r="F21">
            <v>0</v>
          </cell>
          <cell r="G21">
            <v>0</v>
          </cell>
          <cell r="H21">
            <v>129051.24026000001</v>
          </cell>
        </row>
        <row r="22">
          <cell r="B22" t="str">
            <v>KARATAŞ OTOMOTİV SAN. VE TİC. A.Ş.</v>
          </cell>
          <cell r="C22">
            <v>234913.46223999999</v>
          </cell>
          <cell r="D22">
            <v>64744.799319999998</v>
          </cell>
          <cell r="E22">
            <v>15739.92088</v>
          </cell>
          <cell r="F22">
            <v>0</v>
          </cell>
          <cell r="G22">
            <v>0</v>
          </cell>
          <cell r="H22">
            <v>315398.18244</v>
          </cell>
        </row>
        <row r="23">
          <cell r="B23" t="str">
            <v>ARİF BAŞAR OĞULLARI KOLL. ŞTİ.</v>
          </cell>
          <cell r="C23">
            <v>41243.377139999997</v>
          </cell>
          <cell r="D23">
            <v>48085.25806</v>
          </cell>
          <cell r="E23">
            <v>0</v>
          </cell>
          <cell r="F23">
            <v>0</v>
          </cell>
          <cell r="G23">
            <v>0</v>
          </cell>
          <cell r="H23">
            <v>89328.635200000004</v>
          </cell>
        </row>
        <row r="24">
          <cell r="B24" t="str">
            <v>OTO AK KOLL. ŞTİ. OSMAN METİN AKMEHMET VE ORT.</v>
          </cell>
          <cell r="C24">
            <v>43271.294220000003</v>
          </cell>
          <cell r="D24">
            <v>16217.41142</v>
          </cell>
          <cell r="E24">
            <v>0</v>
          </cell>
          <cell r="F24">
            <v>0</v>
          </cell>
          <cell r="G24">
            <v>0</v>
          </cell>
          <cell r="H24">
            <v>59488.70564</v>
          </cell>
        </row>
        <row r="25">
          <cell r="B25" t="str">
            <v>OSMAN FERİDUNOĞLU</v>
          </cell>
          <cell r="C25">
            <v>48230.769619999999</v>
          </cell>
          <cell r="D25">
            <v>61539.990720000002</v>
          </cell>
          <cell r="E25">
            <v>13708.3905</v>
          </cell>
          <cell r="F25">
            <v>40320.633040000001</v>
          </cell>
          <cell r="G25">
            <v>0</v>
          </cell>
          <cell r="H25">
            <v>163799.78388</v>
          </cell>
        </row>
        <row r="26">
          <cell r="B26" t="str">
            <v>KAYIKÇIOĞLU OTO TİCARET A.Ş.</v>
          </cell>
          <cell r="C26">
            <v>45546.414479999999</v>
          </cell>
          <cell r="D26">
            <v>36595.075400000002</v>
          </cell>
          <cell r="E26">
            <v>0</v>
          </cell>
          <cell r="F26">
            <v>0</v>
          </cell>
          <cell r="G26">
            <v>0</v>
          </cell>
          <cell r="H26">
            <v>82141.489879999994</v>
          </cell>
        </row>
        <row r="27">
          <cell r="B27" t="str">
            <v>ENRİKO ALİBERTİ OTOMOBİLCİLİK TİC. VE SAN. A.Ş.</v>
          </cell>
          <cell r="C27">
            <v>747191.72303999995</v>
          </cell>
          <cell r="D27">
            <v>837102.79189999995</v>
          </cell>
          <cell r="E27">
            <v>284280.73430000001</v>
          </cell>
          <cell r="F27">
            <v>0</v>
          </cell>
          <cell r="G27">
            <v>298990.03513999999</v>
          </cell>
          <cell r="H27">
            <v>2167565.2843800001</v>
          </cell>
        </row>
        <row r="28">
          <cell r="B28" t="str">
            <v>ŞENDİL OTOMOTİV TİCARET VE SAN. LTD. ŞTİ.</v>
          </cell>
          <cell r="C28">
            <v>96137.866720000005</v>
          </cell>
          <cell r="D28">
            <v>164353.67567999999</v>
          </cell>
          <cell r="E28">
            <v>0</v>
          </cell>
          <cell r="F28">
            <v>0</v>
          </cell>
          <cell r="G28">
            <v>0</v>
          </cell>
          <cell r="H28">
            <v>260491.54240000001</v>
          </cell>
        </row>
        <row r="29">
          <cell r="B29" t="str">
            <v>HORZUMOĞLU OTOMOTİV TİC. VE SAN. LTD. ŞTİ.</v>
          </cell>
          <cell r="C29">
            <v>79652.229300000006</v>
          </cell>
          <cell r="D29">
            <v>115567.43408000001</v>
          </cell>
          <cell r="E29">
            <v>15318.710440000001</v>
          </cell>
          <cell r="F29">
            <v>31432.570960000001</v>
          </cell>
          <cell r="G29">
            <v>0</v>
          </cell>
          <cell r="H29">
            <v>241970.94477999999</v>
          </cell>
        </row>
        <row r="30">
          <cell r="B30" t="str">
            <v>2000 MOTORLU TAŞITLAR TİC. VE SAN. A.Ş.</v>
          </cell>
          <cell r="C30">
            <v>113439.72674</v>
          </cell>
          <cell r="D30">
            <v>14982.68302</v>
          </cell>
          <cell r="E30">
            <v>0</v>
          </cell>
          <cell r="F30">
            <v>0</v>
          </cell>
          <cell r="G30">
            <v>0</v>
          </cell>
          <cell r="H30">
            <v>128422.40976</v>
          </cell>
        </row>
        <row r="31">
          <cell r="B31" t="str">
            <v>BİNLİK MOTORLU ARAÇLAR SANAYİ VE TİC. A.Ş.</v>
          </cell>
          <cell r="C31">
            <v>103191.92478</v>
          </cell>
          <cell r="D31">
            <v>49116.468679999998</v>
          </cell>
          <cell r="E31">
            <v>0</v>
          </cell>
          <cell r="F31">
            <v>0</v>
          </cell>
          <cell r="G31">
            <v>0</v>
          </cell>
          <cell r="H31">
            <v>152308.39345999999</v>
          </cell>
        </row>
        <row r="32">
          <cell r="B32" t="str">
            <v>ÖZKARDEŞ MOTOR TİCARET VE SANAYİ A.Ş.</v>
          </cell>
          <cell r="C32">
            <v>187843.82274</v>
          </cell>
          <cell r="D32">
            <v>193633.49530000001</v>
          </cell>
          <cell r="E32">
            <v>65191.646439999997</v>
          </cell>
          <cell r="F32">
            <v>0</v>
          </cell>
          <cell r="G32">
            <v>0</v>
          </cell>
          <cell r="H32">
            <v>446668.96448000002</v>
          </cell>
        </row>
        <row r="33">
          <cell r="B33" t="str">
            <v>OTO TAY İÇ VE DIŞ PAZARLAMA MADEN SAN. VE TİC. A.Ş.</v>
          </cell>
          <cell r="C33">
            <v>115533.71528</v>
          </cell>
          <cell r="D33">
            <v>68175.835179999995</v>
          </cell>
          <cell r="E33">
            <v>33358.56106</v>
          </cell>
          <cell r="F33">
            <v>0</v>
          </cell>
          <cell r="G33">
            <v>0</v>
          </cell>
          <cell r="H33">
            <v>217068.11152000001</v>
          </cell>
        </row>
        <row r="34">
          <cell r="B34" t="str">
            <v>TURMAK TURİZM TİC. VE SAN. LTD. ŞTİ.</v>
          </cell>
          <cell r="C34">
            <v>201750.05152000001</v>
          </cell>
          <cell r="D34">
            <v>104527.86294000001</v>
          </cell>
          <cell r="E34">
            <v>0</v>
          </cell>
          <cell r="F34">
            <v>0</v>
          </cell>
          <cell r="G34">
            <v>0</v>
          </cell>
          <cell r="H34">
            <v>306277.91446</v>
          </cell>
        </row>
        <row r="35">
          <cell r="B35" t="str">
            <v>AKHANLAR OTOMOTİV SANAYİ VE TİC. A.Ş.</v>
          </cell>
          <cell r="C35">
            <v>174139.37297999999</v>
          </cell>
          <cell r="D35">
            <v>117684.57958000001</v>
          </cell>
          <cell r="E35">
            <v>0</v>
          </cell>
          <cell r="F35">
            <v>0</v>
          </cell>
          <cell r="G35">
            <v>0</v>
          </cell>
          <cell r="H35">
            <v>291823.95256000001</v>
          </cell>
        </row>
        <row r="36">
          <cell r="B36" t="str">
            <v>TANVER MOTORLU ARAÇLAR TİCARET VE SANAYİ A.Ş.</v>
          </cell>
          <cell r="C36">
            <v>143873.42872</v>
          </cell>
          <cell r="D36">
            <v>243732.31049999999</v>
          </cell>
          <cell r="E36">
            <v>46468.863740000001</v>
          </cell>
          <cell r="F36">
            <v>0</v>
          </cell>
          <cell r="G36">
            <v>0</v>
          </cell>
          <cell r="H36">
            <v>434074.60295999999</v>
          </cell>
        </row>
        <row r="37">
          <cell r="B37" t="str">
            <v>ENERJİ OTOMOTİV TİC. VE SAN. A.Ş.</v>
          </cell>
          <cell r="C37">
            <v>0</v>
          </cell>
          <cell r="D37">
            <v>63892.886760000001</v>
          </cell>
          <cell r="E37">
            <v>0</v>
          </cell>
          <cell r="F37">
            <v>12812.6937</v>
          </cell>
          <cell r="G37">
            <v>10465.363439999999</v>
          </cell>
          <cell r="H37">
            <v>87170.943899999998</v>
          </cell>
        </row>
        <row r="38">
          <cell r="B38" t="str">
            <v>BORANLAR İNŞAAT TİC. LTD. ŞTİ.</v>
          </cell>
          <cell r="C38">
            <v>249105.42095999999</v>
          </cell>
          <cell r="D38">
            <v>146668.03547999999</v>
          </cell>
          <cell r="E38">
            <v>44279.264000000003</v>
          </cell>
          <cell r="F38">
            <v>0</v>
          </cell>
          <cell r="G38">
            <v>0</v>
          </cell>
          <cell r="H38">
            <v>440052.72044</v>
          </cell>
        </row>
        <row r="39">
          <cell r="B39" t="str">
            <v>ÖZARLAR OTOMOBİLCİLİK TİC. VE SAN. LTD. ŞTİ.</v>
          </cell>
          <cell r="C39">
            <v>220275.64188000001</v>
          </cell>
          <cell r="D39">
            <v>147367.66088000001</v>
          </cell>
          <cell r="E39">
            <v>58750.611720000001</v>
          </cell>
          <cell r="F39">
            <v>78937.788579999993</v>
          </cell>
          <cell r="G39">
            <v>71909.476989999996</v>
          </cell>
          <cell r="H39">
            <v>577241.18004999997</v>
          </cell>
        </row>
        <row r="40">
          <cell r="B40" t="str">
            <v>TOPÇUOĞLU OTOMOTİV SAN.VE TİC .A.Ş.</v>
          </cell>
          <cell r="C40">
            <v>293507.39882</v>
          </cell>
          <cell r="D40">
            <v>200645.95491999999</v>
          </cell>
          <cell r="E40">
            <v>0</v>
          </cell>
          <cell r="F40">
            <v>36427.350480000001</v>
          </cell>
          <cell r="G40">
            <v>0</v>
          </cell>
          <cell r="H40">
            <v>530580.70421999996</v>
          </cell>
        </row>
        <row r="41">
          <cell r="B41" t="str">
            <v>GÜNAY OTOMOTİV SAN. VE TİC. A.Ş.</v>
          </cell>
          <cell r="C41">
            <v>169858.46085999999</v>
          </cell>
          <cell r="D41">
            <v>70308.976639999993</v>
          </cell>
          <cell r="E41">
            <v>0</v>
          </cell>
          <cell r="F41">
            <v>0</v>
          </cell>
          <cell r="G41">
            <v>0</v>
          </cell>
          <cell r="H41">
            <v>240167.4375</v>
          </cell>
        </row>
        <row r="42">
          <cell r="B42" t="str">
            <v>OVALI OTOMOTİV VE TİC. LTD. ŞTİ.</v>
          </cell>
          <cell r="C42">
            <v>124627.40082</v>
          </cell>
          <cell r="D42">
            <v>114645.9152</v>
          </cell>
          <cell r="E42">
            <v>0</v>
          </cell>
          <cell r="F42">
            <v>0</v>
          </cell>
          <cell r="G42">
            <v>0</v>
          </cell>
          <cell r="H42">
            <v>239273.31602</v>
          </cell>
        </row>
        <row r="43">
          <cell r="B43" t="str">
            <v>ALPAY OTOM. VE PETROL ÜRÜNLERİ SAN. VE TİC. LTD. ŞTİ.</v>
          </cell>
          <cell r="C43">
            <v>62703.219599999997</v>
          </cell>
          <cell r="D43">
            <v>16217.41142</v>
          </cell>
          <cell r="E43">
            <v>0</v>
          </cell>
          <cell r="F43">
            <v>35396.44584</v>
          </cell>
          <cell r="G43">
            <v>0</v>
          </cell>
          <cell r="H43">
            <v>114317.07686</v>
          </cell>
        </row>
        <row r="44">
          <cell r="B44" t="str">
            <v>ÇEBAY KOLL. ŞTİ. ABDÜRRAHİM BADAY VE A. BADAY</v>
          </cell>
          <cell r="C44">
            <v>162703.92207999999</v>
          </cell>
          <cell r="D44">
            <v>0</v>
          </cell>
          <cell r="E44">
            <v>0</v>
          </cell>
          <cell r="F44">
            <v>12408.864659999999</v>
          </cell>
          <cell r="G44">
            <v>11660.670319999999</v>
          </cell>
          <cell r="H44">
            <v>186773.45705999999</v>
          </cell>
        </row>
        <row r="45">
          <cell r="B45" t="str">
            <v>METİNLER OTOMOTİV TİC. LTD. ŞTİ.</v>
          </cell>
          <cell r="C45">
            <v>96191.953540000002</v>
          </cell>
          <cell r="D45">
            <v>36684.972800000003</v>
          </cell>
          <cell r="E45">
            <v>0</v>
          </cell>
          <cell r="F45">
            <v>0</v>
          </cell>
          <cell r="G45">
            <v>0</v>
          </cell>
          <cell r="H45">
            <v>132876.92634000001</v>
          </cell>
        </row>
        <row r="46">
          <cell r="B46" t="str">
            <v>MAŞUK NAS   NAS TİCARET</v>
          </cell>
          <cell r="C46">
            <v>79086.362040000007</v>
          </cell>
          <cell r="D46">
            <v>18342.486400000002</v>
          </cell>
          <cell r="E46">
            <v>0</v>
          </cell>
          <cell r="F46">
            <v>0</v>
          </cell>
          <cell r="G46">
            <v>12463.1836</v>
          </cell>
          <cell r="H46">
            <v>109892.03204000001</v>
          </cell>
        </row>
        <row r="47">
          <cell r="B47" t="str">
            <v>KASIM TUĞMANER HALEFLERİ KOLL. ŞTİ.</v>
          </cell>
          <cell r="C47">
            <v>88639.166700000002</v>
          </cell>
          <cell r="D47">
            <v>52014.960319999998</v>
          </cell>
          <cell r="E47">
            <v>0</v>
          </cell>
          <cell r="F47">
            <v>46730.73878</v>
          </cell>
          <cell r="G47">
            <v>0</v>
          </cell>
          <cell r="H47">
            <v>187384.8658</v>
          </cell>
        </row>
        <row r="48">
          <cell r="B48" t="str">
            <v>CANSABUNCU OTOMOTİV PAZ. M. VE NAİF CANSABUNCU</v>
          </cell>
          <cell r="C48">
            <v>45228.686580000001</v>
          </cell>
          <cell r="D48">
            <v>18342.486400000002</v>
          </cell>
          <cell r="E48">
            <v>0</v>
          </cell>
          <cell r="F48">
            <v>0</v>
          </cell>
          <cell r="G48">
            <v>12463.1836</v>
          </cell>
          <cell r="H48">
            <v>76034.356580000007</v>
          </cell>
        </row>
        <row r="49">
          <cell r="B49" t="str">
            <v>ALAADDİN ÇATALTAŞ OTOMOTİV TİC. VE SAN. A.Ş.</v>
          </cell>
          <cell r="C49">
            <v>70919.73126</v>
          </cell>
          <cell r="D49">
            <v>33568.074780000003</v>
          </cell>
          <cell r="E49">
            <v>67798.949179999996</v>
          </cell>
          <cell r="F49">
            <v>0</v>
          </cell>
          <cell r="G49">
            <v>0</v>
          </cell>
          <cell r="H49">
            <v>172286.75521999999</v>
          </cell>
        </row>
        <row r="50">
          <cell r="B50" t="str">
            <v>ÖNCELLER OTO TİCARET SANAYİ A.Ş.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11626.753580000001</v>
          </cell>
          <cell r="H50">
            <v>11626.753580000001</v>
          </cell>
        </row>
        <row r="51">
          <cell r="B51" t="str">
            <v>OTO SABIR OTOMOTİV MATBACILIK AMBALAJ SAN. VE TİC. LTD. ŞTİ.</v>
          </cell>
          <cell r="C51">
            <v>86370.872380000001</v>
          </cell>
          <cell r="D51">
            <v>94137.995039999994</v>
          </cell>
          <cell r="E51">
            <v>0</v>
          </cell>
          <cell r="F51">
            <v>0</v>
          </cell>
          <cell r="G51">
            <v>0</v>
          </cell>
          <cell r="H51">
            <v>180508.86742</v>
          </cell>
        </row>
        <row r="52">
          <cell r="B52" t="str">
            <v>ÇİMENLER OTOMOTİV TİC. VE SAN. A.Ş.</v>
          </cell>
          <cell r="C52">
            <v>364728.26111999998</v>
          </cell>
          <cell r="D52">
            <v>77111.871920000005</v>
          </cell>
          <cell r="E52">
            <v>0</v>
          </cell>
          <cell r="F52">
            <v>0</v>
          </cell>
          <cell r="G52">
            <v>0</v>
          </cell>
          <cell r="H52">
            <v>441840.13303999999</v>
          </cell>
        </row>
        <row r="53">
          <cell r="B53" t="str">
            <v>KARACA SAN. VE TİC. LTD. ŞTİ.</v>
          </cell>
          <cell r="C53">
            <v>75237.221300000005</v>
          </cell>
          <cell r="D53">
            <v>59349.912479999999</v>
          </cell>
          <cell r="E53">
            <v>0</v>
          </cell>
          <cell r="F53">
            <v>71042.347080000007</v>
          </cell>
          <cell r="G53">
            <v>27022.59532</v>
          </cell>
          <cell r="H53">
            <v>232652.07618</v>
          </cell>
        </row>
        <row r="54">
          <cell r="B54" t="str">
            <v>MİLLER OTO TİC. VE SAN. A.Ş.</v>
          </cell>
          <cell r="C54">
            <v>221478.63118</v>
          </cell>
          <cell r="D54">
            <v>30906.316920000001</v>
          </cell>
          <cell r="E54">
            <v>42783.218699999998</v>
          </cell>
          <cell r="F54">
            <v>93468.741639999993</v>
          </cell>
          <cell r="G54">
            <v>0</v>
          </cell>
          <cell r="H54">
            <v>388636.90844000003</v>
          </cell>
        </row>
        <row r="55">
          <cell r="B55" t="str">
            <v>ERİM OTOMOTİV TİC. VE SAN. LTD. ŞTİ.</v>
          </cell>
          <cell r="C55">
            <v>0</v>
          </cell>
          <cell r="D55">
            <v>0</v>
          </cell>
          <cell r="E55">
            <v>15318.710440000001</v>
          </cell>
          <cell r="F55">
            <v>15157.4599</v>
          </cell>
          <cell r="G55">
            <v>0</v>
          </cell>
          <cell r="H55">
            <v>30476.170340000001</v>
          </cell>
        </row>
        <row r="56">
          <cell r="B56" t="str">
            <v>GÜRSOYLAR OTOMOTİV SANAYİ VE TİCARET A.Ş.</v>
          </cell>
          <cell r="C56">
            <v>165349.84486000001</v>
          </cell>
          <cell r="D56">
            <v>72753.043699999995</v>
          </cell>
          <cell r="E56">
            <v>0</v>
          </cell>
          <cell r="F56">
            <v>152305.90164</v>
          </cell>
          <cell r="G56">
            <v>0</v>
          </cell>
          <cell r="H56">
            <v>390408.79019999999</v>
          </cell>
        </row>
        <row r="57">
          <cell r="B57" t="str">
            <v>KADAİFÇİOĞLU PETROL VE OTOMOTİV TİCARET A.Ş.</v>
          </cell>
          <cell r="C57">
            <v>79285.382440000001</v>
          </cell>
          <cell r="D57">
            <v>50786.685519999999</v>
          </cell>
          <cell r="E57">
            <v>0</v>
          </cell>
          <cell r="F57">
            <v>0</v>
          </cell>
          <cell r="G57">
            <v>0</v>
          </cell>
          <cell r="H57">
            <v>130072.06796</v>
          </cell>
        </row>
        <row r="58">
          <cell r="B58" t="str">
            <v>AĞAOĞLU OTOMOTİV VE PETROL TİC.PAZARLAMA A.Ş.</v>
          </cell>
          <cell r="C58">
            <v>63324.594019999997</v>
          </cell>
          <cell r="D58">
            <v>17285.62412</v>
          </cell>
          <cell r="E58">
            <v>0</v>
          </cell>
          <cell r="F58">
            <v>0</v>
          </cell>
          <cell r="G58">
            <v>0</v>
          </cell>
          <cell r="H58">
            <v>80610.218139999997</v>
          </cell>
        </row>
        <row r="59">
          <cell r="B59" t="str">
            <v>ODABAŞI BAL OTOMOTİV PETROL SAN. VE TİC. A.Ş.</v>
          </cell>
          <cell r="C59">
            <v>108060.77280000001</v>
          </cell>
          <cell r="D59">
            <v>168594.69881999999</v>
          </cell>
          <cell r="E59">
            <v>79909.604139999996</v>
          </cell>
          <cell r="F59">
            <v>118636.31617999999</v>
          </cell>
          <cell r="G59">
            <v>63335.947419999997</v>
          </cell>
          <cell r="H59">
            <v>538537.33935999998</v>
          </cell>
        </row>
        <row r="60">
          <cell r="B60" t="str">
            <v>OTOMAT MOTORLU ARAÇLAR SAN. VE TİC. LTD. ŞTİ.</v>
          </cell>
          <cell r="C60">
            <v>279323.79264</v>
          </cell>
          <cell r="D60">
            <v>179280.53018</v>
          </cell>
          <cell r="E60">
            <v>0</v>
          </cell>
          <cell r="F60">
            <v>31398.473679999999</v>
          </cell>
          <cell r="G60">
            <v>0</v>
          </cell>
          <cell r="H60">
            <v>490002.7965</v>
          </cell>
        </row>
        <row r="61">
          <cell r="B61" t="str">
            <v>MALATYA OTO TİC. A.Ş.</v>
          </cell>
          <cell r="C61">
            <v>111202.65392</v>
          </cell>
          <cell r="D61">
            <v>268544.27492</v>
          </cell>
          <cell r="E61">
            <v>30863.586759999998</v>
          </cell>
          <cell r="F61">
            <v>125723.9614</v>
          </cell>
          <cell r="G61">
            <v>18374.267339999999</v>
          </cell>
          <cell r="H61">
            <v>554708.74433999998</v>
          </cell>
        </row>
        <row r="62">
          <cell r="B62" t="str">
            <v>GÖNÜL OTOMOTİV PETROL SAN. VE TİC. A.Ş.</v>
          </cell>
          <cell r="C62">
            <v>31899.30156</v>
          </cell>
          <cell r="D62">
            <v>18342.486400000002</v>
          </cell>
          <cell r="E62">
            <v>16427.749960000001</v>
          </cell>
          <cell r="F62">
            <v>12687.173559999999</v>
          </cell>
          <cell r="G62">
            <v>15495.098019999999</v>
          </cell>
          <cell r="H62">
            <v>94851.809500000003</v>
          </cell>
        </row>
        <row r="63">
          <cell r="B63" t="str">
            <v>TUNALAR MOTORLU ARAÇLAR TİC. LTD. ŞTİ.</v>
          </cell>
          <cell r="C63">
            <v>155568.01782000001</v>
          </cell>
          <cell r="D63">
            <v>41767.67626</v>
          </cell>
          <cell r="E63">
            <v>14261.072899999999</v>
          </cell>
          <cell r="F63">
            <v>0</v>
          </cell>
          <cell r="G63">
            <v>0</v>
          </cell>
          <cell r="H63">
            <v>211596.76697999999</v>
          </cell>
        </row>
        <row r="64">
          <cell r="B64" t="str">
            <v>ŞENGÜLLER OTOMOTİV SAN. VE TİC. A.Ş.</v>
          </cell>
          <cell r="C64">
            <v>256340.20019999999</v>
          </cell>
          <cell r="D64">
            <v>91130.826520000002</v>
          </cell>
          <cell r="E64">
            <v>0</v>
          </cell>
          <cell r="F64">
            <v>0</v>
          </cell>
          <cell r="G64">
            <v>0</v>
          </cell>
          <cell r="H64">
            <v>347471.02672000002</v>
          </cell>
        </row>
        <row r="65">
          <cell r="B65" t="str">
            <v>ERLER OTOMOTİV SAN VE TİC. LTD. ŞTİ.</v>
          </cell>
          <cell r="C65">
            <v>119391.46356</v>
          </cell>
          <cell r="D65">
            <v>51039.889920000001</v>
          </cell>
          <cell r="E65">
            <v>32209.401539999999</v>
          </cell>
          <cell r="F65">
            <v>160875.83218</v>
          </cell>
          <cell r="G65">
            <v>0</v>
          </cell>
          <cell r="H65">
            <v>363516.58720000001</v>
          </cell>
        </row>
        <row r="66">
          <cell r="B66" t="str">
            <v>ORHAN KAVAS OTOMOTİV SAN. VE TİC. LTD. ŞTİ.</v>
          </cell>
          <cell r="C66">
            <v>73078.322239999994</v>
          </cell>
          <cell r="D66">
            <v>64474.774259999998</v>
          </cell>
          <cell r="E66">
            <v>0</v>
          </cell>
          <cell r="F66">
            <v>0</v>
          </cell>
          <cell r="G66">
            <v>0</v>
          </cell>
          <cell r="H66">
            <v>137553.09650000001</v>
          </cell>
        </row>
        <row r="67">
          <cell r="B67" t="str">
            <v>YILMAZ ŞENER OTOMOTİV SERVİS VE AKARYAKIT TİC. A.Ş.</v>
          </cell>
          <cell r="C67">
            <v>73693.201539999995</v>
          </cell>
          <cell r="D67">
            <v>90237.498980000004</v>
          </cell>
          <cell r="E67">
            <v>0</v>
          </cell>
          <cell r="F67">
            <v>32031.302960000001</v>
          </cell>
          <cell r="G67">
            <v>0</v>
          </cell>
          <cell r="H67">
            <v>195962.00348000001</v>
          </cell>
        </row>
        <row r="68">
          <cell r="B68" t="str">
            <v>KOYUNCU AKARYAKIT OTOMOTIV TIC.SAN.A.Ş</v>
          </cell>
          <cell r="C68">
            <v>62608.594420000001</v>
          </cell>
          <cell r="D68">
            <v>154115.54564</v>
          </cell>
          <cell r="E68">
            <v>0</v>
          </cell>
          <cell r="F68">
            <v>0</v>
          </cell>
          <cell r="G68">
            <v>0</v>
          </cell>
          <cell r="H68">
            <v>216724.14006000001</v>
          </cell>
        </row>
        <row r="69">
          <cell r="B69" t="str">
            <v>ÜZÜMCÜOĞLU OTOMOTİV TİC.A.Ş.</v>
          </cell>
          <cell r="C69">
            <v>118681.77132</v>
          </cell>
          <cell r="D69">
            <v>163452.14978000001</v>
          </cell>
          <cell r="E69">
            <v>90316.342139999993</v>
          </cell>
          <cell r="F69">
            <v>0</v>
          </cell>
          <cell r="G69">
            <v>0</v>
          </cell>
          <cell r="H69">
            <v>372450.26324</v>
          </cell>
        </row>
        <row r="70">
          <cell r="B70" t="str">
            <v>BİRMOT KÜÇÜKYALI/İSTANBUL</v>
          </cell>
          <cell r="C70">
            <v>656339.89665999997</v>
          </cell>
          <cell r="D70">
            <v>1017508.49732</v>
          </cell>
          <cell r="E70">
            <v>137216.48527999999</v>
          </cell>
          <cell r="F70">
            <v>0</v>
          </cell>
          <cell r="G70">
            <v>0</v>
          </cell>
          <cell r="H70">
            <v>1811064.8792600001</v>
          </cell>
        </row>
        <row r="71">
          <cell r="B71" t="str">
            <v>BİRMOT-ZİNCİRLİKUYU/İSTANBUL</v>
          </cell>
          <cell r="C71">
            <v>1479921.41716</v>
          </cell>
          <cell r="D71">
            <v>1188208.6362000001</v>
          </cell>
          <cell r="E71">
            <v>363749.72428000002</v>
          </cell>
          <cell r="F71">
            <v>0</v>
          </cell>
          <cell r="G71">
            <v>173635.23996000001</v>
          </cell>
          <cell r="H71">
            <v>3205515.0175999999</v>
          </cell>
        </row>
        <row r="72">
          <cell r="B72" t="str">
            <v>BİRMOT-BEYLİKDÜZÜ/İSTANBUL</v>
          </cell>
          <cell r="C72">
            <v>1870075.91882</v>
          </cell>
          <cell r="D72">
            <v>1716001.58354</v>
          </cell>
          <cell r="E72">
            <v>72597.308780000007</v>
          </cell>
          <cell r="F72">
            <v>54056.57172</v>
          </cell>
          <cell r="G72">
            <v>289264.72972</v>
          </cell>
          <cell r="H72">
            <v>4001996.11258</v>
          </cell>
        </row>
        <row r="73">
          <cell r="B73" t="str">
            <v>BİRMOT-ÇANKAYA/ANKARA</v>
          </cell>
          <cell r="C73">
            <v>1379354.4680999999</v>
          </cell>
          <cell r="D73">
            <v>1196592.2907</v>
          </cell>
          <cell r="E73">
            <v>30609.202359999999</v>
          </cell>
          <cell r="F73">
            <v>0</v>
          </cell>
          <cell r="G73">
            <v>0</v>
          </cell>
          <cell r="H73">
            <v>2606555.9611599999</v>
          </cell>
        </row>
        <row r="74">
          <cell r="B74" t="str">
            <v>BİRMOT-YENİMAHALLE/ANKARA</v>
          </cell>
          <cell r="C74">
            <v>1252665.7441199999</v>
          </cell>
          <cell r="D74">
            <v>764550.49445999996</v>
          </cell>
          <cell r="E74">
            <v>0</v>
          </cell>
          <cell r="F74">
            <v>0</v>
          </cell>
          <cell r="G74">
            <v>0</v>
          </cell>
          <cell r="H74">
            <v>2017216.2385799999</v>
          </cell>
        </row>
        <row r="75">
          <cell r="B75" t="str">
            <v>BİRMOT/BURSA</v>
          </cell>
          <cell r="C75">
            <v>628331.83525999996</v>
          </cell>
          <cell r="D75">
            <v>368106.23051999998</v>
          </cell>
          <cell r="E75">
            <v>0</v>
          </cell>
          <cell r="F75">
            <v>0</v>
          </cell>
          <cell r="G75">
            <v>0</v>
          </cell>
          <cell r="H75">
            <v>996438.06577999995</v>
          </cell>
        </row>
        <row r="76">
          <cell r="B76" t="str">
            <v>BİRMOT/İZMİR</v>
          </cell>
          <cell r="C76">
            <v>381457.55508000002</v>
          </cell>
          <cell r="D76">
            <v>753704.23763999995</v>
          </cell>
          <cell r="E76">
            <v>79243.550180000006</v>
          </cell>
          <cell r="F76">
            <v>0</v>
          </cell>
          <cell r="G76">
            <v>0</v>
          </cell>
          <cell r="H76">
            <v>1214405.3429</v>
          </cell>
        </row>
        <row r="77">
          <cell r="B77" t="str">
            <v>BİRMOT/ANTALYA</v>
          </cell>
          <cell r="C77">
            <v>649415.34242</v>
          </cell>
          <cell r="D77">
            <v>375569.57630000002</v>
          </cell>
          <cell r="E77">
            <v>19445.16042</v>
          </cell>
          <cell r="F77">
            <v>406886.35155999998</v>
          </cell>
          <cell r="G77">
            <v>208465.33366</v>
          </cell>
          <cell r="H77">
            <v>1659781.7643599999</v>
          </cell>
        </row>
        <row r="78">
          <cell r="B78" t="str">
            <v>BİRMOT/ESKİŞEHİR</v>
          </cell>
          <cell r="C78">
            <v>196809.23645999999</v>
          </cell>
          <cell r="D78">
            <v>145386.98168</v>
          </cell>
          <cell r="E78">
            <v>0</v>
          </cell>
          <cell r="F78">
            <v>0</v>
          </cell>
          <cell r="G78">
            <v>0</v>
          </cell>
          <cell r="H78">
            <v>342196.21814000001</v>
          </cell>
        </row>
        <row r="79">
          <cell r="B79" t="str">
            <v>BİRMOT/SAMSUN</v>
          </cell>
          <cell r="C79">
            <v>225169.10834000001</v>
          </cell>
          <cell r="D79">
            <v>196122.81632000001</v>
          </cell>
          <cell r="E79">
            <v>0</v>
          </cell>
          <cell r="F79">
            <v>0</v>
          </cell>
          <cell r="G79">
            <v>0</v>
          </cell>
          <cell r="H79">
            <v>421291.92466000002</v>
          </cell>
        </row>
        <row r="80">
          <cell r="B80" t="str">
            <v>BİRMOT/ADANA</v>
          </cell>
          <cell r="C80">
            <v>451407.43930000003</v>
          </cell>
          <cell r="D80">
            <v>426186.11404000001</v>
          </cell>
          <cell r="E80">
            <v>0</v>
          </cell>
          <cell r="F80">
            <v>0</v>
          </cell>
          <cell r="G80">
            <v>0</v>
          </cell>
          <cell r="H80">
            <v>877593.55333999998</v>
          </cell>
        </row>
        <row r="81">
          <cell r="B81" t="str">
            <v>PAŞALI OTOMOTİV PAZ. VE TİC. LTD. ŞTİ.</v>
          </cell>
          <cell r="C81">
            <v>175583.33006000001</v>
          </cell>
          <cell r="D81">
            <v>149745.38424000001</v>
          </cell>
          <cell r="E81">
            <v>0</v>
          </cell>
          <cell r="F81">
            <v>0</v>
          </cell>
          <cell r="G81">
            <v>0</v>
          </cell>
          <cell r="H81">
            <v>325328.71429999999</v>
          </cell>
        </row>
      </sheetData>
      <sheetData sheetId="7"/>
      <sheetData sheetId="8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_İşlem_Hacmi"/>
      <sheetName val="CH_Yal_Yat"/>
      <sheetName val="Chart_DATA"/>
      <sheetName val="CH_SMF_KGÜP_T3"/>
      <sheetName val="CH_SMF_KGÜP_T2"/>
      <sheetName val="CH_SMF_KGÜP_T1"/>
      <sheetName val="CH_SMF_KGÜP_T"/>
      <sheetName val="Chart1"/>
      <sheetName val="Zaman_Seri"/>
      <sheetName val="Chart2"/>
      <sheetName val="T123 (2)"/>
      <sheetName val="Oran"/>
      <sheetName val="Aralık"/>
      <sheetName val="Talep"/>
      <sheetName val="CH_talep"/>
      <sheetName val="Talep Tahmini"/>
      <sheetName val="Sheet3"/>
      <sheetName val="Sheet1"/>
      <sheetName val="CH_SDF_0806-0107"/>
      <sheetName val="CH_SDF_0207-0707"/>
      <sheetName val="CH_SDF_0807-0108"/>
      <sheetName val="CH_SDF_0208-0708"/>
      <sheetName val="CH_SDF_0808-0109"/>
      <sheetName val="CH_SDF_AYLIK"/>
      <sheetName val="CH_SMF_T3"/>
      <sheetName val="CH_SMF_T2"/>
      <sheetName val="CH_SMF_T1"/>
      <sheetName val="CH_SMF_T"/>
      <sheetName val="Chart4"/>
      <sheetName val="Chart9"/>
      <sheetName val="Sheet2"/>
      <sheetName val="ÖZET"/>
      <sheetName val="CH_DATA_SDF"/>
      <sheetName val="KGÜP"/>
      <sheetName val="DEN.BR."/>
      <sheetName val="YAL-YAT"/>
      <sheetName val="YAL"/>
      <sheetName val="YAT"/>
      <sheetName val="İşlem_Hacmi"/>
      <sheetName val="SDF"/>
      <sheetName val="SMF"/>
      <sheetName val="T123"/>
      <sheetName val="T"/>
      <sheetName val="T1"/>
      <sheetName val="T2"/>
      <sheetName val="T3"/>
      <sheetName val="Hepsi"/>
      <sheetName val="GÜNLÜK_RAPOR"/>
      <sheetName val="PMUM_RAP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>
        <row r="2">
          <cell r="F2" t="str">
            <v>KGÜP</v>
          </cell>
          <cell r="I2" t="str">
            <v>Gün Öncesi Arz Talep Dengesi İçin Yük Atma Miktarları</v>
          </cell>
          <cell r="P2" t="str">
            <v>SMF</v>
          </cell>
          <cell r="Q2" t="str">
            <v>İşlem Miktarı</v>
          </cell>
          <cell r="R2" t="str">
            <v>SDF</v>
          </cell>
        </row>
        <row r="3">
          <cell r="F3" t="str">
            <v>(MWh)</v>
          </cell>
          <cell r="I3" t="str">
            <v>(MWh)</v>
          </cell>
          <cell r="P3" t="str">
            <v xml:space="preserve"> (YTL)</v>
          </cell>
          <cell r="Q3" t="str">
            <v>(YTL)</v>
          </cell>
          <cell r="R3" t="str">
            <v>(YTL/MWh)</v>
          </cell>
        </row>
        <row r="4">
          <cell r="F4">
            <v>15976</v>
          </cell>
          <cell r="I4">
            <v>0</v>
          </cell>
          <cell r="P4">
            <v>165.43</v>
          </cell>
          <cell r="Q4">
            <v>574538.39</v>
          </cell>
          <cell r="R4">
            <v>111.86437572415997</v>
          </cell>
        </row>
        <row r="5">
          <cell r="F5">
            <v>16434</v>
          </cell>
          <cell r="I5">
            <v>0</v>
          </cell>
          <cell r="P5">
            <v>165.1</v>
          </cell>
          <cell r="Q5">
            <v>217106.5</v>
          </cell>
        </row>
        <row r="6">
          <cell r="F6">
            <v>18839</v>
          </cell>
          <cell r="I6">
            <v>2481</v>
          </cell>
          <cell r="P6">
            <v>59.9</v>
          </cell>
          <cell r="Q6">
            <v>148611.9</v>
          </cell>
        </row>
        <row r="7">
          <cell r="F7">
            <v>18843</v>
          </cell>
          <cell r="I7">
            <v>3091</v>
          </cell>
          <cell r="P7">
            <v>55.45</v>
          </cell>
          <cell r="Q7">
            <v>171395.95</v>
          </cell>
        </row>
        <row r="8">
          <cell r="F8">
            <v>18844</v>
          </cell>
          <cell r="I8">
            <v>3392</v>
          </cell>
          <cell r="P8">
            <v>54.96</v>
          </cell>
          <cell r="Q8">
            <v>186424.32000000001</v>
          </cell>
        </row>
        <row r="9">
          <cell r="F9">
            <v>18844</v>
          </cell>
          <cell r="I9">
            <v>3293</v>
          </cell>
          <cell r="P9">
            <v>54.96</v>
          </cell>
          <cell r="Q9">
            <v>180983.28</v>
          </cell>
        </row>
        <row r="10">
          <cell r="F10">
            <v>19301</v>
          </cell>
          <cell r="I10">
            <v>4110</v>
          </cell>
          <cell r="P10">
            <v>39.5</v>
          </cell>
          <cell r="Q10">
            <v>162345</v>
          </cell>
          <cell r="R10">
            <v>116.43109494612342</v>
          </cell>
        </row>
        <row r="11">
          <cell r="F11">
            <v>19232</v>
          </cell>
          <cell r="I11">
            <v>4549</v>
          </cell>
          <cell r="P11">
            <v>27.41</v>
          </cell>
          <cell r="Q11">
            <v>124688.09</v>
          </cell>
        </row>
        <row r="12">
          <cell r="F12">
            <v>18423</v>
          </cell>
          <cell r="I12">
            <v>2815</v>
          </cell>
          <cell r="P12">
            <v>46.52</v>
          </cell>
          <cell r="Q12">
            <v>130953.8</v>
          </cell>
        </row>
        <row r="13">
          <cell r="F13">
            <v>18693</v>
          </cell>
          <cell r="I13">
            <v>2056</v>
          </cell>
          <cell r="P13">
            <v>59.9</v>
          </cell>
          <cell r="Q13">
            <v>123154.4</v>
          </cell>
        </row>
        <row r="14">
          <cell r="F14">
            <v>17626</v>
          </cell>
          <cell r="I14">
            <v>0</v>
          </cell>
          <cell r="P14">
            <v>190</v>
          </cell>
          <cell r="Q14">
            <v>136420</v>
          </cell>
        </row>
        <row r="15">
          <cell r="F15">
            <v>16840</v>
          </cell>
          <cell r="I15">
            <v>0</v>
          </cell>
          <cell r="P15">
            <v>190.1</v>
          </cell>
          <cell r="Q15">
            <v>410425.89999999997</v>
          </cell>
        </row>
        <row r="16">
          <cell r="F16">
            <v>16852</v>
          </cell>
          <cell r="I16">
            <v>0</v>
          </cell>
          <cell r="P16">
            <v>190.19</v>
          </cell>
          <cell r="Q16">
            <v>472812.33999999997</v>
          </cell>
        </row>
        <row r="17">
          <cell r="F17">
            <v>16838</v>
          </cell>
          <cell r="I17">
            <v>0</v>
          </cell>
          <cell r="P17">
            <v>190.19</v>
          </cell>
          <cell r="Q17">
            <v>472812.33999999997</v>
          </cell>
        </row>
        <row r="18">
          <cell r="F18">
            <v>16833</v>
          </cell>
          <cell r="I18">
            <v>0</v>
          </cell>
          <cell r="P18">
            <v>190.1</v>
          </cell>
          <cell r="Q18">
            <v>418600.2</v>
          </cell>
        </row>
        <row r="19">
          <cell r="F19">
            <v>16766</v>
          </cell>
          <cell r="I19">
            <v>0</v>
          </cell>
          <cell r="P19">
            <v>190.1</v>
          </cell>
          <cell r="Q19">
            <v>373546.5</v>
          </cell>
        </row>
        <row r="20">
          <cell r="F20">
            <v>16973</v>
          </cell>
          <cell r="I20">
            <v>0</v>
          </cell>
          <cell r="P20">
            <v>190.1</v>
          </cell>
          <cell r="Q20">
            <v>383431.7</v>
          </cell>
        </row>
        <row r="21">
          <cell r="F21">
            <v>16926</v>
          </cell>
          <cell r="I21">
            <v>0</v>
          </cell>
          <cell r="P21">
            <v>195.3</v>
          </cell>
          <cell r="Q21">
            <v>562464</v>
          </cell>
          <cell r="R21">
            <v>195.44010959852332</v>
          </cell>
        </row>
        <row r="22">
          <cell r="F22">
            <v>17135</v>
          </cell>
          <cell r="I22">
            <v>0</v>
          </cell>
          <cell r="P22">
            <v>195.49</v>
          </cell>
          <cell r="Q22">
            <v>779223.14</v>
          </cell>
        </row>
        <row r="23">
          <cell r="F23">
            <v>17141</v>
          </cell>
          <cell r="I23">
            <v>0</v>
          </cell>
          <cell r="P23">
            <v>195.49</v>
          </cell>
          <cell r="Q23">
            <v>779223.14</v>
          </cell>
        </row>
        <row r="24">
          <cell r="F24">
            <v>17338</v>
          </cell>
          <cell r="I24">
            <v>0</v>
          </cell>
          <cell r="P24">
            <v>195.49</v>
          </cell>
          <cell r="Q24">
            <v>646485.43000000005</v>
          </cell>
        </row>
        <row r="25">
          <cell r="F25">
            <v>17157</v>
          </cell>
          <cell r="I25">
            <v>0</v>
          </cell>
          <cell r="P25">
            <v>195.39</v>
          </cell>
          <cell r="Q25">
            <v>620754.02999999991</v>
          </cell>
        </row>
        <row r="26">
          <cell r="F26">
            <v>16960</v>
          </cell>
          <cell r="I26">
            <v>0</v>
          </cell>
          <cell r="P26">
            <v>165.43</v>
          </cell>
          <cell r="Q26">
            <v>705393.52</v>
          </cell>
        </row>
        <row r="27">
          <cell r="F27">
            <v>16532</v>
          </cell>
          <cell r="I27">
            <v>0</v>
          </cell>
          <cell r="P27">
            <v>165.43</v>
          </cell>
          <cell r="Q27">
            <v>615399.6</v>
          </cell>
        </row>
        <row r="28">
          <cell r="F28">
            <v>16213</v>
          </cell>
          <cell r="I28">
            <v>0</v>
          </cell>
          <cell r="P28">
            <v>165.27</v>
          </cell>
          <cell r="Q28">
            <v>369378.45</v>
          </cell>
          <cell r="R28">
            <v>112.27897674711967</v>
          </cell>
        </row>
        <row r="29">
          <cell r="F29">
            <v>16694</v>
          </cell>
          <cell r="I29">
            <v>146</v>
          </cell>
          <cell r="P29">
            <v>109.16</v>
          </cell>
          <cell r="Q29">
            <v>15937.359999999999</v>
          </cell>
        </row>
        <row r="30">
          <cell r="F30">
            <v>18148</v>
          </cell>
          <cell r="I30">
            <v>2485</v>
          </cell>
          <cell r="P30">
            <v>59.9</v>
          </cell>
          <cell r="Q30">
            <v>148851.5</v>
          </cell>
        </row>
        <row r="31">
          <cell r="F31">
            <v>18130</v>
          </cell>
          <cell r="I31">
            <v>2867</v>
          </cell>
          <cell r="P31">
            <v>54.96</v>
          </cell>
          <cell r="Q31">
            <v>157570.32</v>
          </cell>
        </row>
        <row r="32">
          <cell r="F32">
            <v>18106</v>
          </cell>
          <cell r="I32">
            <v>2939</v>
          </cell>
          <cell r="P32">
            <v>54.96</v>
          </cell>
          <cell r="Q32">
            <v>161527.44</v>
          </cell>
        </row>
        <row r="33">
          <cell r="F33">
            <v>18104</v>
          </cell>
          <cell r="I33">
            <v>2544</v>
          </cell>
          <cell r="P33">
            <v>56.66</v>
          </cell>
          <cell r="Q33">
            <v>144143.03999999998</v>
          </cell>
        </row>
        <row r="34">
          <cell r="F34">
            <v>19182</v>
          </cell>
          <cell r="I34">
            <v>3084</v>
          </cell>
          <cell r="P34">
            <v>54.78</v>
          </cell>
          <cell r="Q34">
            <v>168941.52</v>
          </cell>
          <cell r="R34">
            <v>160.65749204328452</v>
          </cell>
        </row>
        <row r="35">
          <cell r="F35">
            <v>18068</v>
          </cell>
          <cell r="I35">
            <v>777</v>
          </cell>
          <cell r="P35">
            <v>109.16</v>
          </cell>
          <cell r="Q35">
            <v>84817.319999999992</v>
          </cell>
        </row>
        <row r="36">
          <cell r="F36">
            <v>16607</v>
          </cell>
          <cell r="I36">
            <v>0</v>
          </cell>
          <cell r="P36">
            <v>190.48</v>
          </cell>
          <cell r="Q36">
            <v>838873.91999999993</v>
          </cell>
        </row>
        <row r="37">
          <cell r="F37">
            <v>18000</v>
          </cell>
          <cell r="I37">
            <v>0</v>
          </cell>
          <cell r="P37">
            <v>193.06</v>
          </cell>
          <cell r="Q37">
            <v>1036346.08</v>
          </cell>
        </row>
        <row r="38">
          <cell r="F38">
            <v>18885</v>
          </cell>
          <cell r="I38">
            <v>0</v>
          </cell>
          <cell r="P38">
            <v>194.42</v>
          </cell>
          <cell r="Q38">
            <v>1009623.0599999999</v>
          </cell>
        </row>
        <row r="39">
          <cell r="F39">
            <v>18882</v>
          </cell>
          <cell r="I39">
            <v>0</v>
          </cell>
          <cell r="P39">
            <v>195.2</v>
          </cell>
          <cell r="Q39">
            <v>1081603.2</v>
          </cell>
        </row>
        <row r="40">
          <cell r="F40">
            <v>18098</v>
          </cell>
          <cell r="I40">
            <v>0</v>
          </cell>
          <cell r="P40">
            <v>193.06</v>
          </cell>
          <cell r="Q40">
            <v>1063181.42</v>
          </cell>
        </row>
        <row r="41">
          <cell r="F41">
            <v>18108</v>
          </cell>
          <cell r="I41">
            <v>0</v>
          </cell>
          <cell r="P41">
            <v>193.64</v>
          </cell>
          <cell r="Q41">
            <v>1089612.28</v>
          </cell>
        </row>
        <row r="42">
          <cell r="F42">
            <v>18109</v>
          </cell>
          <cell r="I42">
            <v>0</v>
          </cell>
          <cell r="P42">
            <v>193.45</v>
          </cell>
          <cell r="Q42">
            <v>1069585.05</v>
          </cell>
        </row>
        <row r="43">
          <cell r="F43">
            <v>17642</v>
          </cell>
          <cell r="I43">
            <v>0</v>
          </cell>
          <cell r="P43">
            <v>193.06</v>
          </cell>
          <cell r="Q43">
            <v>1153533.5</v>
          </cell>
        </row>
        <row r="44">
          <cell r="F44">
            <v>17823</v>
          </cell>
          <cell r="I44">
            <v>0</v>
          </cell>
          <cell r="P44">
            <v>192.1</v>
          </cell>
          <cell r="Q44">
            <v>1066731.3</v>
          </cell>
        </row>
        <row r="45">
          <cell r="F45">
            <v>19993</v>
          </cell>
          <cell r="I45">
            <v>0</v>
          </cell>
          <cell r="P45">
            <v>197.95</v>
          </cell>
          <cell r="Q45">
            <v>771213.2</v>
          </cell>
          <cell r="R45">
            <v>196.16529220685891</v>
          </cell>
        </row>
        <row r="46">
          <cell r="F46">
            <v>20743</v>
          </cell>
          <cell r="I46">
            <v>0</v>
          </cell>
          <cell r="P46">
            <v>198.14</v>
          </cell>
          <cell r="Q46">
            <v>661985.74</v>
          </cell>
        </row>
        <row r="47">
          <cell r="F47">
            <v>19947</v>
          </cell>
          <cell r="I47">
            <v>0</v>
          </cell>
          <cell r="P47">
            <v>197.16</v>
          </cell>
          <cell r="Q47">
            <v>698735.04</v>
          </cell>
        </row>
        <row r="48">
          <cell r="F48">
            <v>19376</v>
          </cell>
          <cell r="I48">
            <v>0</v>
          </cell>
          <cell r="P48">
            <v>195.49</v>
          </cell>
          <cell r="Q48">
            <v>629477.80000000005</v>
          </cell>
        </row>
        <row r="49">
          <cell r="F49">
            <v>18489</v>
          </cell>
          <cell r="I49">
            <v>0</v>
          </cell>
          <cell r="P49">
            <v>195.49</v>
          </cell>
          <cell r="Q49">
            <v>674440.5</v>
          </cell>
        </row>
        <row r="50">
          <cell r="F50">
            <v>17933</v>
          </cell>
          <cell r="I50">
            <v>0</v>
          </cell>
          <cell r="P50">
            <v>165.76</v>
          </cell>
          <cell r="Q50">
            <v>770286.72</v>
          </cell>
        </row>
        <row r="51">
          <cell r="F51">
            <v>17050</v>
          </cell>
          <cell r="I51">
            <v>0</v>
          </cell>
          <cell r="P51">
            <v>165.43</v>
          </cell>
          <cell r="Q51">
            <v>772888.96000000008</v>
          </cell>
        </row>
        <row r="52">
          <cell r="F52">
            <v>16532</v>
          </cell>
          <cell r="I52">
            <v>0</v>
          </cell>
          <cell r="P52">
            <v>165.27</v>
          </cell>
          <cell r="Q52">
            <v>415819.32</v>
          </cell>
          <cell r="R52">
            <v>118.34978563369688</v>
          </cell>
        </row>
        <row r="53">
          <cell r="F53">
            <v>15894</v>
          </cell>
          <cell r="I53">
            <v>0</v>
          </cell>
          <cell r="P53">
            <v>165.1</v>
          </cell>
          <cell r="Q53">
            <v>289420.3</v>
          </cell>
        </row>
        <row r="54">
          <cell r="F54">
            <v>17946</v>
          </cell>
          <cell r="I54">
            <v>1147</v>
          </cell>
          <cell r="P54">
            <v>95</v>
          </cell>
          <cell r="Q54">
            <v>108965</v>
          </cell>
        </row>
        <row r="55">
          <cell r="F55">
            <v>18092</v>
          </cell>
          <cell r="I55">
            <v>1581</v>
          </cell>
          <cell r="P55">
            <v>90</v>
          </cell>
          <cell r="Q55">
            <v>142290</v>
          </cell>
        </row>
        <row r="56">
          <cell r="F56">
            <v>18092</v>
          </cell>
          <cell r="I56">
            <v>1765</v>
          </cell>
          <cell r="P56">
            <v>72.010000000000005</v>
          </cell>
          <cell r="Q56">
            <v>127097.65000000001</v>
          </cell>
        </row>
        <row r="57">
          <cell r="F57">
            <v>18070</v>
          </cell>
          <cell r="I57">
            <v>1465</v>
          </cell>
          <cell r="P57">
            <v>90.01</v>
          </cell>
          <cell r="Q57">
            <v>131864.65</v>
          </cell>
        </row>
        <row r="58">
          <cell r="F58">
            <v>18510</v>
          </cell>
          <cell r="I58">
            <v>1627</v>
          </cell>
          <cell r="P58">
            <v>95</v>
          </cell>
          <cell r="Q58">
            <v>154565</v>
          </cell>
          <cell r="R58">
            <v>170.65284066330207</v>
          </cell>
        </row>
        <row r="59">
          <cell r="F59">
            <v>16898</v>
          </cell>
          <cell r="I59">
            <v>0</v>
          </cell>
          <cell r="P59">
            <v>190.1</v>
          </cell>
          <cell r="Q59">
            <v>202646.6</v>
          </cell>
        </row>
        <row r="60">
          <cell r="F60">
            <v>17516</v>
          </cell>
          <cell r="I60">
            <v>0</v>
          </cell>
          <cell r="P60">
            <v>190.48</v>
          </cell>
          <cell r="Q60">
            <v>674108.72</v>
          </cell>
        </row>
        <row r="61">
          <cell r="F61">
            <v>18639</v>
          </cell>
          <cell r="I61">
            <v>0</v>
          </cell>
          <cell r="P61">
            <v>193.06</v>
          </cell>
          <cell r="Q61">
            <v>945414.82000000007</v>
          </cell>
        </row>
        <row r="62">
          <cell r="F62">
            <v>19090</v>
          </cell>
          <cell r="I62">
            <v>0</v>
          </cell>
          <cell r="P62">
            <v>193.74</v>
          </cell>
          <cell r="Q62">
            <v>941188.92</v>
          </cell>
        </row>
        <row r="63">
          <cell r="F63">
            <v>19338</v>
          </cell>
          <cell r="I63">
            <v>0</v>
          </cell>
          <cell r="P63">
            <v>194.52</v>
          </cell>
          <cell r="Q63">
            <v>995942.40000000002</v>
          </cell>
        </row>
        <row r="64">
          <cell r="F64">
            <v>18740</v>
          </cell>
          <cell r="I64">
            <v>0</v>
          </cell>
          <cell r="P64">
            <v>192.87</v>
          </cell>
          <cell r="Q64">
            <v>895495.41</v>
          </cell>
        </row>
        <row r="65">
          <cell r="F65">
            <v>18734</v>
          </cell>
          <cell r="I65">
            <v>0</v>
          </cell>
          <cell r="P65">
            <v>192.87</v>
          </cell>
          <cell r="Q65">
            <v>910925.01</v>
          </cell>
        </row>
        <row r="66">
          <cell r="F66">
            <v>18752</v>
          </cell>
          <cell r="I66">
            <v>0</v>
          </cell>
          <cell r="P66">
            <v>193.06</v>
          </cell>
          <cell r="Q66">
            <v>936920.18</v>
          </cell>
        </row>
        <row r="67">
          <cell r="F67">
            <v>19000</v>
          </cell>
          <cell r="I67">
            <v>0</v>
          </cell>
          <cell r="P67">
            <v>192.78</v>
          </cell>
          <cell r="Q67">
            <v>798687.54</v>
          </cell>
        </row>
        <row r="68">
          <cell r="F68">
            <v>19148</v>
          </cell>
          <cell r="I68">
            <v>0</v>
          </cell>
          <cell r="P68">
            <v>191.53</v>
          </cell>
          <cell r="Q68">
            <v>737965.09</v>
          </cell>
        </row>
        <row r="69">
          <cell r="F69">
            <v>20485</v>
          </cell>
          <cell r="I69">
            <v>0</v>
          </cell>
          <cell r="P69">
            <v>198.14</v>
          </cell>
          <cell r="Q69">
            <v>673081.58</v>
          </cell>
          <cell r="R69">
            <v>196.43622148187117</v>
          </cell>
        </row>
        <row r="70">
          <cell r="F70">
            <v>20603</v>
          </cell>
          <cell r="I70">
            <v>0</v>
          </cell>
          <cell r="P70">
            <v>198.14</v>
          </cell>
          <cell r="Q70">
            <v>698839.77999999991</v>
          </cell>
        </row>
        <row r="71">
          <cell r="F71">
            <v>20086</v>
          </cell>
          <cell r="I71">
            <v>0</v>
          </cell>
          <cell r="P71">
            <v>197.45</v>
          </cell>
          <cell r="Q71">
            <v>677648.39999999991</v>
          </cell>
        </row>
        <row r="72">
          <cell r="F72">
            <v>19478</v>
          </cell>
          <cell r="I72">
            <v>0</v>
          </cell>
          <cell r="P72">
            <v>195.49</v>
          </cell>
          <cell r="Q72">
            <v>616770.95000000007</v>
          </cell>
        </row>
        <row r="73">
          <cell r="F73">
            <v>18954</v>
          </cell>
          <cell r="I73">
            <v>0</v>
          </cell>
          <cell r="P73">
            <v>195.49</v>
          </cell>
          <cell r="Q73">
            <v>592139.21000000008</v>
          </cell>
        </row>
        <row r="74">
          <cell r="F74">
            <v>19117</v>
          </cell>
          <cell r="I74">
            <v>0</v>
          </cell>
          <cell r="P74">
            <v>165.43</v>
          </cell>
          <cell r="Q74">
            <v>535331.48</v>
          </cell>
        </row>
        <row r="75">
          <cell r="F75">
            <v>18903</v>
          </cell>
          <cell r="I75">
            <v>0</v>
          </cell>
          <cell r="P75">
            <v>165.43</v>
          </cell>
          <cell r="Q75">
            <v>461384.27</v>
          </cell>
        </row>
        <row r="76">
          <cell r="F76">
            <v>16464</v>
          </cell>
          <cell r="I76">
            <v>0</v>
          </cell>
          <cell r="P76">
            <v>165.27</v>
          </cell>
          <cell r="Q76">
            <v>422264.85000000003</v>
          </cell>
          <cell r="R76">
            <v>120.22467402682766</v>
          </cell>
        </row>
        <row r="77">
          <cell r="F77">
            <v>15914</v>
          </cell>
          <cell r="I77">
            <v>0</v>
          </cell>
          <cell r="P77">
            <v>165</v>
          </cell>
          <cell r="Q77">
            <v>273240</v>
          </cell>
        </row>
        <row r="78">
          <cell r="F78">
            <v>17956</v>
          </cell>
          <cell r="I78">
            <v>1369</v>
          </cell>
          <cell r="P78">
            <v>90.02</v>
          </cell>
          <cell r="Q78">
            <v>123237.37999999999</v>
          </cell>
        </row>
        <row r="79">
          <cell r="F79">
            <v>18214</v>
          </cell>
          <cell r="I79">
            <v>1926</v>
          </cell>
          <cell r="P79">
            <v>65.75</v>
          </cell>
          <cell r="Q79">
            <v>126634.5</v>
          </cell>
        </row>
        <row r="80">
          <cell r="F80">
            <v>18218</v>
          </cell>
          <cell r="I80">
            <v>2168</v>
          </cell>
          <cell r="P80">
            <v>56.02</v>
          </cell>
          <cell r="Q80">
            <v>121451.36</v>
          </cell>
        </row>
        <row r="81">
          <cell r="F81">
            <v>18217</v>
          </cell>
          <cell r="I81">
            <v>1774</v>
          </cell>
          <cell r="P81">
            <v>66.34</v>
          </cell>
          <cell r="Q81">
            <v>117687.16</v>
          </cell>
        </row>
        <row r="82">
          <cell r="F82">
            <v>18186</v>
          </cell>
          <cell r="I82">
            <v>1611</v>
          </cell>
          <cell r="P82">
            <v>72.010000000000005</v>
          </cell>
          <cell r="Q82">
            <v>116008.11000000002</v>
          </cell>
          <cell r="R82">
            <v>174.51190928803985</v>
          </cell>
        </row>
        <row r="83">
          <cell r="F83">
            <v>16952</v>
          </cell>
          <cell r="I83">
            <v>0</v>
          </cell>
          <cell r="P83">
            <v>190</v>
          </cell>
          <cell r="Q83">
            <v>154280</v>
          </cell>
        </row>
        <row r="84">
          <cell r="F84">
            <v>17515</v>
          </cell>
          <cell r="I84">
            <v>0</v>
          </cell>
          <cell r="P84">
            <v>190.48</v>
          </cell>
          <cell r="Q84">
            <v>624964.88</v>
          </cell>
        </row>
        <row r="85">
          <cell r="F85">
            <v>19382</v>
          </cell>
          <cell r="I85">
            <v>0</v>
          </cell>
          <cell r="P85">
            <v>192.78</v>
          </cell>
          <cell r="Q85">
            <v>713478.78</v>
          </cell>
        </row>
        <row r="86">
          <cell r="F86">
            <v>19951</v>
          </cell>
          <cell r="I86">
            <v>0</v>
          </cell>
          <cell r="P86">
            <v>193.94</v>
          </cell>
          <cell r="Q86">
            <v>734838.66</v>
          </cell>
        </row>
        <row r="87">
          <cell r="F87">
            <v>20180</v>
          </cell>
          <cell r="I87">
            <v>0</v>
          </cell>
          <cell r="P87">
            <v>194.52</v>
          </cell>
          <cell r="Q87">
            <v>771855.35999999999</v>
          </cell>
        </row>
        <row r="88">
          <cell r="F88">
            <v>19123</v>
          </cell>
          <cell r="I88">
            <v>0</v>
          </cell>
          <cell r="P88">
            <v>192.87</v>
          </cell>
          <cell r="Q88">
            <v>774565.92</v>
          </cell>
        </row>
        <row r="89">
          <cell r="F89">
            <v>19384</v>
          </cell>
          <cell r="I89">
            <v>0</v>
          </cell>
          <cell r="P89">
            <v>193.06</v>
          </cell>
          <cell r="Q89">
            <v>763745.36</v>
          </cell>
        </row>
        <row r="90">
          <cell r="F90">
            <v>19361</v>
          </cell>
          <cell r="I90">
            <v>0</v>
          </cell>
          <cell r="P90">
            <v>193.06</v>
          </cell>
          <cell r="Q90">
            <v>788843.16</v>
          </cell>
        </row>
        <row r="91">
          <cell r="F91">
            <v>19314</v>
          </cell>
          <cell r="I91">
            <v>0</v>
          </cell>
          <cell r="P91">
            <v>192.87</v>
          </cell>
          <cell r="Q91">
            <v>726927.03</v>
          </cell>
        </row>
        <row r="92">
          <cell r="F92">
            <v>19465</v>
          </cell>
          <cell r="I92">
            <v>0</v>
          </cell>
          <cell r="P92">
            <v>192.29</v>
          </cell>
          <cell r="Q92">
            <v>690513.39</v>
          </cell>
        </row>
        <row r="93">
          <cell r="F93">
            <v>19712</v>
          </cell>
          <cell r="I93">
            <v>0</v>
          </cell>
          <cell r="P93">
            <v>197.95</v>
          </cell>
          <cell r="Q93">
            <v>742312.5</v>
          </cell>
          <cell r="R93">
            <v>196.54591381702207</v>
          </cell>
        </row>
        <row r="94">
          <cell r="F94">
            <v>19761</v>
          </cell>
          <cell r="I94">
            <v>0</v>
          </cell>
          <cell r="P94">
            <v>198.14</v>
          </cell>
          <cell r="Q94">
            <v>784634.39999999991</v>
          </cell>
        </row>
        <row r="95">
          <cell r="F95">
            <v>19289</v>
          </cell>
          <cell r="I95">
            <v>0</v>
          </cell>
          <cell r="P95">
            <v>196.96</v>
          </cell>
          <cell r="Q95">
            <v>742933.12</v>
          </cell>
        </row>
        <row r="96">
          <cell r="F96">
            <v>18767</v>
          </cell>
          <cell r="I96">
            <v>0</v>
          </cell>
          <cell r="P96">
            <v>195.49</v>
          </cell>
          <cell r="Q96">
            <v>697117.34000000008</v>
          </cell>
        </row>
        <row r="97">
          <cell r="F97">
            <v>18174</v>
          </cell>
          <cell r="I97">
            <v>0</v>
          </cell>
          <cell r="P97">
            <v>195.49</v>
          </cell>
          <cell r="Q97">
            <v>693207.54</v>
          </cell>
        </row>
        <row r="98">
          <cell r="F98">
            <v>18606</v>
          </cell>
          <cell r="I98">
            <v>0</v>
          </cell>
          <cell r="P98">
            <v>165.43</v>
          </cell>
          <cell r="Q98">
            <v>591246.82000000007</v>
          </cell>
        </row>
        <row r="99">
          <cell r="F99">
            <v>18189</v>
          </cell>
          <cell r="I99">
            <v>0</v>
          </cell>
          <cell r="P99">
            <v>165.43</v>
          </cell>
          <cell r="Q99">
            <v>548565.88</v>
          </cell>
        </row>
        <row r="100">
          <cell r="F100">
            <v>16521</v>
          </cell>
          <cell r="I100">
            <v>0</v>
          </cell>
          <cell r="P100">
            <v>165.27</v>
          </cell>
          <cell r="Q100">
            <v>378468.30000000005</v>
          </cell>
          <cell r="R100">
            <v>122.63559993551247</v>
          </cell>
        </row>
        <row r="101">
          <cell r="F101">
            <v>15598</v>
          </cell>
          <cell r="I101">
            <v>0</v>
          </cell>
          <cell r="P101">
            <v>165.1</v>
          </cell>
          <cell r="Q101">
            <v>322770.5</v>
          </cell>
        </row>
        <row r="102">
          <cell r="F102">
            <v>18002</v>
          </cell>
          <cell r="I102">
            <v>1312</v>
          </cell>
          <cell r="P102">
            <v>90.04</v>
          </cell>
          <cell r="Q102">
            <v>118132.48000000001</v>
          </cell>
        </row>
        <row r="103">
          <cell r="F103">
            <v>18218</v>
          </cell>
          <cell r="I103">
            <v>1738</v>
          </cell>
          <cell r="P103">
            <v>66.34</v>
          </cell>
          <cell r="Q103">
            <v>115298.92000000001</v>
          </cell>
        </row>
        <row r="104">
          <cell r="F104">
            <v>18199</v>
          </cell>
          <cell r="I104">
            <v>1833</v>
          </cell>
          <cell r="P104">
            <v>66.34</v>
          </cell>
          <cell r="Q104">
            <v>121601.22</v>
          </cell>
        </row>
        <row r="105">
          <cell r="F105">
            <v>17975</v>
          </cell>
          <cell r="I105">
            <v>1129</v>
          </cell>
          <cell r="P105">
            <v>95</v>
          </cell>
          <cell r="Q105">
            <v>107255</v>
          </cell>
        </row>
        <row r="106">
          <cell r="F106">
            <v>18429</v>
          </cell>
          <cell r="I106">
            <v>1570</v>
          </cell>
          <cell r="P106">
            <v>100</v>
          </cell>
          <cell r="Q106">
            <v>157000</v>
          </cell>
          <cell r="R106">
            <v>177.17719131449445</v>
          </cell>
        </row>
        <row r="107">
          <cell r="F107">
            <v>16660</v>
          </cell>
          <cell r="I107">
            <v>0</v>
          </cell>
          <cell r="P107">
            <v>190.1</v>
          </cell>
          <cell r="Q107">
            <v>255684.5</v>
          </cell>
        </row>
        <row r="108">
          <cell r="F108">
            <v>17717</v>
          </cell>
          <cell r="I108">
            <v>0</v>
          </cell>
          <cell r="P108">
            <v>190.48</v>
          </cell>
          <cell r="Q108">
            <v>640203.27999999991</v>
          </cell>
        </row>
        <row r="109">
          <cell r="F109">
            <v>19166</v>
          </cell>
          <cell r="I109">
            <v>0</v>
          </cell>
          <cell r="P109">
            <v>192.2</v>
          </cell>
          <cell r="Q109">
            <v>720173.39999999991</v>
          </cell>
        </row>
        <row r="110">
          <cell r="F110">
            <v>19922</v>
          </cell>
          <cell r="I110">
            <v>0</v>
          </cell>
          <cell r="P110">
            <v>194.52</v>
          </cell>
          <cell r="Q110">
            <v>784888.20000000007</v>
          </cell>
        </row>
        <row r="111">
          <cell r="F111">
            <v>20019</v>
          </cell>
          <cell r="I111">
            <v>0</v>
          </cell>
          <cell r="P111">
            <v>194.52</v>
          </cell>
          <cell r="Q111">
            <v>765630.72000000009</v>
          </cell>
        </row>
        <row r="112">
          <cell r="F112">
            <v>19001</v>
          </cell>
          <cell r="I112">
            <v>0</v>
          </cell>
          <cell r="P112">
            <v>192.87</v>
          </cell>
          <cell r="Q112">
            <v>771672.87</v>
          </cell>
        </row>
        <row r="113">
          <cell r="F113">
            <v>18989</v>
          </cell>
          <cell r="I113">
            <v>0</v>
          </cell>
          <cell r="P113">
            <v>192.87</v>
          </cell>
          <cell r="Q113">
            <v>771672.87</v>
          </cell>
        </row>
        <row r="114">
          <cell r="F114">
            <v>19140</v>
          </cell>
          <cell r="I114">
            <v>0</v>
          </cell>
          <cell r="P114">
            <v>192.87</v>
          </cell>
          <cell r="Q114">
            <v>759136.32000000007</v>
          </cell>
        </row>
        <row r="115">
          <cell r="F115">
            <v>19071</v>
          </cell>
          <cell r="I115">
            <v>0</v>
          </cell>
          <cell r="P115">
            <v>192.1</v>
          </cell>
          <cell r="Q115">
            <v>690791.6</v>
          </cell>
        </row>
        <row r="116">
          <cell r="F116">
            <v>18947</v>
          </cell>
          <cell r="I116">
            <v>0</v>
          </cell>
          <cell r="P116">
            <v>191.24</v>
          </cell>
          <cell r="Q116">
            <v>680623.16</v>
          </cell>
        </row>
        <row r="117">
          <cell r="F117">
            <v>18767</v>
          </cell>
          <cell r="I117">
            <v>0</v>
          </cell>
          <cell r="P117">
            <v>195.49</v>
          </cell>
          <cell r="Q117">
            <v>718816.73</v>
          </cell>
          <cell r="R117">
            <v>196.44432632106185</v>
          </cell>
        </row>
        <row r="118">
          <cell r="F118">
            <v>19596</v>
          </cell>
          <cell r="I118">
            <v>0</v>
          </cell>
          <cell r="P118">
            <v>197.35</v>
          </cell>
          <cell r="Q118">
            <v>746377.7</v>
          </cell>
        </row>
        <row r="119">
          <cell r="F119">
            <v>19160</v>
          </cell>
          <cell r="I119">
            <v>0</v>
          </cell>
          <cell r="P119">
            <v>196.27</v>
          </cell>
          <cell r="Q119">
            <v>747003.62</v>
          </cell>
        </row>
        <row r="120">
          <cell r="F120">
            <v>18644</v>
          </cell>
          <cell r="I120">
            <v>0</v>
          </cell>
          <cell r="P120">
            <v>195.49</v>
          </cell>
          <cell r="Q120">
            <v>697312.83000000007</v>
          </cell>
        </row>
        <row r="121">
          <cell r="F121">
            <v>18578</v>
          </cell>
          <cell r="I121">
            <v>0</v>
          </cell>
          <cell r="P121">
            <v>195.49</v>
          </cell>
          <cell r="Q121">
            <v>604650.57000000007</v>
          </cell>
        </row>
        <row r="122">
          <cell r="F122">
            <v>18861</v>
          </cell>
          <cell r="I122">
            <v>0</v>
          </cell>
          <cell r="P122">
            <v>165.43</v>
          </cell>
          <cell r="Q122">
            <v>579005</v>
          </cell>
        </row>
        <row r="123">
          <cell r="F123">
            <v>18116</v>
          </cell>
          <cell r="I123">
            <v>0</v>
          </cell>
          <cell r="P123">
            <v>165.43</v>
          </cell>
          <cell r="Q123">
            <v>551378.19000000006</v>
          </cell>
        </row>
        <row r="124">
          <cell r="F124">
            <v>16612</v>
          </cell>
          <cell r="I124">
            <v>0</v>
          </cell>
          <cell r="P124">
            <v>165.27</v>
          </cell>
          <cell r="Q124">
            <v>362932.92000000004</v>
          </cell>
          <cell r="R124">
            <v>123.23760903759683</v>
          </cell>
        </row>
        <row r="125">
          <cell r="F125">
            <v>15994</v>
          </cell>
          <cell r="I125">
            <v>0</v>
          </cell>
          <cell r="P125">
            <v>165.1</v>
          </cell>
          <cell r="Q125">
            <v>258381.5</v>
          </cell>
        </row>
        <row r="126">
          <cell r="F126">
            <v>17958</v>
          </cell>
          <cell r="I126">
            <v>1284</v>
          </cell>
          <cell r="P126">
            <v>90.04</v>
          </cell>
          <cell r="Q126">
            <v>115611.36000000002</v>
          </cell>
        </row>
        <row r="127">
          <cell r="F127">
            <v>18321</v>
          </cell>
          <cell r="I127">
            <v>1951</v>
          </cell>
          <cell r="P127">
            <v>65.75</v>
          </cell>
          <cell r="Q127">
            <v>128278.25</v>
          </cell>
        </row>
        <row r="128">
          <cell r="F128">
            <v>18305</v>
          </cell>
          <cell r="I128">
            <v>2168</v>
          </cell>
          <cell r="P128">
            <v>58.41</v>
          </cell>
          <cell r="Q128">
            <v>126632.87999999999</v>
          </cell>
        </row>
        <row r="129">
          <cell r="F129">
            <v>18227</v>
          </cell>
          <cell r="I129">
            <v>1722</v>
          </cell>
          <cell r="P129">
            <v>70</v>
          </cell>
          <cell r="Q129">
            <v>120540</v>
          </cell>
        </row>
        <row r="130">
          <cell r="F130">
            <v>18094</v>
          </cell>
          <cell r="I130">
            <v>1569</v>
          </cell>
          <cell r="P130">
            <v>90.01</v>
          </cell>
          <cell r="Q130">
            <v>141225.69</v>
          </cell>
          <cell r="R130">
            <v>178.57996118263571</v>
          </cell>
        </row>
        <row r="131">
          <cell r="F131">
            <v>16891</v>
          </cell>
          <cell r="I131">
            <v>0</v>
          </cell>
          <cell r="P131">
            <v>190.1</v>
          </cell>
          <cell r="Q131">
            <v>151699.79999999999</v>
          </cell>
        </row>
        <row r="132">
          <cell r="F132">
            <v>17339</v>
          </cell>
          <cell r="I132">
            <v>0</v>
          </cell>
          <cell r="P132">
            <v>190.48</v>
          </cell>
          <cell r="Q132">
            <v>649727.27999999991</v>
          </cell>
        </row>
        <row r="133">
          <cell r="F133">
            <v>19048</v>
          </cell>
          <cell r="I133">
            <v>0</v>
          </cell>
          <cell r="P133">
            <v>191.24</v>
          </cell>
          <cell r="Q133">
            <v>677563.32000000007</v>
          </cell>
        </row>
        <row r="134">
          <cell r="F134">
            <v>19421</v>
          </cell>
          <cell r="I134">
            <v>0</v>
          </cell>
          <cell r="P134">
            <v>192.87</v>
          </cell>
          <cell r="Q134">
            <v>751614.39</v>
          </cell>
        </row>
        <row r="135">
          <cell r="F135">
            <v>19523</v>
          </cell>
          <cell r="I135">
            <v>0</v>
          </cell>
          <cell r="P135">
            <v>192.87</v>
          </cell>
          <cell r="Q135">
            <v>723648.24</v>
          </cell>
        </row>
        <row r="136">
          <cell r="F136">
            <v>18094</v>
          </cell>
          <cell r="I136">
            <v>0</v>
          </cell>
          <cell r="P136">
            <v>190.48</v>
          </cell>
          <cell r="Q136">
            <v>701347.36</v>
          </cell>
        </row>
        <row r="137">
          <cell r="F137">
            <v>18620</v>
          </cell>
          <cell r="I137">
            <v>0</v>
          </cell>
          <cell r="P137">
            <v>190.48</v>
          </cell>
          <cell r="Q137">
            <v>695061.52</v>
          </cell>
        </row>
        <row r="138">
          <cell r="F138">
            <v>18623</v>
          </cell>
          <cell r="I138">
            <v>0</v>
          </cell>
          <cell r="P138">
            <v>190.48</v>
          </cell>
          <cell r="Q138">
            <v>694680.55999999994</v>
          </cell>
        </row>
        <row r="139">
          <cell r="F139">
            <v>18490</v>
          </cell>
          <cell r="I139">
            <v>0</v>
          </cell>
          <cell r="P139">
            <v>190.48</v>
          </cell>
          <cell r="Q139">
            <v>645346.24</v>
          </cell>
        </row>
        <row r="140">
          <cell r="F140">
            <v>18227</v>
          </cell>
          <cell r="I140">
            <v>0</v>
          </cell>
          <cell r="P140">
            <v>190.48</v>
          </cell>
          <cell r="Q140">
            <v>649346.31999999995</v>
          </cell>
        </row>
        <row r="141">
          <cell r="F141">
            <v>18401</v>
          </cell>
          <cell r="I141">
            <v>0</v>
          </cell>
          <cell r="P141">
            <v>195.49</v>
          </cell>
          <cell r="Q141">
            <v>672290.11</v>
          </cell>
          <cell r="R141">
            <v>196.31339797062341</v>
          </cell>
        </row>
        <row r="142">
          <cell r="F142">
            <v>19295</v>
          </cell>
          <cell r="I142">
            <v>0</v>
          </cell>
          <cell r="P142">
            <v>196.27</v>
          </cell>
          <cell r="Q142">
            <v>712656.37</v>
          </cell>
        </row>
        <row r="143">
          <cell r="F143">
            <v>18893</v>
          </cell>
          <cell r="I143">
            <v>0</v>
          </cell>
          <cell r="P143">
            <v>195.49</v>
          </cell>
          <cell r="Q143">
            <v>719012.22000000009</v>
          </cell>
        </row>
        <row r="144">
          <cell r="F144">
            <v>18468</v>
          </cell>
          <cell r="I144">
            <v>0</v>
          </cell>
          <cell r="P144">
            <v>195.49</v>
          </cell>
          <cell r="Q144">
            <v>683042.06</v>
          </cell>
        </row>
        <row r="145">
          <cell r="F145">
            <v>18175</v>
          </cell>
          <cell r="I145">
            <v>0</v>
          </cell>
          <cell r="P145">
            <v>195.49</v>
          </cell>
          <cell r="Q145">
            <v>618921.34000000008</v>
          </cell>
        </row>
        <row r="146">
          <cell r="F146">
            <v>18600</v>
          </cell>
          <cell r="I146">
            <v>0</v>
          </cell>
          <cell r="P146">
            <v>165.43</v>
          </cell>
          <cell r="Q146">
            <v>572884.09</v>
          </cell>
        </row>
        <row r="147">
          <cell r="F147">
            <v>17483</v>
          </cell>
          <cell r="I147">
            <v>0</v>
          </cell>
          <cell r="P147">
            <v>165.43</v>
          </cell>
          <cell r="Q147">
            <v>559980.55000000005</v>
          </cell>
        </row>
        <row r="148">
          <cell r="F148">
            <v>15588</v>
          </cell>
          <cell r="I148">
            <v>0</v>
          </cell>
          <cell r="P148">
            <v>165.27</v>
          </cell>
          <cell r="Q148">
            <v>474490.17000000004</v>
          </cell>
          <cell r="R148">
            <v>122.71298064822341</v>
          </cell>
        </row>
        <row r="149">
          <cell r="F149">
            <v>16084</v>
          </cell>
          <cell r="I149">
            <v>0</v>
          </cell>
          <cell r="P149">
            <v>165.1</v>
          </cell>
          <cell r="Q149">
            <v>177647.6</v>
          </cell>
        </row>
        <row r="150">
          <cell r="F150">
            <v>18142</v>
          </cell>
          <cell r="I150">
            <v>1773</v>
          </cell>
          <cell r="P150">
            <v>72.010000000000005</v>
          </cell>
          <cell r="Q150">
            <v>127673.73000000001</v>
          </cell>
        </row>
        <row r="151">
          <cell r="F151">
            <v>18221</v>
          </cell>
          <cell r="I151">
            <v>2446</v>
          </cell>
          <cell r="P151">
            <v>58.41</v>
          </cell>
          <cell r="Q151">
            <v>142870.85999999999</v>
          </cell>
        </row>
        <row r="152">
          <cell r="F152">
            <v>18215</v>
          </cell>
          <cell r="I152">
            <v>2727</v>
          </cell>
          <cell r="P152">
            <v>55.45</v>
          </cell>
          <cell r="Q152">
            <v>151212.15</v>
          </cell>
        </row>
        <row r="153">
          <cell r="F153">
            <v>18212</v>
          </cell>
          <cell r="I153">
            <v>2541</v>
          </cell>
          <cell r="P153">
            <v>56.66</v>
          </cell>
          <cell r="Q153">
            <v>143973.06</v>
          </cell>
        </row>
        <row r="154">
          <cell r="F154">
            <v>18656</v>
          </cell>
          <cell r="I154">
            <v>3505</v>
          </cell>
          <cell r="P154">
            <v>39.5</v>
          </cell>
          <cell r="Q154">
            <v>138447.5</v>
          </cell>
          <cell r="R154">
            <v>177.31635861972617</v>
          </cell>
        </row>
        <row r="155">
          <cell r="F155">
            <v>17902</v>
          </cell>
          <cell r="I155">
            <v>2189</v>
          </cell>
          <cell r="P155">
            <v>55.45</v>
          </cell>
          <cell r="Q155">
            <v>121380.05</v>
          </cell>
        </row>
        <row r="156">
          <cell r="F156">
            <v>15201</v>
          </cell>
          <cell r="I156">
            <v>0</v>
          </cell>
          <cell r="P156">
            <v>190.19</v>
          </cell>
          <cell r="Q156">
            <v>537476.93999999994</v>
          </cell>
        </row>
        <row r="157">
          <cell r="F157">
            <v>16148</v>
          </cell>
          <cell r="I157">
            <v>0</v>
          </cell>
          <cell r="P157">
            <v>190.48</v>
          </cell>
          <cell r="Q157">
            <v>741348.15999999992</v>
          </cell>
        </row>
        <row r="158">
          <cell r="F158">
            <v>17373</v>
          </cell>
          <cell r="I158">
            <v>0</v>
          </cell>
          <cell r="P158">
            <v>190.48</v>
          </cell>
          <cell r="Q158">
            <v>746300.64</v>
          </cell>
        </row>
        <row r="159">
          <cell r="F159">
            <v>17880</v>
          </cell>
          <cell r="I159">
            <v>0</v>
          </cell>
          <cell r="P159">
            <v>191.53</v>
          </cell>
          <cell r="Q159">
            <v>748882.3</v>
          </cell>
        </row>
        <row r="160">
          <cell r="F160">
            <v>17329</v>
          </cell>
          <cell r="I160">
            <v>0</v>
          </cell>
          <cell r="P160">
            <v>190.48</v>
          </cell>
          <cell r="Q160">
            <v>773539.27999999991</v>
          </cell>
        </row>
        <row r="161">
          <cell r="F161">
            <v>17079</v>
          </cell>
          <cell r="I161">
            <v>0</v>
          </cell>
          <cell r="P161">
            <v>190.48</v>
          </cell>
          <cell r="Q161">
            <v>778110.79999999993</v>
          </cell>
        </row>
        <row r="162">
          <cell r="F162">
            <v>16644</v>
          </cell>
          <cell r="I162">
            <v>0</v>
          </cell>
          <cell r="P162">
            <v>190.48</v>
          </cell>
          <cell r="Q162">
            <v>767824.88</v>
          </cell>
        </row>
        <row r="163">
          <cell r="F163">
            <v>16428</v>
          </cell>
          <cell r="I163">
            <v>0</v>
          </cell>
          <cell r="P163">
            <v>190.48</v>
          </cell>
          <cell r="Q163">
            <v>730300.32</v>
          </cell>
        </row>
        <row r="164">
          <cell r="F164">
            <v>16301</v>
          </cell>
          <cell r="I164">
            <v>0</v>
          </cell>
          <cell r="P164">
            <v>190.48</v>
          </cell>
          <cell r="Q164">
            <v>742491.03999999992</v>
          </cell>
        </row>
        <row r="165">
          <cell r="F165">
            <v>16347</v>
          </cell>
          <cell r="I165">
            <v>0</v>
          </cell>
          <cell r="P165">
            <v>195.49</v>
          </cell>
          <cell r="Q165">
            <v>798381.16</v>
          </cell>
          <cell r="R165">
            <v>196.20958360663903</v>
          </cell>
        </row>
        <row r="166">
          <cell r="F166">
            <v>18652</v>
          </cell>
          <cell r="I166">
            <v>0</v>
          </cell>
          <cell r="P166">
            <v>195.49</v>
          </cell>
          <cell r="Q166">
            <v>563206.69000000006</v>
          </cell>
        </row>
        <row r="167">
          <cell r="F167">
            <v>18134</v>
          </cell>
          <cell r="I167">
            <v>0</v>
          </cell>
          <cell r="P167">
            <v>195.49</v>
          </cell>
          <cell r="Q167">
            <v>586274.51</v>
          </cell>
        </row>
        <row r="168">
          <cell r="F168">
            <v>18027</v>
          </cell>
          <cell r="I168">
            <v>0</v>
          </cell>
          <cell r="P168">
            <v>195.49</v>
          </cell>
          <cell r="Q168">
            <v>491070.88</v>
          </cell>
        </row>
        <row r="169">
          <cell r="F169">
            <v>17206</v>
          </cell>
          <cell r="I169">
            <v>0</v>
          </cell>
          <cell r="P169">
            <v>195.49</v>
          </cell>
          <cell r="Q169">
            <v>529582.41</v>
          </cell>
        </row>
        <row r="170">
          <cell r="F170">
            <v>15881</v>
          </cell>
          <cell r="I170">
            <v>0</v>
          </cell>
          <cell r="P170">
            <v>165.43</v>
          </cell>
          <cell r="Q170">
            <v>758661.98</v>
          </cell>
        </row>
        <row r="171">
          <cell r="F171">
            <v>15692</v>
          </cell>
          <cell r="I171">
            <v>0</v>
          </cell>
          <cell r="P171">
            <v>165.43</v>
          </cell>
          <cell r="Q171">
            <v>671480.37</v>
          </cell>
        </row>
        <row r="172">
          <cell r="F172">
            <v>14603</v>
          </cell>
          <cell r="I172">
            <v>0</v>
          </cell>
          <cell r="P172">
            <v>165.27</v>
          </cell>
          <cell r="Q172">
            <v>543903.57000000007</v>
          </cell>
          <cell r="R172">
            <v>123.81550157245641</v>
          </cell>
        </row>
        <row r="173">
          <cell r="F173">
            <v>15090</v>
          </cell>
          <cell r="I173">
            <v>0</v>
          </cell>
          <cell r="P173">
            <v>165.1</v>
          </cell>
          <cell r="Q173">
            <v>281165.3</v>
          </cell>
        </row>
        <row r="174">
          <cell r="F174">
            <v>16809</v>
          </cell>
          <cell r="I174">
            <v>1209</v>
          </cell>
          <cell r="P174">
            <v>95</v>
          </cell>
          <cell r="Q174">
            <v>114855</v>
          </cell>
        </row>
        <row r="175">
          <cell r="F175">
            <v>16802</v>
          </cell>
          <cell r="I175">
            <v>1901</v>
          </cell>
          <cell r="P175">
            <v>70</v>
          </cell>
          <cell r="Q175">
            <v>133070</v>
          </cell>
        </row>
        <row r="176">
          <cell r="F176">
            <v>16798</v>
          </cell>
          <cell r="I176">
            <v>1962</v>
          </cell>
          <cell r="P176">
            <v>66.34</v>
          </cell>
          <cell r="Q176">
            <v>130159.08</v>
          </cell>
        </row>
        <row r="177">
          <cell r="F177">
            <v>16789</v>
          </cell>
          <cell r="I177">
            <v>1862</v>
          </cell>
          <cell r="P177">
            <v>72.010000000000005</v>
          </cell>
          <cell r="Q177">
            <v>134082.62</v>
          </cell>
        </row>
        <row r="178">
          <cell r="F178">
            <v>17631</v>
          </cell>
          <cell r="I178">
            <v>3684</v>
          </cell>
          <cell r="P178">
            <v>39.5</v>
          </cell>
          <cell r="Q178">
            <v>145518</v>
          </cell>
          <cell r="R178">
            <v>173.43606700260139</v>
          </cell>
        </row>
        <row r="179">
          <cell r="F179">
            <v>17393</v>
          </cell>
          <cell r="I179">
            <v>3565</v>
          </cell>
          <cell r="P179">
            <v>39.5</v>
          </cell>
          <cell r="Q179">
            <v>140817.5</v>
          </cell>
        </row>
        <row r="180">
          <cell r="F180">
            <v>16791</v>
          </cell>
          <cell r="I180">
            <v>2266</v>
          </cell>
          <cell r="P180">
            <v>66.34</v>
          </cell>
          <cell r="Q180">
            <v>150326.44</v>
          </cell>
        </row>
        <row r="181">
          <cell r="F181">
            <v>16246</v>
          </cell>
          <cell r="I181">
            <v>399</v>
          </cell>
          <cell r="P181">
            <v>110</v>
          </cell>
          <cell r="Q181">
            <v>43890</v>
          </cell>
        </row>
        <row r="182">
          <cell r="F182">
            <v>15106</v>
          </cell>
          <cell r="I182">
            <v>0</v>
          </cell>
          <cell r="P182">
            <v>190.1</v>
          </cell>
          <cell r="Q182">
            <v>336096.8</v>
          </cell>
        </row>
        <row r="183">
          <cell r="F183">
            <v>15288</v>
          </cell>
          <cell r="I183">
            <v>0</v>
          </cell>
          <cell r="P183">
            <v>190.19</v>
          </cell>
          <cell r="Q183">
            <v>426405.98</v>
          </cell>
        </row>
        <row r="184">
          <cell r="F184">
            <v>15161</v>
          </cell>
          <cell r="I184">
            <v>0</v>
          </cell>
          <cell r="P184">
            <v>190.1</v>
          </cell>
          <cell r="Q184">
            <v>325071</v>
          </cell>
        </row>
        <row r="185">
          <cell r="F185">
            <v>15250</v>
          </cell>
          <cell r="I185">
            <v>0</v>
          </cell>
          <cell r="P185">
            <v>190.1</v>
          </cell>
          <cell r="Q185">
            <v>304730.3</v>
          </cell>
        </row>
        <row r="186">
          <cell r="F186">
            <v>15104</v>
          </cell>
          <cell r="I186">
            <v>0</v>
          </cell>
          <cell r="P186">
            <v>190.1</v>
          </cell>
          <cell r="Q186">
            <v>260246.9</v>
          </cell>
        </row>
        <row r="187">
          <cell r="F187">
            <v>15112</v>
          </cell>
          <cell r="I187">
            <v>0</v>
          </cell>
          <cell r="P187">
            <v>190.1</v>
          </cell>
          <cell r="Q187">
            <v>216714</v>
          </cell>
        </row>
        <row r="188">
          <cell r="F188">
            <v>15118</v>
          </cell>
          <cell r="I188">
            <v>0</v>
          </cell>
          <cell r="P188">
            <v>190.1</v>
          </cell>
          <cell r="Q188">
            <v>221276.4</v>
          </cell>
        </row>
        <row r="189">
          <cell r="F189">
            <v>14898</v>
          </cell>
          <cell r="I189">
            <v>0</v>
          </cell>
          <cell r="P189">
            <v>195.3</v>
          </cell>
          <cell r="Q189">
            <v>496257.30000000005</v>
          </cell>
          <cell r="R189">
            <v>196.12448587713365</v>
          </cell>
        </row>
        <row r="190">
          <cell r="F190">
            <v>16481</v>
          </cell>
          <cell r="I190">
            <v>0</v>
          </cell>
          <cell r="P190">
            <v>195.49</v>
          </cell>
          <cell r="Q190">
            <v>577281.97</v>
          </cell>
        </row>
        <row r="191">
          <cell r="F191">
            <v>16507</v>
          </cell>
          <cell r="I191">
            <v>0</v>
          </cell>
          <cell r="P191">
            <v>195.49</v>
          </cell>
          <cell r="Q191">
            <v>590184.31000000006</v>
          </cell>
        </row>
        <row r="192">
          <cell r="F192">
            <v>16297</v>
          </cell>
          <cell r="I192">
            <v>0</v>
          </cell>
          <cell r="P192">
            <v>195.39</v>
          </cell>
          <cell r="Q192">
            <v>577963.62</v>
          </cell>
        </row>
        <row r="193">
          <cell r="F193">
            <v>16327</v>
          </cell>
          <cell r="I193">
            <v>0</v>
          </cell>
          <cell r="P193">
            <v>195.3</v>
          </cell>
          <cell r="Q193">
            <v>519302.7</v>
          </cell>
        </row>
        <row r="194">
          <cell r="F194">
            <v>15989</v>
          </cell>
          <cell r="I194">
            <v>0</v>
          </cell>
          <cell r="P194">
            <v>165.43</v>
          </cell>
          <cell r="Q194">
            <v>586945.64</v>
          </cell>
        </row>
        <row r="195">
          <cell r="F195">
            <v>15468</v>
          </cell>
          <cell r="I195">
            <v>0</v>
          </cell>
          <cell r="P195">
            <v>165.33</v>
          </cell>
          <cell r="Q195">
            <v>578655</v>
          </cell>
        </row>
        <row r="196">
          <cell r="F196">
            <v>14192</v>
          </cell>
          <cell r="I196">
            <v>0</v>
          </cell>
          <cell r="P196">
            <v>165.1</v>
          </cell>
          <cell r="Q196">
            <v>432892.2</v>
          </cell>
          <cell r="R196">
            <v>123.19475441790128</v>
          </cell>
        </row>
        <row r="197">
          <cell r="F197">
            <v>14841</v>
          </cell>
          <cell r="I197">
            <v>0</v>
          </cell>
          <cell r="P197">
            <v>155.58000000000001</v>
          </cell>
          <cell r="Q197">
            <v>74367.240000000005</v>
          </cell>
        </row>
        <row r="198">
          <cell r="F198">
            <v>16423</v>
          </cell>
          <cell r="I198">
            <v>2104</v>
          </cell>
          <cell r="P198">
            <v>65.75</v>
          </cell>
          <cell r="Q198">
            <v>138338</v>
          </cell>
        </row>
        <row r="199">
          <cell r="F199">
            <v>16435</v>
          </cell>
          <cell r="I199">
            <v>2514</v>
          </cell>
          <cell r="P199">
            <v>55.45</v>
          </cell>
          <cell r="Q199">
            <v>139401.30000000002</v>
          </cell>
        </row>
        <row r="200">
          <cell r="F200">
            <v>16347</v>
          </cell>
          <cell r="I200">
            <v>2513</v>
          </cell>
          <cell r="P200">
            <v>55.45</v>
          </cell>
          <cell r="Q200">
            <v>139345.85</v>
          </cell>
        </row>
        <row r="201">
          <cell r="F201">
            <v>16338</v>
          </cell>
          <cell r="I201">
            <v>2018</v>
          </cell>
          <cell r="P201">
            <v>66.34</v>
          </cell>
          <cell r="Q201">
            <v>133874.12</v>
          </cell>
        </row>
        <row r="202">
          <cell r="F202">
            <v>17776</v>
          </cell>
          <cell r="I202">
            <v>2981</v>
          </cell>
          <cell r="P202">
            <v>46.62</v>
          </cell>
          <cell r="Q202">
            <v>138974.22</v>
          </cell>
          <cell r="R202">
            <v>175.65837009271007</v>
          </cell>
        </row>
        <row r="203">
          <cell r="F203">
            <v>16857</v>
          </cell>
          <cell r="I203">
            <v>623</v>
          </cell>
          <cell r="P203">
            <v>109.16</v>
          </cell>
          <cell r="Q203">
            <v>68006.679999999993</v>
          </cell>
        </row>
        <row r="204">
          <cell r="F204">
            <v>15325</v>
          </cell>
          <cell r="I204">
            <v>0</v>
          </cell>
          <cell r="P204">
            <v>190.48</v>
          </cell>
          <cell r="Q204">
            <v>893922.6399999999</v>
          </cell>
        </row>
        <row r="205">
          <cell r="F205">
            <v>16483</v>
          </cell>
          <cell r="I205">
            <v>0</v>
          </cell>
          <cell r="P205">
            <v>194.03</v>
          </cell>
          <cell r="Q205">
            <v>1155060.5900000001</v>
          </cell>
        </row>
        <row r="206">
          <cell r="F206">
            <v>17383</v>
          </cell>
          <cell r="I206">
            <v>0</v>
          </cell>
          <cell r="P206">
            <v>195.49</v>
          </cell>
          <cell r="Q206">
            <v>1132864.55</v>
          </cell>
        </row>
        <row r="207">
          <cell r="F207">
            <v>17379</v>
          </cell>
          <cell r="I207">
            <v>0</v>
          </cell>
          <cell r="P207">
            <v>230</v>
          </cell>
          <cell r="Q207">
            <v>1396100</v>
          </cell>
        </row>
        <row r="208">
          <cell r="F208">
            <v>17020</v>
          </cell>
          <cell r="I208">
            <v>0</v>
          </cell>
          <cell r="P208">
            <v>193.06</v>
          </cell>
          <cell r="Q208">
            <v>1048315.8</v>
          </cell>
        </row>
        <row r="209">
          <cell r="F209">
            <v>17027</v>
          </cell>
          <cell r="I209">
            <v>0</v>
          </cell>
          <cell r="P209">
            <v>193.06</v>
          </cell>
          <cell r="Q209">
            <v>1048315.8</v>
          </cell>
        </row>
        <row r="210">
          <cell r="F210">
            <v>17020</v>
          </cell>
          <cell r="I210">
            <v>0</v>
          </cell>
          <cell r="P210">
            <v>193.64</v>
          </cell>
          <cell r="Q210">
            <v>1074508.3599999999</v>
          </cell>
        </row>
        <row r="211">
          <cell r="F211">
            <v>17591</v>
          </cell>
          <cell r="I211">
            <v>0</v>
          </cell>
          <cell r="P211">
            <v>193.06</v>
          </cell>
          <cell r="Q211">
            <v>938271.6</v>
          </cell>
        </row>
        <row r="212">
          <cell r="F212">
            <v>17594</v>
          </cell>
          <cell r="I212">
            <v>0</v>
          </cell>
          <cell r="P212">
            <v>192.87</v>
          </cell>
          <cell r="Q212">
            <v>896459.76</v>
          </cell>
        </row>
        <row r="213">
          <cell r="F213">
            <v>18509</v>
          </cell>
          <cell r="I213">
            <v>0</v>
          </cell>
          <cell r="P213">
            <v>198.14</v>
          </cell>
          <cell r="Q213">
            <v>769773.89999999991</v>
          </cell>
          <cell r="R213">
            <v>196.25513413930557</v>
          </cell>
        </row>
        <row r="214">
          <cell r="F214">
            <v>19432</v>
          </cell>
          <cell r="I214">
            <v>0</v>
          </cell>
          <cell r="P214">
            <v>198.74</v>
          </cell>
          <cell r="Q214">
            <v>708110.62</v>
          </cell>
        </row>
        <row r="215">
          <cell r="F215">
            <v>18984</v>
          </cell>
          <cell r="I215">
            <v>0</v>
          </cell>
          <cell r="P215">
            <v>198.14</v>
          </cell>
          <cell r="Q215">
            <v>706369.1</v>
          </cell>
        </row>
        <row r="216">
          <cell r="F216">
            <v>18093</v>
          </cell>
          <cell r="I216">
            <v>0</v>
          </cell>
          <cell r="P216">
            <v>195.49</v>
          </cell>
          <cell r="Q216">
            <v>688320.29</v>
          </cell>
        </row>
        <row r="217">
          <cell r="F217">
            <v>17857</v>
          </cell>
          <cell r="I217">
            <v>0</v>
          </cell>
          <cell r="P217">
            <v>195.49</v>
          </cell>
          <cell r="Q217">
            <v>669553.25</v>
          </cell>
        </row>
        <row r="218">
          <cell r="F218">
            <v>17261</v>
          </cell>
          <cell r="I218">
            <v>0</v>
          </cell>
          <cell r="P218">
            <v>166.32</v>
          </cell>
          <cell r="Q218">
            <v>771392.15999999992</v>
          </cell>
        </row>
        <row r="219">
          <cell r="F219">
            <v>17123</v>
          </cell>
          <cell r="I219">
            <v>0</v>
          </cell>
          <cell r="P219">
            <v>165.43</v>
          </cell>
          <cell r="Q219">
            <v>598029.45000000007</v>
          </cell>
        </row>
        <row r="220">
          <cell r="F220">
            <v>16589</v>
          </cell>
          <cell r="I220">
            <v>0</v>
          </cell>
          <cell r="P220">
            <v>165.1</v>
          </cell>
          <cell r="Q220">
            <v>184416.69999999998</v>
          </cell>
          <cell r="R220">
            <v>121.02064596958718</v>
          </cell>
        </row>
        <row r="221">
          <cell r="F221">
            <v>16127</v>
          </cell>
          <cell r="I221">
            <v>0</v>
          </cell>
          <cell r="P221">
            <v>155.58000000000001</v>
          </cell>
          <cell r="Q221">
            <v>42317.760000000002</v>
          </cell>
        </row>
        <row r="222">
          <cell r="F222">
            <v>17962</v>
          </cell>
          <cell r="I222">
            <v>2348</v>
          </cell>
          <cell r="P222">
            <v>62.08</v>
          </cell>
          <cell r="Q222">
            <v>145763.84</v>
          </cell>
        </row>
        <row r="223">
          <cell r="F223">
            <v>18238</v>
          </cell>
          <cell r="I223">
            <v>3021</v>
          </cell>
          <cell r="P223">
            <v>47.2</v>
          </cell>
          <cell r="Q223">
            <v>142591.20000000001</v>
          </cell>
        </row>
        <row r="224">
          <cell r="F224">
            <v>18221</v>
          </cell>
          <cell r="I224">
            <v>3000</v>
          </cell>
          <cell r="P224">
            <v>48.65</v>
          </cell>
          <cell r="Q224">
            <v>145950</v>
          </cell>
        </row>
        <row r="225">
          <cell r="F225">
            <v>18224</v>
          </cell>
          <cell r="I225">
            <v>2642</v>
          </cell>
          <cell r="P225">
            <v>59.9</v>
          </cell>
          <cell r="Q225">
            <v>158255.79999999999</v>
          </cell>
        </row>
        <row r="226">
          <cell r="F226">
            <v>18587</v>
          </cell>
          <cell r="I226">
            <v>2965</v>
          </cell>
          <cell r="P226">
            <v>47.84</v>
          </cell>
          <cell r="Q226">
            <v>141845.6</v>
          </cell>
          <cell r="R226">
            <v>175.85625235713056</v>
          </cell>
        </row>
        <row r="227">
          <cell r="F227">
            <v>17172</v>
          </cell>
          <cell r="I227">
            <v>694</v>
          </cell>
          <cell r="P227">
            <v>55.45</v>
          </cell>
          <cell r="Q227">
            <v>38482.300000000003</v>
          </cell>
        </row>
        <row r="228">
          <cell r="F228">
            <v>16425</v>
          </cell>
          <cell r="I228">
            <v>0</v>
          </cell>
          <cell r="P228">
            <v>190.29</v>
          </cell>
          <cell r="Q228">
            <v>540043.02</v>
          </cell>
        </row>
        <row r="229">
          <cell r="F229">
            <v>17008</v>
          </cell>
          <cell r="I229">
            <v>0</v>
          </cell>
          <cell r="P229">
            <v>190.48</v>
          </cell>
          <cell r="Q229">
            <v>840969.2</v>
          </cell>
        </row>
        <row r="230">
          <cell r="F230">
            <v>16974</v>
          </cell>
          <cell r="I230">
            <v>0</v>
          </cell>
          <cell r="P230">
            <v>190.48</v>
          </cell>
          <cell r="Q230">
            <v>947447.5199999999</v>
          </cell>
        </row>
        <row r="231">
          <cell r="F231">
            <v>16957</v>
          </cell>
          <cell r="I231">
            <v>0</v>
          </cell>
          <cell r="P231">
            <v>190.48</v>
          </cell>
          <cell r="Q231">
            <v>948018.96</v>
          </cell>
        </row>
        <row r="232">
          <cell r="F232">
            <v>16939</v>
          </cell>
          <cell r="I232">
            <v>0</v>
          </cell>
          <cell r="P232">
            <v>190.48</v>
          </cell>
          <cell r="Q232">
            <v>782682.32</v>
          </cell>
        </row>
        <row r="233">
          <cell r="F233">
            <v>16945</v>
          </cell>
          <cell r="I233">
            <v>0</v>
          </cell>
          <cell r="P233">
            <v>190.48</v>
          </cell>
          <cell r="Q233">
            <v>779634.64</v>
          </cell>
        </row>
        <row r="234">
          <cell r="F234">
            <v>16941</v>
          </cell>
          <cell r="I234">
            <v>0</v>
          </cell>
          <cell r="P234">
            <v>190.48</v>
          </cell>
          <cell r="Q234">
            <v>800206.48</v>
          </cell>
        </row>
        <row r="235">
          <cell r="F235">
            <v>17350</v>
          </cell>
          <cell r="I235">
            <v>0</v>
          </cell>
          <cell r="P235">
            <v>190.48</v>
          </cell>
          <cell r="Q235">
            <v>660013.19999999995</v>
          </cell>
        </row>
        <row r="236">
          <cell r="F236">
            <v>17328</v>
          </cell>
          <cell r="I236">
            <v>0</v>
          </cell>
          <cell r="P236">
            <v>190.38</v>
          </cell>
          <cell r="Q236">
            <v>633013.5</v>
          </cell>
        </row>
        <row r="237">
          <cell r="F237">
            <v>17366</v>
          </cell>
          <cell r="I237">
            <v>0</v>
          </cell>
          <cell r="P237">
            <v>195.39</v>
          </cell>
          <cell r="Q237">
            <v>637166.78999999992</v>
          </cell>
          <cell r="R237">
            <v>196.18432356019679</v>
          </cell>
        </row>
        <row r="238">
          <cell r="F238">
            <v>18781</v>
          </cell>
          <cell r="I238">
            <v>0</v>
          </cell>
          <cell r="P238">
            <v>195.49</v>
          </cell>
          <cell r="Q238">
            <v>517266.54000000004</v>
          </cell>
        </row>
        <row r="239">
          <cell r="F239">
            <v>18283</v>
          </cell>
          <cell r="I239">
            <v>0</v>
          </cell>
          <cell r="P239">
            <v>195.49</v>
          </cell>
          <cell r="Q239">
            <v>542484.75</v>
          </cell>
        </row>
        <row r="240">
          <cell r="F240">
            <v>17818</v>
          </cell>
          <cell r="I240">
            <v>0</v>
          </cell>
          <cell r="P240">
            <v>195.3</v>
          </cell>
          <cell r="Q240">
            <v>516177.9</v>
          </cell>
        </row>
        <row r="241">
          <cell r="F241">
            <v>17426</v>
          </cell>
          <cell r="I241">
            <v>0</v>
          </cell>
          <cell r="P241">
            <v>195.3</v>
          </cell>
          <cell r="Q241">
            <v>465790.5</v>
          </cell>
        </row>
        <row r="242">
          <cell r="F242">
            <v>16891</v>
          </cell>
          <cell r="I242">
            <v>0</v>
          </cell>
          <cell r="P242">
            <v>165.43</v>
          </cell>
          <cell r="Q242">
            <v>605142.94000000006</v>
          </cell>
        </row>
        <row r="243">
          <cell r="F243">
            <v>16844</v>
          </cell>
          <cell r="I243">
            <v>0</v>
          </cell>
          <cell r="P243">
            <v>165.27</v>
          </cell>
          <cell r="Q243">
            <v>488372.85000000003</v>
          </cell>
        </row>
        <row r="244">
          <cell r="F244">
            <v>15368</v>
          </cell>
          <cell r="I244">
            <v>0</v>
          </cell>
          <cell r="P244">
            <v>165.17</v>
          </cell>
          <cell r="Q244">
            <v>422339.68999999994</v>
          </cell>
          <cell r="R244">
            <v>121.68774300655768</v>
          </cell>
        </row>
        <row r="245">
          <cell r="F245">
            <v>15058</v>
          </cell>
          <cell r="I245">
            <v>0</v>
          </cell>
          <cell r="P245">
            <v>164.99</v>
          </cell>
          <cell r="Q245">
            <v>260189.23</v>
          </cell>
        </row>
        <row r="246">
          <cell r="F246">
            <v>17368</v>
          </cell>
          <cell r="I246">
            <v>1547</v>
          </cell>
          <cell r="P246">
            <v>90</v>
          </cell>
          <cell r="Q246">
            <v>139230</v>
          </cell>
        </row>
        <row r="247">
          <cell r="F247">
            <v>17461</v>
          </cell>
          <cell r="I247">
            <v>1940</v>
          </cell>
          <cell r="P247">
            <v>67.55</v>
          </cell>
          <cell r="Q247">
            <v>131047</v>
          </cell>
        </row>
        <row r="248">
          <cell r="F248">
            <v>17535</v>
          </cell>
          <cell r="I248">
            <v>2306</v>
          </cell>
          <cell r="P248">
            <v>66.34</v>
          </cell>
          <cell r="Q248">
            <v>152980.04</v>
          </cell>
        </row>
        <row r="249">
          <cell r="F249">
            <v>17533</v>
          </cell>
          <cell r="I249">
            <v>1834</v>
          </cell>
          <cell r="P249">
            <v>69.819999999999993</v>
          </cell>
          <cell r="Q249">
            <v>128049.87999999999</v>
          </cell>
        </row>
        <row r="250">
          <cell r="F250">
            <v>18660</v>
          </cell>
          <cell r="I250">
            <v>2978</v>
          </cell>
          <cell r="P250">
            <v>49.8</v>
          </cell>
          <cell r="Q250">
            <v>148304.4</v>
          </cell>
          <cell r="R250">
            <v>176.24896192716596</v>
          </cell>
        </row>
        <row r="251">
          <cell r="F251">
            <v>17215</v>
          </cell>
          <cell r="I251">
            <v>430</v>
          </cell>
          <cell r="P251">
            <v>114.03</v>
          </cell>
          <cell r="Q251">
            <v>49032.9</v>
          </cell>
        </row>
        <row r="252">
          <cell r="F252">
            <v>16182</v>
          </cell>
          <cell r="I252">
            <v>0</v>
          </cell>
          <cell r="P252">
            <v>190.48</v>
          </cell>
          <cell r="Q252">
            <v>685347.03999999992</v>
          </cell>
        </row>
        <row r="253">
          <cell r="F253">
            <v>16806</v>
          </cell>
          <cell r="I253">
            <v>0</v>
          </cell>
          <cell r="P253">
            <v>190.48</v>
          </cell>
          <cell r="Q253">
            <v>862493.44</v>
          </cell>
        </row>
        <row r="254">
          <cell r="F254">
            <v>16941</v>
          </cell>
          <cell r="I254">
            <v>0</v>
          </cell>
          <cell r="P254">
            <v>191.82</v>
          </cell>
          <cell r="Q254">
            <v>975596.52</v>
          </cell>
        </row>
        <row r="255">
          <cell r="F255">
            <v>16911</v>
          </cell>
          <cell r="I255">
            <v>0</v>
          </cell>
          <cell r="P255">
            <v>191.91</v>
          </cell>
          <cell r="Q255">
            <v>1010598.0599999999</v>
          </cell>
        </row>
        <row r="256">
          <cell r="F256">
            <v>16744</v>
          </cell>
          <cell r="I256">
            <v>0</v>
          </cell>
          <cell r="P256">
            <v>190.48</v>
          </cell>
          <cell r="Q256">
            <v>816397.27999999991</v>
          </cell>
        </row>
        <row r="257">
          <cell r="F257">
            <v>16752</v>
          </cell>
          <cell r="I257">
            <v>0</v>
          </cell>
          <cell r="P257">
            <v>190.48</v>
          </cell>
          <cell r="Q257">
            <v>808587.6</v>
          </cell>
        </row>
        <row r="258">
          <cell r="F258">
            <v>16751</v>
          </cell>
          <cell r="I258">
            <v>0</v>
          </cell>
          <cell r="P258">
            <v>190.48</v>
          </cell>
          <cell r="Q258">
            <v>827635.6</v>
          </cell>
        </row>
        <row r="259">
          <cell r="F259">
            <v>17136</v>
          </cell>
          <cell r="I259">
            <v>0</v>
          </cell>
          <cell r="P259">
            <v>190.48</v>
          </cell>
          <cell r="Q259">
            <v>657727.43999999994</v>
          </cell>
        </row>
        <row r="260">
          <cell r="F260">
            <v>17297</v>
          </cell>
          <cell r="I260">
            <v>0</v>
          </cell>
          <cell r="P260">
            <v>190.48</v>
          </cell>
          <cell r="Q260">
            <v>600012</v>
          </cell>
        </row>
        <row r="261">
          <cell r="F261">
            <v>17329</v>
          </cell>
          <cell r="I261">
            <v>0</v>
          </cell>
          <cell r="P261">
            <v>195.49</v>
          </cell>
          <cell r="Q261">
            <v>615793.5</v>
          </cell>
          <cell r="R261">
            <v>196.12939784551759</v>
          </cell>
        </row>
        <row r="262">
          <cell r="F262">
            <v>19186</v>
          </cell>
          <cell r="I262">
            <v>0</v>
          </cell>
          <cell r="P262">
            <v>195.49</v>
          </cell>
          <cell r="Q262">
            <v>488334.02</v>
          </cell>
        </row>
        <row r="263">
          <cell r="F263">
            <v>18508</v>
          </cell>
          <cell r="I263">
            <v>0</v>
          </cell>
          <cell r="P263">
            <v>195.49</v>
          </cell>
          <cell r="Q263">
            <v>590966.27</v>
          </cell>
        </row>
        <row r="264">
          <cell r="F264">
            <v>18464</v>
          </cell>
          <cell r="I264">
            <v>0</v>
          </cell>
          <cell r="P264">
            <v>195.3</v>
          </cell>
          <cell r="Q264">
            <v>403685.10000000003</v>
          </cell>
        </row>
        <row r="265">
          <cell r="F265">
            <v>17426</v>
          </cell>
          <cell r="I265">
            <v>0</v>
          </cell>
          <cell r="P265">
            <v>195.49</v>
          </cell>
          <cell r="Q265">
            <v>572394.72</v>
          </cell>
        </row>
        <row r="266">
          <cell r="F266">
            <v>16885</v>
          </cell>
          <cell r="I266">
            <v>0</v>
          </cell>
          <cell r="P266">
            <v>165.43</v>
          </cell>
          <cell r="Q266">
            <v>659569.41</v>
          </cell>
        </row>
        <row r="267">
          <cell r="F267">
            <v>16149</v>
          </cell>
          <cell r="I267">
            <v>0</v>
          </cell>
          <cell r="P267">
            <v>165.27</v>
          </cell>
          <cell r="Q267">
            <v>586708.5</v>
          </cell>
        </row>
        <row r="268">
          <cell r="F268">
            <v>16021</v>
          </cell>
          <cell r="I268">
            <v>0</v>
          </cell>
          <cell r="P268">
            <v>165.17</v>
          </cell>
          <cell r="Q268">
            <v>365190.87</v>
          </cell>
          <cell r="R268">
            <v>122.07361939950684</v>
          </cell>
        </row>
        <row r="269">
          <cell r="F269">
            <v>15341</v>
          </cell>
          <cell r="I269">
            <v>0</v>
          </cell>
          <cell r="P269">
            <v>165</v>
          </cell>
          <cell r="Q269">
            <v>278025</v>
          </cell>
        </row>
        <row r="270">
          <cell r="F270">
            <v>17538</v>
          </cell>
          <cell r="I270">
            <v>1314</v>
          </cell>
          <cell r="P270">
            <v>90.04</v>
          </cell>
          <cell r="Q270">
            <v>118312.56000000001</v>
          </cell>
        </row>
        <row r="271">
          <cell r="F271">
            <v>17792</v>
          </cell>
          <cell r="I271">
            <v>1977</v>
          </cell>
          <cell r="P271">
            <v>69.72</v>
          </cell>
          <cell r="Q271">
            <v>137836.44</v>
          </cell>
        </row>
        <row r="272">
          <cell r="F272">
            <v>17871</v>
          </cell>
          <cell r="I272">
            <v>2225</v>
          </cell>
          <cell r="P272">
            <v>66.45</v>
          </cell>
          <cell r="Q272">
            <v>147851.25</v>
          </cell>
        </row>
        <row r="273">
          <cell r="F273">
            <v>17909</v>
          </cell>
          <cell r="I273">
            <v>2394</v>
          </cell>
          <cell r="P273">
            <v>66.34</v>
          </cell>
          <cell r="Q273">
            <v>158817.96000000002</v>
          </cell>
        </row>
        <row r="274">
          <cell r="F274">
            <v>18127</v>
          </cell>
          <cell r="I274">
            <v>2119</v>
          </cell>
          <cell r="P274">
            <v>90.02</v>
          </cell>
          <cell r="Q274">
            <v>190752.38</v>
          </cell>
          <cell r="R274">
            <v>177.19088587030191</v>
          </cell>
        </row>
        <row r="275">
          <cell r="F275">
            <v>16682</v>
          </cell>
          <cell r="I275">
            <v>0</v>
          </cell>
          <cell r="P275">
            <v>176.97</v>
          </cell>
          <cell r="Q275">
            <v>126356.58</v>
          </cell>
        </row>
        <row r="276">
          <cell r="F276">
            <v>16287</v>
          </cell>
          <cell r="I276">
            <v>0</v>
          </cell>
          <cell r="P276">
            <v>190.48</v>
          </cell>
          <cell r="Q276">
            <v>743062.48</v>
          </cell>
        </row>
        <row r="277">
          <cell r="F277">
            <v>17323</v>
          </cell>
          <cell r="I277">
            <v>0</v>
          </cell>
          <cell r="P277">
            <v>190.48</v>
          </cell>
          <cell r="Q277">
            <v>862493.44</v>
          </cell>
        </row>
        <row r="278">
          <cell r="F278">
            <v>17275</v>
          </cell>
          <cell r="I278">
            <v>0</v>
          </cell>
          <cell r="P278">
            <v>191.91</v>
          </cell>
          <cell r="Q278">
            <v>998699.64</v>
          </cell>
        </row>
        <row r="279">
          <cell r="F279">
            <v>17223</v>
          </cell>
          <cell r="I279">
            <v>0</v>
          </cell>
          <cell r="P279">
            <v>192.1</v>
          </cell>
          <cell r="Q279">
            <v>1040413.6</v>
          </cell>
        </row>
        <row r="280">
          <cell r="F280">
            <v>16512</v>
          </cell>
          <cell r="I280">
            <v>0</v>
          </cell>
          <cell r="P280">
            <v>190.48</v>
          </cell>
          <cell r="Q280">
            <v>916589.75999999989</v>
          </cell>
        </row>
        <row r="281">
          <cell r="F281">
            <v>16680</v>
          </cell>
          <cell r="I281">
            <v>0</v>
          </cell>
          <cell r="P281">
            <v>190.48</v>
          </cell>
          <cell r="Q281">
            <v>958114.39999999991</v>
          </cell>
        </row>
        <row r="282">
          <cell r="F282">
            <v>16682</v>
          </cell>
          <cell r="I282">
            <v>0</v>
          </cell>
          <cell r="P282">
            <v>190.48</v>
          </cell>
          <cell r="Q282">
            <v>976019.5199999999</v>
          </cell>
        </row>
        <row r="283">
          <cell r="F283">
            <v>17019</v>
          </cell>
          <cell r="I283">
            <v>0</v>
          </cell>
          <cell r="P283">
            <v>190.48</v>
          </cell>
          <cell r="Q283">
            <v>871446</v>
          </cell>
        </row>
        <row r="284">
          <cell r="F284">
            <v>17030</v>
          </cell>
          <cell r="I284">
            <v>0</v>
          </cell>
          <cell r="P284">
            <v>190.48</v>
          </cell>
          <cell r="Q284">
            <v>823254.55999999994</v>
          </cell>
        </row>
        <row r="285">
          <cell r="F285">
            <v>19001</v>
          </cell>
          <cell r="I285">
            <v>0</v>
          </cell>
          <cell r="P285">
            <v>195.49</v>
          </cell>
          <cell r="Q285">
            <v>502409.30000000005</v>
          </cell>
          <cell r="R285">
            <v>196.09944060916865</v>
          </cell>
        </row>
        <row r="286">
          <cell r="F286">
            <v>19612</v>
          </cell>
          <cell r="I286">
            <v>0</v>
          </cell>
          <cell r="P286">
            <v>196.37</v>
          </cell>
          <cell r="Q286">
            <v>531573.59</v>
          </cell>
        </row>
        <row r="287">
          <cell r="F287">
            <v>19370</v>
          </cell>
          <cell r="I287">
            <v>0</v>
          </cell>
          <cell r="P287">
            <v>195.49</v>
          </cell>
          <cell r="Q287">
            <v>517462.03</v>
          </cell>
        </row>
        <row r="288">
          <cell r="F288">
            <v>18959</v>
          </cell>
          <cell r="I288">
            <v>0</v>
          </cell>
          <cell r="P288">
            <v>195.49</v>
          </cell>
          <cell r="Q288">
            <v>460965.42000000004</v>
          </cell>
        </row>
        <row r="289">
          <cell r="F289">
            <v>18372</v>
          </cell>
          <cell r="I289">
            <v>0</v>
          </cell>
          <cell r="P289">
            <v>195.49</v>
          </cell>
          <cell r="Q289">
            <v>482860.30000000005</v>
          </cell>
        </row>
        <row r="290">
          <cell r="F290">
            <v>17833</v>
          </cell>
          <cell r="I290">
            <v>0</v>
          </cell>
          <cell r="P290">
            <v>165.43</v>
          </cell>
          <cell r="Q290">
            <v>584298.76</v>
          </cell>
        </row>
        <row r="291">
          <cell r="F291">
            <v>16576</v>
          </cell>
          <cell r="I291">
            <v>0</v>
          </cell>
          <cell r="P291">
            <v>165.43</v>
          </cell>
          <cell r="Q291">
            <v>632273.46000000008</v>
          </cell>
        </row>
        <row r="292">
          <cell r="F292">
            <v>15783</v>
          </cell>
          <cell r="I292">
            <v>0</v>
          </cell>
          <cell r="P292">
            <v>165.1</v>
          </cell>
          <cell r="Q292">
            <v>385508.5</v>
          </cell>
          <cell r="R292">
            <v>123.22294268652949</v>
          </cell>
        </row>
        <row r="293">
          <cell r="F293">
            <v>15153</v>
          </cell>
          <cell r="I293">
            <v>0</v>
          </cell>
          <cell r="P293">
            <v>165.1</v>
          </cell>
          <cell r="Q293">
            <v>310553.09999999998</v>
          </cell>
        </row>
        <row r="294">
          <cell r="F294">
            <v>17187</v>
          </cell>
          <cell r="I294">
            <v>1038</v>
          </cell>
          <cell r="P294">
            <v>96.6</v>
          </cell>
          <cell r="Q294">
            <v>100270.79999999999</v>
          </cell>
        </row>
        <row r="295">
          <cell r="F295">
            <v>17492</v>
          </cell>
          <cell r="I295">
            <v>1634</v>
          </cell>
          <cell r="P295">
            <v>84.65</v>
          </cell>
          <cell r="Q295">
            <v>138318.1</v>
          </cell>
        </row>
        <row r="296">
          <cell r="F296">
            <v>17514</v>
          </cell>
          <cell r="I296">
            <v>1744</v>
          </cell>
          <cell r="P296">
            <v>84.65</v>
          </cell>
          <cell r="Q296">
            <v>147629.6</v>
          </cell>
        </row>
        <row r="297">
          <cell r="F297">
            <v>17469</v>
          </cell>
          <cell r="I297">
            <v>1437</v>
          </cell>
          <cell r="P297">
            <v>90.03</v>
          </cell>
          <cell r="Q297">
            <v>129373.11</v>
          </cell>
        </row>
        <row r="298">
          <cell r="F298">
            <v>17398</v>
          </cell>
          <cell r="I298">
            <v>1337</v>
          </cell>
          <cell r="P298">
            <v>100</v>
          </cell>
          <cell r="Q298">
            <v>133700</v>
          </cell>
          <cell r="R298">
            <v>177.97385232738498</v>
          </cell>
        </row>
        <row r="299">
          <cell r="F299">
            <v>16480</v>
          </cell>
          <cell r="I299">
            <v>0</v>
          </cell>
          <cell r="P299">
            <v>176.97</v>
          </cell>
          <cell r="Q299">
            <v>132904.47</v>
          </cell>
        </row>
        <row r="300">
          <cell r="F300">
            <v>16844</v>
          </cell>
          <cell r="I300">
            <v>0</v>
          </cell>
          <cell r="P300">
            <v>190.29</v>
          </cell>
          <cell r="Q300">
            <v>620916.27</v>
          </cell>
        </row>
        <row r="301">
          <cell r="F301">
            <v>17861</v>
          </cell>
          <cell r="I301">
            <v>0</v>
          </cell>
          <cell r="P301">
            <v>190.48</v>
          </cell>
          <cell r="Q301">
            <v>744014.88</v>
          </cell>
        </row>
        <row r="302">
          <cell r="F302">
            <v>17840</v>
          </cell>
          <cell r="I302">
            <v>0</v>
          </cell>
          <cell r="P302">
            <v>191.72</v>
          </cell>
          <cell r="Q302">
            <v>888430.48</v>
          </cell>
        </row>
        <row r="303">
          <cell r="F303">
            <v>17839</v>
          </cell>
          <cell r="I303">
            <v>0</v>
          </cell>
          <cell r="P303">
            <v>191.82</v>
          </cell>
          <cell r="Q303">
            <v>903472.2</v>
          </cell>
        </row>
        <row r="304">
          <cell r="F304">
            <v>16664</v>
          </cell>
          <cell r="I304">
            <v>0</v>
          </cell>
          <cell r="P304">
            <v>190.48</v>
          </cell>
          <cell r="Q304">
            <v>806682.79999999993</v>
          </cell>
        </row>
        <row r="305">
          <cell r="F305">
            <v>16816</v>
          </cell>
          <cell r="I305">
            <v>0</v>
          </cell>
          <cell r="P305">
            <v>190.48</v>
          </cell>
          <cell r="Q305">
            <v>867826.88</v>
          </cell>
        </row>
        <row r="306">
          <cell r="F306">
            <v>16827</v>
          </cell>
          <cell r="I306">
            <v>0</v>
          </cell>
          <cell r="P306">
            <v>190.48</v>
          </cell>
          <cell r="Q306">
            <v>828588</v>
          </cell>
        </row>
        <row r="307">
          <cell r="F307">
            <v>17083</v>
          </cell>
          <cell r="I307">
            <v>0</v>
          </cell>
          <cell r="P307">
            <v>190.48</v>
          </cell>
          <cell r="Q307">
            <v>717157.2</v>
          </cell>
        </row>
        <row r="308">
          <cell r="F308">
            <v>17095</v>
          </cell>
          <cell r="I308">
            <v>0</v>
          </cell>
          <cell r="P308">
            <v>190.48</v>
          </cell>
          <cell r="Q308">
            <v>689537.6</v>
          </cell>
        </row>
        <row r="309">
          <cell r="F309">
            <v>18923</v>
          </cell>
          <cell r="I309">
            <v>0</v>
          </cell>
          <cell r="P309">
            <v>195.49</v>
          </cell>
          <cell r="Q309">
            <v>396258.23000000004</v>
          </cell>
          <cell r="R309">
            <v>196.06421639605676</v>
          </cell>
        </row>
        <row r="310">
          <cell r="F310">
            <v>19645</v>
          </cell>
          <cell r="I310">
            <v>0</v>
          </cell>
          <cell r="P310">
            <v>195.49</v>
          </cell>
          <cell r="Q310">
            <v>451777.39</v>
          </cell>
        </row>
        <row r="311">
          <cell r="F311">
            <v>19398</v>
          </cell>
          <cell r="I311">
            <v>0</v>
          </cell>
          <cell r="P311">
            <v>195.49</v>
          </cell>
          <cell r="Q311">
            <v>447085.63</v>
          </cell>
        </row>
        <row r="312">
          <cell r="F312">
            <v>19181</v>
          </cell>
          <cell r="I312">
            <v>0</v>
          </cell>
          <cell r="P312">
            <v>195.3</v>
          </cell>
          <cell r="Q312">
            <v>353493</v>
          </cell>
        </row>
        <row r="313">
          <cell r="F313">
            <v>18228</v>
          </cell>
          <cell r="I313">
            <v>0</v>
          </cell>
          <cell r="P313">
            <v>195.3</v>
          </cell>
          <cell r="Q313">
            <v>408567.60000000003</v>
          </cell>
        </row>
        <row r="314">
          <cell r="F314">
            <v>17249</v>
          </cell>
          <cell r="I314">
            <v>0</v>
          </cell>
          <cell r="P314">
            <v>165.43</v>
          </cell>
          <cell r="Q314">
            <v>591743.11</v>
          </cell>
        </row>
        <row r="315">
          <cell r="F315">
            <v>16608</v>
          </cell>
          <cell r="I315">
            <v>0</v>
          </cell>
          <cell r="P315">
            <v>165.27</v>
          </cell>
          <cell r="Q315">
            <v>587039.04</v>
          </cell>
        </row>
        <row r="316">
          <cell r="F316">
            <v>15509</v>
          </cell>
          <cell r="I316">
            <v>0</v>
          </cell>
          <cell r="P316">
            <v>165.27</v>
          </cell>
          <cell r="Q316">
            <v>452509.26</v>
          </cell>
          <cell r="R316">
            <v>124.10138448611981</v>
          </cell>
        </row>
        <row r="317">
          <cell r="F317">
            <v>15002</v>
          </cell>
          <cell r="I317">
            <v>0</v>
          </cell>
          <cell r="P317">
            <v>165.1</v>
          </cell>
          <cell r="Q317">
            <v>307086</v>
          </cell>
        </row>
        <row r="318">
          <cell r="F318">
            <v>17238</v>
          </cell>
          <cell r="I318">
            <v>1060</v>
          </cell>
          <cell r="P318">
            <v>98.4</v>
          </cell>
          <cell r="Q318">
            <v>104304</v>
          </cell>
        </row>
        <row r="319">
          <cell r="F319">
            <v>17398</v>
          </cell>
          <cell r="I319">
            <v>1811</v>
          </cell>
          <cell r="P319">
            <v>84.65</v>
          </cell>
          <cell r="Q319">
            <v>153301.15000000002</v>
          </cell>
        </row>
        <row r="320">
          <cell r="F320">
            <v>17400</v>
          </cell>
          <cell r="I320">
            <v>1897</v>
          </cell>
          <cell r="P320">
            <v>70</v>
          </cell>
          <cell r="Q320">
            <v>132790</v>
          </cell>
        </row>
        <row r="321">
          <cell r="F321">
            <v>17344</v>
          </cell>
          <cell r="I321">
            <v>1687</v>
          </cell>
          <cell r="P321">
            <v>90</v>
          </cell>
          <cell r="Q321">
            <v>151830</v>
          </cell>
        </row>
        <row r="322">
          <cell r="F322">
            <v>17647</v>
          </cell>
          <cell r="I322">
            <v>2475</v>
          </cell>
          <cell r="P322">
            <v>66.94</v>
          </cell>
          <cell r="Q322">
            <v>165676.5</v>
          </cell>
          <cell r="R322">
            <v>177.8095799688418</v>
          </cell>
        </row>
        <row r="323">
          <cell r="F323">
            <v>17792</v>
          </cell>
          <cell r="I323">
            <v>2143</v>
          </cell>
          <cell r="P323">
            <v>84.65</v>
          </cell>
          <cell r="Q323">
            <v>181404.95</v>
          </cell>
        </row>
        <row r="324">
          <cell r="F324">
            <v>15186</v>
          </cell>
          <cell r="I324">
            <v>0</v>
          </cell>
          <cell r="P324">
            <v>190.29</v>
          </cell>
          <cell r="Q324">
            <v>553553.61</v>
          </cell>
        </row>
        <row r="325">
          <cell r="F325">
            <v>16500</v>
          </cell>
          <cell r="I325">
            <v>0</v>
          </cell>
          <cell r="P325">
            <v>190.29</v>
          </cell>
          <cell r="Q325">
            <v>695129.37</v>
          </cell>
        </row>
        <row r="326">
          <cell r="F326">
            <v>17565</v>
          </cell>
          <cell r="I326">
            <v>0</v>
          </cell>
          <cell r="P326">
            <v>190.48</v>
          </cell>
          <cell r="Q326">
            <v>701537.84</v>
          </cell>
        </row>
        <row r="327">
          <cell r="F327">
            <v>17966</v>
          </cell>
          <cell r="I327">
            <v>0</v>
          </cell>
          <cell r="P327">
            <v>190.48</v>
          </cell>
          <cell r="Q327">
            <v>707823.67999999993</v>
          </cell>
        </row>
        <row r="328">
          <cell r="F328">
            <v>17305</v>
          </cell>
          <cell r="I328">
            <v>0</v>
          </cell>
          <cell r="P328">
            <v>190.48</v>
          </cell>
          <cell r="Q328">
            <v>695823.44</v>
          </cell>
        </row>
        <row r="329">
          <cell r="F329">
            <v>17249</v>
          </cell>
          <cell r="I329">
            <v>0</v>
          </cell>
          <cell r="P329">
            <v>190.48</v>
          </cell>
          <cell r="Q329">
            <v>682680.31999999995</v>
          </cell>
        </row>
        <row r="330">
          <cell r="F330">
            <v>16575</v>
          </cell>
          <cell r="I330">
            <v>0</v>
          </cell>
          <cell r="P330">
            <v>190.29</v>
          </cell>
          <cell r="Q330">
            <v>699315.75</v>
          </cell>
        </row>
        <row r="331">
          <cell r="F331">
            <v>16481</v>
          </cell>
          <cell r="I331">
            <v>0</v>
          </cell>
          <cell r="P331">
            <v>190.29</v>
          </cell>
          <cell r="Q331">
            <v>639184.11</v>
          </cell>
        </row>
        <row r="332">
          <cell r="F332">
            <v>16486</v>
          </cell>
          <cell r="I332">
            <v>0</v>
          </cell>
          <cell r="P332">
            <v>190.29</v>
          </cell>
          <cell r="Q332">
            <v>532621.71</v>
          </cell>
        </row>
        <row r="333">
          <cell r="F333">
            <v>16660</v>
          </cell>
          <cell r="I333">
            <v>0</v>
          </cell>
          <cell r="P333">
            <v>195.3</v>
          </cell>
          <cell r="Q333">
            <v>560901.6</v>
          </cell>
          <cell r="R333">
            <v>196.02893598244304</v>
          </cell>
        </row>
        <row r="334">
          <cell r="F334">
            <v>18594</v>
          </cell>
          <cell r="I334">
            <v>0</v>
          </cell>
          <cell r="P334">
            <v>195.49</v>
          </cell>
          <cell r="Q334">
            <v>439266.03</v>
          </cell>
        </row>
        <row r="335">
          <cell r="F335">
            <v>18602</v>
          </cell>
          <cell r="I335">
            <v>0</v>
          </cell>
          <cell r="P335">
            <v>195.49</v>
          </cell>
          <cell r="Q335">
            <v>417957.62</v>
          </cell>
        </row>
        <row r="336">
          <cell r="F336">
            <v>17925</v>
          </cell>
          <cell r="I336">
            <v>0</v>
          </cell>
          <cell r="P336">
            <v>195.3</v>
          </cell>
          <cell r="Q336">
            <v>394115.4</v>
          </cell>
        </row>
        <row r="337">
          <cell r="F337">
            <v>17771</v>
          </cell>
          <cell r="I337">
            <v>0</v>
          </cell>
          <cell r="P337">
            <v>195.3</v>
          </cell>
          <cell r="Q337">
            <v>332400.60000000003</v>
          </cell>
        </row>
        <row r="338">
          <cell r="F338">
            <v>16379</v>
          </cell>
          <cell r="I338">
            <v>0</v>
          </cell>
          <cell r="P338">
            <v>165.27</v>
          </cell>
          <cell r="Q338">
            <v>595302.54</v>
          </cell>
        </row>
        <row r="339">
          <cell r="F339">
            <v>16010</v>
          </cell>
          <cell r="I339">
            <v>0</v>
          </cell>
          <cell r="P339">
            <v>165.27</v>
          </cell>
          <cell r="Q339">
            <v>578114.46000000008</v>
          </cell>
        </row>
        <row r="340">
          <cell r="F340">
            <v>14759</v>
          </cell>
          <cell r="I340">
            <v>0</v>
          </cell>
          <cell r="P340">
            <v>165.27</v>
          </cell>
          <cell r="Q340">
            <v>536135.88</v>
          </cell>
          <cell r="R340">
            <v>123.19760068710821</v>
          </cell>
        </row>
        <row r="341">
          <cell r="F341">
            <v>15262</v>
          </cell>
          <cell r="I341">
            <v>0</v>
          </cell>
          <cell r="P341">
            <v>158.57</v>
          </cell>
          <cell r="Q341">
            <v>153020.04999999999</v>
          </cell>
        </row>
        <row r="342">
          <cell r="F342">
            <v>16992</v>
          </cell>
          <cell r="I342">
            <v>1756</v>
          </cell>
          <cell r="P342">
            <v>90</v>
          </cell>
          <cell r="Q342">
            <v>158040</v>
          </cell>
        </row>
        <row r="343">
          <cell r="F343">
            <v>17020</v>
          </cell>
          <cell r="I343">
            <v>2466</v>
          </cell>
          <cell r="P343">
            <v>66.22</v>
          </cell>
          <cell r="Q343">
            <v>163298.51999999999</v>
          </cell>
        </row>
        <row r="344">
          <cell r="F344">
            <v>17128</v>
          </cell>
          <cell r="I344">
            <v>2965</v>
          </cell>
          <cell r="P344">
            <v>50</v>
          </cell>
          <cell r="Q344">
            <v>148250</v>
          </cell>
        </row>
        <row r="345">
          <cell r="F345">
            <v>17124</v>
          </cell>
          <cell r="I345">
            <v>2998</v>
          </cell>
          <cell r="P345">
            <v>48.65</v>
          </cell>
          <cell r="Q345">
            <v>145852.69999999998</v>
          </cell>
        </row>
        <row r="346">
          <cell r="F346">
            <v>17431</v>
          </cell>
          <cell r="I346">
            <v>3774</v>
          </cell>
          <cell r="P346">
            <v>27.41</v>
          </cell>
          <cell r="Q346">
            <v>103445.34</v>
          </cell>
          <cell r="R346">
            <v>175.52074210406562</v>
          </cell>
        </row>
        <row r="347">
          <cell r="F347">
            <v>17295</v>
          </cell>
          <cell r="I347">
            <v>3738</v>
          </cell>
          <cell r="P347">
            <v>27.41</v>
          </cell>
          <cell r="Q347">
            <v>102458.58</v>
          </cell>
        </row>
        <row r="348">
          <cell r="F348">
            <v>16978</v>
          </cell>
          <cell r="I348">
            <v>2456</v>
          </cell>
          <cell r="P348">
            <v>66.94</v>
          </cell>
          <cell r="Q348">
            <v>164404.63999999998</v>
          </cell>
        </row>
        <row r="349">
          <cell r="F349">
            <v>16248</v>
          </cell>
          <cell r="I349">
            <v>260</v>
          </cell>
          <cell r="P349">
            <v>114.02</v>
          </cell>
          <cell r="Q349">
            <v>29645.200000000001</v>
          </cell>
        </row>
        <row r="350">
          <cell r="F350">
            <v>15993</v>
          </cell>
          <cell r="I350">
            <v>0</v>
          </cell>
          <cell r="P350">
            <v>190.1</v>
          </cell>
          <cell r="Q350">
            <v>219375.4</v>
          </cell>
        </row>
        <row r="351">
          <cell r="F351">
            <v>15984</v>
          </cell>
          <cell r="I351">
            <v>0</v>
          </cell>
          <cell r="P351">
            <v>190.1</v>
          </cell>
          <cell r="Q351">
            <v>339328.5</v>
          </cell>
        </row>
        <row r="352">
          <cell r="F352">
            <v>15965</v>
          </cell>
          <cell r="I352">
            <v>0</v>
          </cell>
          <cell r="P352">
            <v>190.1</v>
          </cell>
          <cell r="Q352">
            <v>318227.39999999997</v>
          </cell>
        </row>
        <row r="353">
          <cell r="F353">
            <v>16103</v>
          </cell>
          <cell r="I353">
            <v>0</v>
          </cell>
          <cell r="P353">
            <v>190.1</v>
          </cell>
          <cell r="Q353">
            <v>268991.5</v>
          </cell>
        </row>
        <row r="354">
          <cell r="F354">
            <v>15904</v>
          </cell>
          <cell r="I354">
            <v>0</v>
          </cell>
          <cell r="P354">
            <v>190.1</v>
          </cell>
          <cell r="Q354">
            <v>252072.6</v>
          </cell>
        </row>
        <row r="355">
          <cell r="F355">
            <v>15903</v>
          </cell>
          <cell r="I355">
            <v>0</v>
          </cell>
          <cell r="P355">
            <v>190</v>
          </cell>
          <cell r="Q355">
            <v>218500</v>
          </cell>
        </row>
        <row r="356">
          <cell r="F356">
            <v>15916</v>
          </cell>
          <cell r="I356">
            <v>0</v>
          </cell>
          <cell r="P356">
            <v>190.1</v>
          </cell>
          <cell r="Q356">
            <v>256444.9</v>
          </cell>
        </row>
        <row r="357">
          <cell r="F357">
            <v>16027</v>
          </cell>
          <cell r="I357">
            <v>0</v>
          </cell>
          <cell r="P357">
            <v>195.2</v>
          </cell>
          <cell r="Q357">
            <v>375174.39999999997</v>
          </cell>
          <cell r="R357">
            <v>195.99385445164279</v>
          </cell>
        </row>
        <row r="358">
          <cell r="F358">
            <v>17452</v>
          </cell>
          <cell r="I358">
            <v>0</v>
          </cell>
          <cell r="P358">
            <v>195.3</v>
          </cell>
          <cell r="Q358">
            <v>426144.60000000003</v>
          </cell>
        </row>
        <row r="359">
          <cell r="F359">
            <v>17636</v>
          </cell>
          <cell r="I359">
            <v>0</v>
          </cell>
          <cell r="P359">
            <v>195.3</v>
          </cell>
          <cell r="Q359">
            <v>428097.60000000003</v>
          </cell>
        </row>
        <row r="360">
          <cell r="F360">
            <v>17253</v>
          </cell>
          <cell r="I360">
            <v>0</v>
          </cell>
          <cell r="P360">
            <v>195.3</v>
          </cell>
          <cell r="Q360">
            <v>401536.80000000005</v>
          </cell>
        </row>
        <row r="361">
          <cell r="F361">
            <v>17059</v>
          </cell>
          <cell r="I361">
            <v>0</v>
          </cell>
          <cell r="P361">
            <v>195.2</v>
          </cell>
          <cell r="Q361">
            <v>375174.39999999997</v>
          </cell>
        </row>
        <row r="362">
          <cell r="F362">
            <v>16750</v>
          </cell>
          <cell r="I362">
            <v>0</v>
          </cell>
          <cell r="P362">
            <v>165.17</v>
          </cell>
          <cell r="Q362">
            <v>439682.54</v>
          </cell>
        </row>
        <row r="363">
          <cell r="F363">
            <v>16109</v>
          </cell>
          <cell r="I363">
            <v>0</v>
          </cell>
          <cell r="P363">
            <v>165.17</v>
          </cell>
          <cell r="Q363">
            <v>439682.54</v>
          </cell>
        </row>
        <row r="364">
          <cell r="F364">
            <v>15373</v>
          </cell>
          <cell r="I364">
            <v>0</v>
          </cell>
          <cell r="P364">
            <v>165.1</v>
          </cell>
          <cell r="Q364">
            <v>234276.9</v>
          </cell>
          <cell r="R364">
            <v>121.45687008700301</v>
          </cell>
        </row>
        <row r="365">
          <cell r="F365">
            <v>15760</v>
          </cell>
          <cell r="I365">
            <v>248</v>
          </cell>
          <cell r="P365">
            <v>105.01</v>
          </cell>
          <cell r="Q365">
            <v>26042.48</v>
          </cell>
        </row>
        <row r="366">
          <cell r="F366">
            <v>17220</v>
          </cell>
          <cell r="I366">
            <v>2804</v>
          </cell>
          <cell r="P366">
            <v>59.9</v>
          </cell>
          <cell r="Q366">
            <v>167959.6</v>
          </cell>
        </row>
        <row r="367">
          <cell r="F367">
            <v>17264</v>
          </cell>
          <cell r="I367">
            <v>3119</v>
          </cell>
          <cell r="P367">
            <v>45</v>
          </cell>
          <cell r="Q367">
            <v>140355</v>
          </cell>
        </row>
        <row r="368">
          <cell r="F368">
            <v>17264</v>
          </cell>
          <cell r="I368">
            <v>3315</v>
          </cell>
          <cell r="P368">
            <v>26.91</v>
          </cell>
          <cell r="Q368">
            <v>89206.65</v>
          </cell>
        </row>
        <row r="369">
          <cell r="F369">
            <v>17257</v>
          </cell>
          <cell r="I369">
            <v>3146</v>
          </cell>
          <cell r="P369">
            <v>41.67</v>
          </cell>
          <cell r="Q369">
            <v>131093.82</v>
          </cell>
        </row>
        <row r="370">
          <cell r="F370">
            <v>17505</v>
          </cell>
          <cell r="I370">
            <v>3093</v>
          </cell>
          <cell r="P370">
            <v>49.9</v>
          </cell>
          <cell r="Q370">
            <v>154340.69999999998</v>
          </cell>
          <cell r="R370">
            <v>175.89515238287373</v>
          </cell>
        </row>
        <row r="371">
          <cell r="F371">
            <v>16971</v>
          </cell>
          <cell r="I371">
            <v>772</v>
          </cell>
          <cell r="P371">
            <v>106.89</v>
          </cell>
          <cell r="Q371">
            <v>82519.08</v>
          </cell>
        </row>
        <row r="372">
          <cell r="F372">
            <v>15925</v>
          </cell>
          <cell r="I372">
            <v>0</v>
          </cell>
          <cell r="P372">
            <v>190.29</v>
          </cell>
          <cell r="Q372">
            <v>665444.13</v>
          </cell>
        </row>
        <row r="373">
          <cell r="F373">
            <v>17079</v>
          </cell>
          <cell r="I373">
            <v>0</v>
          </cell>
          <cell r="P373">
            <v>190.48</v>
          </cell>
          <cell r="Q373">
            <v>856969.5199999999</v>
          </cell>
        </row>
        <row r="374">
          <cell r="F374">
            <v>17800</v>
          </cell>
          <cell r="I374">
            <v>0</v>
          </cell>
          <cell r="P374">
            <v>191.82</v>
          </cell>
          <cell r="Q374">
            <v>933396.12</v>
          </cell>
        </row>
        <row r="375">
          <cell r="F375">
            <v>18036</v>
          </cell>
          <cell r="I375">
            <v>0</v>
          </cell>
          <cell r="P375">
            <v>192.58</v>
          </cell>
          <cell r="Q375">
            <v>967714.50000000012</v>
          </cell>
        </row>
        <row r="376">
          <cell r="F376">
            <v>16413</v>
          </cell>
          <cell r="I376">
            <v>0</v>
          </cell>
          <cell r="P376">
            <v>190.48</v>
          </cell>
          <cell r="Q376">
            <v>1058116.3999999999</v>
          </cell>
        </row>
        <row r="377">
          <cell r="F377">
            <v>16551</v>
          </cell>
          <cell r="I377">
            <v>0</v>
          </cell>
          <cell r="P377">
            <v>190.48</v>
          </cell>
          <cell r="Q377">
            <v>1049163.8399999999</v>
          </cell>
        </row>
        <row r="378">
          <cell r="F378">
            <v>16679</v>
          </cell>
          <cell r="I378">
            <v>0</v>
          </cell>
          <cell r="P378">
            <v>190.48</v>
          </cell>
          <cell r="Q378">
            <v>1024972.8799999999</v>
          </cell>
        </row>
        <row r="379">
          <cell r="F379">
            <v>16986</v>
          </cell>
          <cell r="I379">
            <v>0</v>
          </cell>
          <cell r="P379">
            <v>190.48</v>
          </cell>
          <cell r="Q379">
            <v>907256.24</v>
          </cell>
        </row>
        <row r="380">
          <cell r="F380">
            <v>17001</v>
          </cell>
          <cell r="I380">
            <v>0</v>
          </cell>
          <cell r="P380">
            <v>190.48</v>
          </cell>
          <cell r="Q380">
            <v>896779.84</v>
          </cell>
        </row>
        <row r="381">
          <cell r="F381">
            <v>17755</v>
          </cell>
          <cell r="I381">
            <v>0</v>
          </cell>
          <cell r="P381">
            <v>195.49</v>
          </cell>
          <cell r="Q381">
            <v>822035.45000000007</v>
          </cell>
          <cell r="R381">
            <v>195.97109726088686</v>
          </cell>
        </row>
        <row r="382">
          <cell r="F382">
            <v>19051</v>
          </cell>
          <cell r="I382">
            <v>0</v>
          </cell>
          <cell r="P382">
            <v>196.37</v>
          </cell>
          <cell r="Q382">
            <v>680814.79</v>
          </cell>
        </row>
        <row r="383">
          <cell r="F383">
            <v>18912</v>
          </cell>
          <cell r="I383">
            <v>0</v>
          </cell>
          <cell r="P383">
            <v>195.49</v>
          </cell>
          <cell r="Q383">
            <v>637297.4</v>
          </cell>
        </row>
        <row r="384">
          <cell r="F384">
            <v>18616</v>
          </cell>
          <cell r="I384">
            <v>0</v>
          </cell>
          <cell r="P384">
            <v>195.49</v>
          </cell>
          <cell r="Q384">
            <v>554409.64</v>
          </cell>
        </row>
        <row r="385">
          <cell r="F385">
            <v>18009</v>
          </cell>
          <cell r="I385">
            <v>0</v>
          </cell>
          <cell r="P385">
            <v>195.49</v>
          </cell>
          <cell r="Q385">
            <v>623613.1</v>
          </cell>
        </row>
        <row r="386">
          <cell r="F386">
            <v>16506</v>
          </cell>
          <cell r="I386">
            <v>0</v>
          </cell>
          <cell r="P386">
            <v>165.43</v>
          </cell>
          <cell r="Q386">
            <v>857754.55</v>
          </cell>
        </row>
        <row r="387">
          <cell r="F387">
            <v>16343</v>
          </cell>
          <cell r="I387">
            <v>0</v>
          </cell>
          <cell r="P387">
            <v>165.43</v>
          </cell>
          <cell r="Q387">
            <v>688354.23</v>
          </cell>
        </row>
        <row r="388">
          <cell r="F388">
            <v>15829</v>
          </cell>
          <cell r="I388">
            <v>0</v>
          </cell>
          <cell r="P388">
            <v>165.27</v>
          </cell>
          <cell r="Q388">
            <v>419785.80000000005</v>
          </cell>
          <cell r="R388">
            <v>122.83713098589027</v>
          </cell>
        </row>
        <row r="389">
          <cell r="F389">
            <v>15046</v>
          </cell>
          <cell r="I389">
            <v>0</v>
          </cell>
          <cell r="P389">
            <v>165.1</v>
          </cell>
          <cell r="Q389">
            <v>336308.7</v>
          </cell>
        </row>
        <row r="390">
          <cell r="F390">
            <v>17276</v>
          </cell>
          <cell r="I390">
            <v>1093</v>
          </cell>
          <cell r="P390">
            <v>95</v>
          </cell>
          <cell r="Q390">
            <v>103835</v>
          </cell>
        </row>
        <row r="391">
          <cell r="F391">
            <v>17507</v>
          </cell>
          <cell r="I391">
            <v>1501</v>
          </cell>
          <cell r="P391">
            <v>90.01</v>
          </cell>
          <cell r="Q391">
            <v>135105.01</v>
          </cell>
        </row>
        <row r="392">
          <cell r="F392">
            <v>17492</v>
          </cell>
          <cell r="I392">
            <v>1679</v>
          </cell>
          <cell r="P392">
            <v>84.65</v>
          </cell>
          <cell r="Q392">
            <v>142127.35</v>
          </cell>
        </row>
        <row r="393">
          <cell r="F393">
            <v>17447</v>
          </cell>
          <cell r="I393">
            <v>1367</v>
          </cell>
          <cell r="P393">
            <v>90.04</v>
          </cell>
          <cell r="Q393">
            <v>123084.68000000001</v>
          </cell>
        </row>
        <row r="394">
          <cell r="F394">
            <v>17293</v>
          </cell>
          <cell r="I394">
            <v>1230</v>
          </cell>
          <cell r="P394">
            <v>100</v>
          </cell>
          <cell r="Q394">
            <v>123000</v>
          </cell>
          <cell r="R394">
            <v>176.82863986676986</v>
          </cell>
        </row>
        <row r="395">
          <cell r="F395">
            <v>15943</v>
          </cell>
          <cell r="I395">
            <v>0</v>
          </cell>
          <cell r="P395">
            <v>190</v>
          </cell>
          <cell r="Q395">
            <v>259920</v>
          </cell>
        </row>
        <row r="396">
          <cell r="F396">
            <v>16593</v>
          </cell>
          <cell r="I396">
            <v>0</v>
          </cell>
          <cell r="P396">
            <v>190.29</v>
          </cell>
          <cell r="Q396">
            <v>683331.39</v>
          </cell>
        </row>
        <row r="397">
          <cell r="F397">
            <v>17003</v>
          </cell>
          <cell r="I397">
            <v>0</v>
          </cell>
          <cell r="P397">
            <v>190.48</v>
          </cell>
          <cell r="Q397">
            <v>978495.75999999989</v>
          </cell>
        </row>
        <row r="398">
          <cell r="F398">
            <v>16978</v>
          </cell>
          <cell r="I398">
            <v>0</v>
          </cell>
          <cell r="P398">
            <v>192.48</v>
          </cell>
          <cell r="Q398">
            <v>1148335.68</v>
          </cell>
        </row>
        <row r="399">
          <cell r="F399">
            <v>16952</v>
          </cell>
          <cell r="I399">
            <v>0</v>
          </cell>
          <cell r="P399">
            <v>192.97</v>
          </cell>
          <cell r="Q399">
            <v>1193905.3899999999</v>
          </cell>
        </row>
        <row r="400">
          <cell r="F400">
            <v>16944</v>
          </cell>
          <cell r="I400">
            <v>0</v>
          </cell>
          <cell r="P400">
            <v>190.48</v>
          </cell>
          <cell r="Q400">
            <v>954685.75999999989</v>
          </cell>
        </row>
        <row r="401">
          <cell r="F401">
            <v>17096</v>
          </cell>
          <cell r="I401">
            <v>0</v>
          </cell>
          <cell r="P401">
            <v>190.48</v>
          </cell>
          <cell r="Q401">
            <v>978876.72</v>
          </cell>
        </row>
        <row r="402">
          <cell r="F402">
            <v>17090</v>
          </cell>
          <cell r="I402">
            <v>0</v>
          </cell>
          <cell r="P402">
            <v>190.48</v>
          </cell>
          <cell r="Q402">
            <v>1000972.3999999999</v>
          </cell>
        </row>
        <row r="403">
          <cell r="F403">
            <v>17412</v>
          </cell>
          <cell r="I403">
            <v>0</v>
          </cell>
          <cell r="P403">
            <v>190.48</v>
          </cell>
          <cell r="Q403">
            <v>899065.6</v>
          </cell>
        </row>
        <row r="404">
          <cell r="F404">
            <v>17413</v>
          </cell>
          <cell r="I404">
            <v>0</v>
          </cell>
          <cell r="P404">
            <v>190.48</v>
          </cell>
          <cell r="Q404">
            <v>889922.55999999994</v>
          </cell>
        </row>
        <row r="405">
          <cell r="F405">
            <v>18125</v>
          </cell>
          <cell r="I405">
            <v>0</v>
          </cell>
          <cell r="P405">
            <v>195.49</v>
          </cell>
          <cell r="Q405">
            <v>820471.53</v>
          </cell>
          <cell r="R405">
            <v>195.9546442676457</v>
          </cell>
        </row>
        <row r="406">
          <cell r="F406">
            <v>18444</v>
          </cell>
          <cell r="I406">
            <v>0</v>
          </cell>
          <cell r="P406">
            <v>196.86</v>
          </cell>
          <cell r="Q406">
            <v>843348.24000000011</v>
          </cell>
        </row>
        <row r="407">
          <cell r="F407">
            <v>18189</v>
          </cell>
          <cell r="I407">
            <v>0</v>
          </cell>
          <cell r="P407">
            <v>195.49</v>
          </cell>
          <cell r="Q407">
            <v>834742.3</v>
          </cell>
        </row>
        <row r="408">
          <cell r="F408">
            <v>18124</v>
          </cell>
          <cell r="I408">
            <v>0</v>
          </cell>
          <cell r="P408">
            <v>195.49</v>
          </cell>
          <cell r="Q408">
            <v>766320.8</v>
          </cell>
        </row>
        <row r="409">
          <cell r="F409">
            <v>17084</v>
          </cell>
          <cell r="I409">
            <v>0</v>
          </cell>
          <cell r="P409">
            <v>195.49</v>
          </cell>
          <cell r="Q409">
            <v>881268.92</v>
          </cell>
        </row>
        <row r="410">
          <cell r="F410">
            <v>16669</v>
          </cell>
          <cell r="I410">
            <v>0</v>
          </cell>
          <cell r="P410">
            <v>166.16</v>
          </cell>
          <cell r="Q410">
            <v>923018.79999999993</v>
          </cell>
        </row>
        <row r="411">
          <cell r="F411">
            <v>16580</v>
          </cell>
          <cell r="I411">
            <v>0</v>
          </cell>
          <cell r="P411">
            <v>165.43</v>
          </cell>
          <cell r="Q411">
            <v>730869.74</v>
          </cell>
        </row>
        <row r="412">
          <cell r="F412">
            <v>16046</v>
          </cell>
          <cell r="I412">
            <v>0</v>
          </cell>
          <cell r="P412">
            <v>165.27</v>
          </cell>
          <cell r="Q412">
            <v>403424.07</v>
          </cell>
          <cell r="R412">
            <v>124.02718805730551</v>
          </cell>
        </row>
        <row r="413">
          <cell r="F413">
            <v>15268</v>
          </cell>
          <cell r="I413">
            <v>0</v>
          </cell>
          <cell r="P413">
            <v>165.1</v>
          </cell>
          <cell r="Q413">
            <v>335648.3</v>
          </cell>
        </row>
        <row r="414">
          <cell r="F414">
            <v>17378</v>
          </cell>
          <cell r="I414">
            <v>874</v>
          </cell>
          <cell r="P414">
            <v>100</v>
          </cell>
          <cell r="Q414">
            <v>87400</v>
          </cell>
        </row>
        <row r="415">
          <cell r="F415">
            <v>17763</v>
          </cell>
          <cell r="I415">
            <v>1631</v>
          </cell>
          <cell r="P415">
            <v>90</v>
          </cell>
          <cell r="Q415">
            <v>146790</v>
          </cell>
        </row>
        <row r="416">
          <cell r="F416">
            <v>17683</v>
          </cell>
          <cell r="I416">
            <v>1643</v>
          </cell>
          <cell r="P416">
            <v>90</v>
          </cell>
          <cell r="Q416">
            <v>147870</v>
          </cell>
        </row>
        <row r="417">
          <cell r="F417">
            <v>17651</v>
          </cell>
          <cell r="I417">
            <v>1247</v>
          </cell>
          <cell r="P417">
            <v>90.3</v>
          </cell>
          <cell r="Q417">
            <v>112604.09999999999</v>
          </cell>
        </row>
        <row r="418">
          <cell r="F418">
            <v>17442</v>
          </cell>
          <cell r="I418">
            <v>1041</v>
          </cell>
          <cell r="P418">
            <v>105</v>
          </cell>
          <cell r="Q418">
            <v>109305</v>
          </cell>
          <cell r="R418">
            <v>177.73388180097589</v>
          </cell>
        </row>
        <row r="419">
          <cell r="F419">
            <v>15841</v>
          </cell>
          <cell r="I419">
            <v>0</v>
          </cell>
          <cell r="P419">
            <v>190.1</v>
          </cell>
          <cell r="Q419">
            <v>384382.2</v>
          </cell>
        </row>
        <row r="420">
          <cell r="F420">
            <v>16487</v>
          </cell>
          <cell r="I420">
            <v>0</v>
          </cell>
          <cell r="P420">
            <v>190.48</v>
          </cell>
          <cell r="Q420">
            <v>785158.55999999994</v>
          </cell>
        </row>
        <row r="421">
          <cell r="F421">
            <v>16605</v>
          </cell>
          <cell r="I421">
            <v>0</v>
          </cell>
          <cell r="P421">
            <v>191.91</v>
          </cell>
          <cell r="Q421">
            <v>1129774.17</v>
          </cell>
        </row>
        <row r="422">
          <cell r="F422">
            <v>16567</v>
          </cell>
          <cell r="I422">
            <v>0</v>
          </cell>
          <cell r="P422">
            <v>192.97</v>
          </cell>
          <cell r="Q422">
            <v>1251989.3600000001</v>
          </cell>
        </row>
        <row r="423">
          <cell r="F423">
            <v>16547</v>
          </cell>
          <cell r="I423">
            <v>0</v>
          </cell>
          <cell r="P423">
            <v>192.97</v>
          </cell>
          <cell r="Q423">
            <v>1278619.22</v>
          </cell>
        </row>
        <row r="424">
          <cell r="F424">
            <v>16600</v>
          </cell>
          <cell r="I424">
            <v>0</v>
          </cell>
          <cell r="P424">
            <v>190.48</v>
          </cell>
          <cell r="Q424">
            <v>1024401.44</v>
          </cell>
        </row>
        <row r="425">
          <cell r="F425">
            <v>16803</v>
          </cell>
          <cell r="I425">
            <v>0</v>
          </cell>
          <cell r="P425">
            <v>190.48</v>
          </cell>
          <cell r="Q425">
            <v>1021163.2799999999</v>
          </cell>
        </row>
        <row r="426">
          <cell r="F426">
            <v>16829</v>
          </cell>
          <cell r="I426">
            <v>0</v>
          </cell>
          <cell r="P426">
            <v>190.48</v>
          </cell>
          <cell r="Q426">
            <v>961352.55999999994</v>
          </cell>
        </row>
        <row r="427">
          <cell r="F427">
            <v>17193</v>
          </cell>
          <cell r="I427">
            <v>0</v>
          </cell>
          <cell r="P427">
            <v>190.48</v>
          </cell>
          <cell r="Q427">
            <v>850112.24</v>
          </cell>
        </row>
        <row r="428">
          <cell r="F428">
            <v>17198</v>
          </cell>
          <cell r="I428">
            <v>0</v>
          </cell>
          <cell r="P428">
            <v>190.48</v>
          </cell>
          <cell r="Q428">
            <v>850493.2</v>
          </cell>
        </row>
        <row r="429">
          <cell r="F429">
            <v>17920</v>
          </cell>
          <cell r="I429">
            <v>0</v>
          </cell>
          <cell r="P429">
            <v>195.49</v>
          </cell>
          <cell r="Q429">
            <v>681282.65</v>
          </cell>
          <cell r="R429">
            <v>195.96955532750027</v>
          </cell>
        </row>
        <row r="430">
          <cell r="F430">
            <v>18338</v>
          </cell>
          <cell r="I430">
            <v>0</v>
          </cell>
          <cell r="P430">
            <v>196.86</v>
          </cell>
          <cell r="Q430">
            <v>840789.06</v>
          </cell>
        </row>
        <row r="431">
          <cell r="F431">
            <v>17976</v>
          </cell>
          <cell r="I431">
            <v>0</v>
          </cell>
          <cell r="P431">
            <v>197.16</v>
          </cell>
          <cell r="Q431">
            <v>959577.72</v>
          </cell>
        </row>
        <row r="432">
          <cell r="F432">
            <v>18161</v>
          </cell>
          <cell r="I432">
            <v>0</v>
          </cell>
          <cell r="P432">
            <v>195.49</v>
          </cell>
          <cell r="Q432">
            <v>754004.93</v>
          </cell>
        </row>
        <row r="433">
          <cell r="F433">
            <v>17160</v>
          </cell>
          <cell r="I433">
            <v>0</v>
          </cell>
          <cell r="P433">
            <v>195.49</v>
          </cell>
          <cell r="Q433">
            <v>880877.94000000006</v>
          </cell>
        </row>
        <row r="434">
          <cell r="F434">
            <v>16741</v>
          </cell>
          <cell r="I434">
            <v>0</v>
          </cell>
          <cell r="P434">
            <v>166.16</v>
          </cell>
          <cell r="Q434">
            <v>874001.6</v>
          </cell>
        </row>
        <row r="435">
          <cell r="F435">
            <v>16838</v>
          </cell>
          <cell r="I435">
            <v>0</v>
          </cell>
          <cell r="P435">
            <v>165.43</v>
          </cell>
          <cell r="Q435">
            <v>667013.76</v>
          </cell>
        </row>
        <row r="436">
          <cell r="F436">
            <v>16241</v>
          </cell>
          <cell r="I436">
            <v>0</v>
          </cell>
          <cell r="P436">
            <v>165.27</v>
          </cell>
          <cell r="Q436">
            <v>399788.13</v>
          </cell>
          <cell r="R436">
            <v>125.17812676721341</v>
          </cell>
        </row>
        <row r="437">
          <cell r="F437">
            <v>15463</v>
          </cell>
          <cell r="I437">
            <v>0</v>
          </cell>
          <cell r="P437">
            <v>165.1</v>
          </cell>
          <cell r="Q437">
            <v>299821.59999999998</v>
          </cell>
        </row>
        <row r="438">
          <cell r="F438">
            <v>17187</v>
          </cell>
          <cell r="I438">
            <v>557</v>
          </cell>
          <cell r="P438">
            <v>100</v>
          </cell>
          <cell r="Q438">
            <v>55700</v>
          </cell>
        </row>
        <row r="439">
          <cell r="F439">
            <v>17738</v>
          </cell>
          <cell r="I439">
            <v>1483</v>
          </cell>
          <cell r="P439">
            <v>84.65</v>
          </cell>
          <cell r="Q439">
            <v>125535.95000000001</v>
          </cell>
        </row>
        <row r="440">
          <cell r="F440">
            <v>17684</v>
          </cell>
          <cell r="I440">
            <v>1425</v>
          </cell>
          <cell r="P440">
            <v>84.65</v>
          </cell>
          <cell r="Q440">
            <v>120626.25000000001</v>
          </cell>
        </row>
        <row r="441">
          <cell r="F441">
            <v>17614</v>
          </cell>
          <cell r="I441">
            <v>1190</v>
          </cell>
          <cell r="P441">
            <v>90.02</v>
          </cell>
          <cell r="Q441">
            <v>107123.79999999999</v>
          </cell>
        </row>
        <row r="442">
          <cell r="F442">
            <v>17378</v>
          </cell>
          <cell r="I442">
            <v>951</v>
          </cell>
          <cell r="P442">
            <v>100</v>
          </cell>
          <cell r="Q442">
            <v>95100</v>
          </cell>
          <cell r="R442">
            <v>178.53873800648364</v>
          </cell>
        </row>
        <row r="443">
          <cell r="F443">
            <v>15986</v>
          </cell>
          <cell r="I443">
            <v>0</v>
          </cell>
          <cell r="P443">
            <v>190.1</v>
          </cell>
          <cell r="Q443">
            <v>384002</v>
          </cell>
        </row>
        <row r="444">
          <cell r="F444">
            <v>16575</v>
          </cell>
          <cell r="I444">
            <v>0</v>
          </cell>
          <cell r="P444">
            <v>190.48</v>
          </cell>
          <cell r="Q444">
            <v>812016.24</v>
          </cell>
        </row>
        <row r="445">
          <cell r="F445">
            <v>16849</v>
          </cell>
          <cell r="I445">
            <v>0</v>
          </cell>
          <cell r="P445">
            <v>192.1</v>
          </cell>
          <cell r="Q445">
            <v>1168352.2</v>
          </cell>
        </row>
        <row r="446">
          <cell r="F446">
            <v>16835</v>
          </cell>
          <cell r="I446">
            <v>0</v>
          </cell>
          <cell r="P446">
            <v>192.97</v>
          </cell>
          <cell r="Q446">
            <v>1263181.6199999999</v>
          </cell>
        </row>
        <row r="447">
          <cell r="F447">
            <v>16825</v>
          </cell>
          <cell r="I447">
            <v>0</v>
          </cell>
          <cell r="P447">
            <v>192.97</v>
          </cell>
          <cell r="Q447">
            <v>1279777.04</v>
          </cell>
        </row>
        <row r="448">
          <cell r="F448">
            <v>16830</v>
          </cell>
          <cell r="I448">
            <v>0</v>
          </cell>
          <cell r="P448">
            <v>190.48</v>
          </cell>
          <cell r="Q448">
            <v>1004782</v>
          </cell>
        </row>
        <row r="449">
          <cell r="F449">
            <v>16978</v>
          </cell>
          <cell r="I449">
            <v>0</v>
          </cell>
          <cell r="P449">
            <v>190.48</v>
          </cell>
          <cell r="Q449">
            <v>1012401.2</v>
          </cell>
        </row>
        <row r="450">
          <cell r="F450">
            <v>16993</v>
          </cell>
          <cell r="I450">
            <v>0</v>
          </cell>
          <cell r="P450">
            <v>190.48</v>
          </cell>
          <cell r="Q450">
            <v>1010496.3999999999</v>
          </cell>
        </row>
        <row r="451">
          <cell r="F451">
            <v>17235</v>
          </cell>
          <cell r="I451">
            <v>0</v>
          </cell>
          <cell r="P451">
            <v>190.48</v>
          </cell>
          <cell r="Q451">
            <v>903637.12</v>
          </cell>
        </row>
        <row r="452">
          <cell r="F452">
            <v>17117</v>
          </cell>
          <cell r="I452">
            <v>0</v>
          </cell>
          <cell r="P452">
            <v>190.48</v>
          </cell>
          <cell r="Q452">
            <v>890684.48</v>
          </cell>
        </row>
        <row r="453">
          <cell r="F453">
            <v>18519</v>
          </cell>
          <cell r="I453">
            <v>0</v>
          </cell>
          <cell r="P453">
            <v>195.49</v>
          </cell>
          <cell r="Q453">
            <v>689884.21000000008</v>
          </cell>
          <cell r="R453">
            <v>195.9976425895463</v>
          </cell>
        </row>
        <row r="454">
          <cell r="F454">
            <v>19246</v>
          </cell>
          <cell r="I454">
            <v>0</v>
          </cell>
          <cell r="P454">
            <v>197.16</v>
          </cell>
          <cell r="Q454">
            <v>737378.4</v>
          </cell>
        </row>
        <row r="455">
          <cell r="F455">
            <v>18742</v>
          </cell>
          <cell r="I455">
            <v>0</v>
          </cell>
          <cell r="P455">
            <v>197.16</v>
          </cell>
          <cell r="Q455">
            <v>843844.79999999993</v>
          </cell>
        </row>
        <row r="456">
          <cell r="F456">
            <v>17933</v>
          </cell>
          <cell r="I456">
            <v>0</v>
          </cell>
          <cell r="P456">
            <v>196.67</v>
          </cell>
          <cell r="Q456">
            <v>872428.12</v>
          </cell>
        </row>
        <row r="457">
          <cell r="F457">
            <v>16892</v>
          </cell>
          <cell r="I457">
            <v>0</v>
          </cell>
          <cell r="P457">
            <v>195.49</v>
          </cell>
          <cell r="Q457">
            <v>981555.29</v>
          </cell>
        </row>
        <row r="458">
          <cell r="F458">
            <v>16646</v>
          </cell>
          <cell r="I458">
            <v>0</v>
          </cell>
          <cell r="P458">
            <v>166.66</v>
          </cell>
          <cell r="Q458">
            <v>945128.86</v>
          </cell>
        </row>
        <row r="459">
          <cell r="F459">
            <v>16629</v>
          </cell>
          <cell r="I459">
            <v>0</v>
          </cell>
          <cell r="P459">
            <v>165.43</v>
          </cell>
          <cell r="Q459">
            <v>724252.54</v>
          </cell>
        </row>
        <row r="460">
          <cell r="F460">
            <v>15786</v>
          </cell>
          <cell r="I460">
            <v>0</v>
          </cell>
          <cell r="P460">
            <v>165.27</v>
          </cell>
          <cell r="Q460">
            <v>440279.28</v>
          </cell>
          <cell r="R460">
            <v>126.58705427567959</v>
          </cell>
        </row>
        <row r="461">
          <cell r="F461">
            <v>15027</v>
          </cell>
          <cell r="I461">
            <v>0</v>
          </cell>
          <cell r="P461">
            <v>165.1</v>
          </cell>
          <cell r="Q461">
            <v>386334</v>
          </cell>
        </row>
        <row r="462">
          <cell r="F462">
            <v>16549</v>
          </cell>
          <cell r="I462">
            <v>0</v>
          </cell>
          <cell r="P462">
            <v>157.08000000000001</v>
          </cell>
          <cell r="Q462">
            <v>10995.6</v>
          </cell>
        </row>
        <row r="463">
          <cell r="F463">
            <v>17212</v>
          </cell>
          <cell r="I463">
            <v>868</v>
          </cell>
          <cell r="P463">
            <v>95</v>
          </cell>
          <cell r="Q463">
            <v>82460</v>
          </cell>
        </row>
        <row r="464">
          <cell r="F464">
            <v>17188</v>
          </cell>
          <cell r="I464">
            <v>968</v>
          </cell>
          <cell r="P464">
            <v>95</v>
          </cell>
          <cell r="Q464">
            <v>91960</v>
          </cell>
        </row>
        <row r="465">
          <cell r="F465">
            <v>17032</v>
          </cell>
          <cell r="I465">
            <v>519</v>
          </cell>
          <cell r="P465">
            <v>100.01</v>
          </cell>
          <cell r="Q465">
            <v>51905.19</v>
          </cell>
        </row>
        <row r="466">
          <cell r="F466">
            <v>16985</v>
          </cell>
          <cell r="I466">
            <v>707</v>
          </cell>
          <cell r="P466">
            <v>105</v>
          </cell>
          <cell r="Q466">
            <v>74235</v>
          </cell>
          <cell r="R466">
            <v>179.48831895756882</v>
          </cell>
        </row>
        <row r="467">
          <cell r="F467">
            <v>15534</v>
          </cell>
          <cell r="I467">
            <v>0</v>
          </cell>
          <cell r="P467">
            <v>190.29</v>
          </cell>
          <cell r="Q467">
            <v>465068.76</v>
          </cell>
        </row>
        <row r="468">
          <cell r="F468">
            <v>16457</v>
          </cell>
          <cell r="I468">
            <v>0</v>
          </cell>
          <cell r="P468">
            <v>190.48</v>
          </cell>
          <cell r="Q468">
            <v>845159.76</v>
          </cell>
        </row>
        <row r="469">
          <cell r="F469">
            <v>16647</v>
          </cell>
          <cell r="I469">
            <v>0</v>
          </cell>
          <cell r="P469">
            <v>192.97</v>
          </cell>
          <cell r="Q469">
            <v>1206062.5</v>
          </cell>
        </row>
        <row r="470">
          <cell r="F470">
            <v>17163</v>
          </cell>
          <cell r="I470">
            <v>0</v>
          </cell>
          <cell r="P470">
            <v>195.59</v>
          </cell>
          <cell r="Q470">
            <v>1219894.83</v>
          </cell>
        </row>
        <row r="471">
          <cell r="F471">
            <v>17186</v>
          </cell>
          <cell r="I471">
            <v>0</v>
          </cell>
          <cell r="P471">
            <v>210</v>
          </cell>
          <cell r="Q471">
            <v>1324050</v>
          </cell>
        </row>
        <row r="472">
          <cell r="F472">
            <v>16577</v>
          </cell>
          <cell r="I472">
            <v>0</v>
          </cell>
          <cell r="P472">
            <v>190.48</v>
          </cell>
          <cell r="Q472">
            <v>977924.32</v>
          </cell>
        </row>
        <row r="473">
          <cell r="F473">
            <v>16716</v>
          </cell>
          <cell r="I473">
            <v>0</v>
          </cell>
          <cell r="P473">
            <v>192.1</v>
          </cell>
          <cell r="Q473">
            <v>1107264.3999999999</v>
          </cell>
        </row>
        <row r="474">
          <cell r="F474">
            <v>16726</v>
          </cell>
          <cell r="I474">
            <v>0</v>
          </cell>
          <cell r="P474">
            <v>192.1</v>
          </cell>
          <cell r="Q474">
            <v>1113987.8999999999</v>
          </cell>
        </row>
        <row r="475">
          <cell r="F475">
            <v>17033</v>
          </cell>
          <cell r="I475">
            <v>0</v>
          </cell>
          <cell r="P475">
            <v>191.91</v>
          </cell>
          <cell r="Q475">
            <v>975670.44</v>
          </cell>
        </row>
        <row r="476">
          <cell r="F476">
            <v>16986</v>
          </cell>
          <cell r="I476">
            <v>0</v>
          </cell>
          <cell r="P476">
            <v>191.72</v>
          </cell>
          <cell r="Q476">
            <v>972403.84</v>
          </cell>
        </row>
        <row r="477">
          <cell r="F477">
            <v>17715</v>
          </cell>
          <cell r="I477">
            <v>0</v>
          </cell>
          <cell r="P477">
            <v>196.96</v>
          </cell>
          <cell r="Q477">
            <v>869184.48</v>
          </cell>
          <cell r="R477">
            <v>196.07481587698686</v>
          </cell>
        </row>
        <row r="478">
          <cell r="F478">
            <v>18431</v>
          </cell>
          <cell r="I478">
            <v>0</v>
          </cell>
          <cell r="P478">
            <v>198.05</v>
          </cell>
          <cell r="Q478">
            <v>905682.65</v>
          </cell>
        </row>
        <row r="479">
          <cell r="F479">
            <v>18043</v>
          </cell>
          <cell r="I479">
            <v>0</v>
          </cell>
          <cell r="P479">
            <v>197.75</v>
          </cell>
          <cell r="Q479">
            <v>952166.25</v>
          </cell>
        </row>
        <row r="480">
          <cell r="F480">
            <v>17412</v>
          </cell>
          <cell r="I480">
            <v>0</v>
          </cell>
          <cell r="P480">
            <v>196.96</v>
          </cell>
          <cell r="Q480">
            <v>948953.28</v>
          </cell>
        </row>
        <row r="481">
          <cell r="F481">
            <v>17094</v>
          </cell>
          <cell r="I481">
            <v>0</v>
          </cell>
          <cell r="P481">
            <v>195.69</v>
          </cell>
          <cell r="Q481">
            <v>897825.72</v>
          </cell>
        </row>
        <row r="482">
          <cell r="F482">
            <v>16520</v>
          </cell>
          <cell r="I482">
            <v>0</v>
          </cell>
          <cell r="P482">
            <v>166.66</v>
          </cell>
          <cell r="Q482">
            <v>910630.24</v>
          </cell>
        </row>
        <row r="483">
          <cell r="F483">
            <v>16375</v>
          </cell>
          <cell r="I483">
            <v>0</v>
          </cell>
          <cell r="P483">
            <v>165.43</v>
          </cell>
          <cell r="Q483">
            <v>778182.72000000009</v>
          </cell>
        </row>
        <row r="484">
          <cell r="F484">
            <v>15190</v>
          </cell>
          <cell r="I484">
            <v>0</v>
          </cell>
          <cell r="P484">
            <v>165.43</v>
          </cell>
          <cell r="Q484">
            <v>627641.42000000004</v>
          </cell>
          <cell r="R484">
            <v>128.45568888228027</v>
          </cell>
        </row>
        <row r="485">
          <cell r="F485">
            <v>14220</v>
          </cell>
          <cell r="I485">
            <v>0</v>
          </cell>
          <cell r="P485">
            <v>165.27</v>
          </cell>
          <cell r="Q485">
            <v>577453.38</v>
          </cell>
        </row>
        <row r="486">
          <cell r="F486">
            <v>14466</v>
          </cell>
          <cell r="I486">
            <v>0</v>
          </cell>
          <cell r="P486">
            <v>165.1</v>
          </cell>
          <cell r="Q486">
            <v>379399.8</v>
          </cell>
        </row>
        <row r="487">
          <cell r="F487">
            <v>15776</v>
          </cell>
          <cell r="I487">
            <v>0</v>
          </cell>
          <cell r="P487">
            <v>157.08000000000001</v>
          </cell>
          <cell r="Q487">
            <v>49637.280000000006</v>
          </cell>
        </row>
        <row r="488">
          <cell r="F488">
            <v>15752</v>
          </cell>
          <cell r="I488">
            <v>0</v>
          </cell>
          <cell r="P488">
            <v>157.08000000000001</v>
          </cell>
          <cell r="Q488">
            <v>23090.760000000002</v>
          </cell>
        </row>
        <row r="489">
          <cell r="F489">
            <v>15818</v>
          </cell>
          <cell r="I489">
            <v>0</v>
          </cell>
          <cell r="P489">
            <v>157.08000000000001</v>
          </cell>
          <cell r="Q489">
            <v>22619.52</v>
          </cell>
        </row>
        <row r="490">
          <cell r="F490">
            <v>16120</v>
          </cell>
          <cell r="I490">
            <v>891</v>
          </cell>
          <cell r="P490">
            <v>105</v>
          </cell>
          <cell r="Q490">
            <v>93555</v>
          </cell>
          <cell r="R490">
            <v>179.97829112370121</v>
          </cell>
        </row>
        <row r="491">
          <cell r="F491">
            <v>15103</v>
          </cell>
          <cell r="I491">
            <v>0</v>
          </cell>
          <cell r="P491">
            <v>176.97</v>
          </cell>
          <cell r="Q491">
            <v>183871.83</v>
          </cell>
        </row>
        <row r="492">
          <cell r="F492">
            <v>15409</v>
          </cell>
          <cell r="I492">
            <v>0</v>
          </cell>
          <cell r="P492">
            <v>190.29</v>
          </cell>
          <cell r="Q492">
            <v>676861.53</v>
          </cell>
        </row>
        <row r="493">
          <cell r="F493">
            <v>15585</v>
          </cell>
          <cell r="I493">
            <v>0</v>
          </cell>
          <cell r="P493">
            <v>190.48</v>
          </cell>
          <cell r="Q493">
            <v>967447.91999999993</v>
          </cell>
        </row>
        <row r="494">
          <cell r="F494">
            <v>15658</v>
          </cell>
          <cell r="I494">
            <v>0</v>
          </cell>
          <cell r="P494">
            <v>192.1</v>
          </cell>
          <cell r="Q494">
            <v>1134926.8</v>
          </cell>
        </row>
        <row r="495">
          <cell r="F495">
            <v>15645</v>
          </cell>
          <cell r="I495">
            <v>0</v>
          </cell>
          <cell r="P495">
            <v>192.1</v>
          </cell>
          <cell r="Q495">
            <v>1161820.8</v>
          </cell>
        </row>
        <row r="496">
          <cell r="F496">
            <v>15630</v>
          </cell>
          <cell r="I496">
            <v>0</v>
          </cell>
          <cell r="P496">
            <v>191.33</v>
          </cell>
          <cell r="Q496">
            <v>1027824.76</v>
          </cell>
        </row>
        <row r="497">
          <cell r="F497">
            <v>15771</v>
          </cell>
          <cell r="I497">
            <v>0</v>
          </cell>
          <cell r="P497">
            <v>190.48</v>
          </cell>
          <cell r="Q497">
            <v>929351.91999999993</v>
          </cell>
        </row>
        <row r="498">
          <cell r="F498">
            <v>15764</v>
          </cell>
          <cell r="I498">
            <v>0</v>
          </cell>
          <cell r="P498">
            <v>190.48</v>
          </cell>
          <cell r="Q498">
            <v>875636.55999999994</v>
          </cell>
        </row>
        <row r="499">
          <cell r="F499">
            <v>16162</v>
          </cell>
          <cell r="I499">
            <v>0</v>
          </cell>
          <cell r="P499">
            <v>190.48</v>
          </cell>
          <cell r="Q499">
            <v>701347.36</v>
          </cell>
        </row>
        <row r="500">
          <cell r="F500">
            <v>16174</v>
          </cell>
          <cell r="I500">
            <v>0</v>
          </cell>
          <cell r="P500">
            <v>190.38</v>
          </cell>
          <cell r="Q500">
            <v>677943.17999999993</v>
          </cell>
        </row>
        <row r="501">
          <cell r="F501">
            <v>16865</v>
          </cell>
          <cell r="I501">
            <v>0</v>
          </cell>
          <cell r="P501">
            <v>195.49</v>
          </cell>
          <cell r="Q501">
            <v>664079.53</v>
          </cell>
          <cell r="R501">
            <v>196.08935666127212</v>
          </cell>
        </row>
        <row r="502">
          <cell r="F502">
            <v>17616</v>
          </cell>
          <cell r="I502">
            <v>0</v>
          </cell>
          <cell r="P502">
            <v>197.16</v>
          </cell>
          <cell r="Q502">
            <v>805004.28</v>
          </cell>
        </row>
        <row r="503">
          <cell r="F503">
            <v>16916</v>
          </cell>
          <cell r="I503">
            <v>0</v>
          </cell>
          <cell r="P503">
            <v>197.16</v>
          </cell>
          <cell r="Q503">
            <v>969632.88</v>
          </cell>
        </row>
        <row r="504">
          <cell r="F504">
            <v>16133</v>
          </cell>
          <cell r="I504">
            <v>0</v>
          </cell>
          <cell r="P504">
            <v>196.08</v>
          </cell>
          <cell r="Q504">
            <v>964125.3600000001</v>
          </cell>
        </row>
        <row r="505">
          <cell r="F505">
            <v>15952</v>
          </cell>
          <cell r="I505">
            <v>0</v>
          </cell>
          <cell r="P505">
            <v>195.49</v>
          </cell>
          <cell r="Q505">
            <v>909614.97000000009</v>
          </cell>
        </row>
        <row r="506">
          <cell r="F506">
            <v>15817</v>
          </cell>
          <cell r="I506">
            <v>0</v>
          </cell>
          <cell r="P506">
            <v>165.6</v>
          </cell>
          <cell r="Q506">
            <v>826840.79999999993</v>
          </cell>
        </row>
        <row r="507">
          <cell r="F507">
            <v>15516</v>
          </cell>
          <cell r="I507">
            <v>0</v>
          </cell>
          <cell r="P507">
            <v>165.43</v>
          </cell>
          <cell r="Q507">
            <v>776197.56</v>
          </cell>
        </row>
        <row r="508">
          <cell r="F508">
            <v>13244</v>
          </cell>
          <cell r="I508">
            <v>0</v>
          </cell>
          <cell r="P508">
            <v>165.43</v>
          </cell>
          <cell r="Q508">
            <v>840880.69000000006</v>
          </cell>
          <cell r="R508">
            <v>129.97869388295157</v>
          </cell>
        </row>
        <row r="509">
          <cell r="F509">
            <v>13368</v>
          </cell>
          <cell r="I509">
            <v>0</v>
          </cell>
          <cell r="P509">
            <v>165.27</v>
          </cell>
          <cell r="Q509">
            <v>588030.66</v>
          </cell>
        </row>
        <row r="510">
          <cell r="F510">
            <v>14324</v>
          </cell>
          <cell r="I510">
            <v>0</v>
          </cell>
          <cell r="P510">
            <v>165</v>
          </cell>
          <cell r="Q510">
            <v>277530</v>
          </cell>
        </row>
        <row r="511">
          <cell r="F511">
            <v>15659</v>
          </cell>
          <cell r="I511">
            <v>255</v>
          </cell>
          <cell r="P511">
            <v>109.16</v>
          </cell>
          <cell r="Q511">
            <v>27835.8</v>
          </cell>
        </row>
        <row r="512">
          <cell r="F512">
            <v>15755</v>
          </cell>
          <cell r="I512">
            <v>545</v>
          </cell>
          <cell r="P512">
            <v>105</v>
          </cell>
          <cell r="Q512">
            <v>57225</v>
          </cell>
        </row>
        <row r="513">
          <cell r="F513">
            <v>15836</v>
          </cell>
          <cell r="I513">
            <v>842</v>
          </cell>
          <cell r="P513">
            <v>100</v>
          </cell>
          <cell r="Q513">
            <v>84200</v>
          </cell>
        </row>
        <row r="514">
          <cell r="F514">
            <v>16468</v>
          </cell>
          <cell r="I514">
            <v>2302</v>
          </cell>
          <cell r="P514">
            <v>71</v>
          </cell>
          <cell r="Q514">
            <v>163442</v>
          </cell>
          <cell r="R514">
            <v>179.64164350681597</v>
          </cell>
        </row>
        <row r="515">
          <cell r="F515">
            <v>16326</v>
          </cell>
          <cell r="I515">
            <v>2092</v>
          </cell>
          <cell r="P515">
            <v>84.65</v>
          </cell>
          <cell r="Q515">
            <v>177087.80000000002</v>
          </cell>
        </row>
        <row r="516">
          <cell r="F516">
            <v>15424</v>
          </cell>
          <cell r="I516">
            <v>364</v>
          </cell>
          <cell r="P516">
            <v>106.99</v>
          </cell>
          <cell r="Q516">
            <v>38944.36</v>
          </cell>
        </row>
        <row r="517">
          <cell r="F517">
            <v>15465</v>
          </cell>
          <cell r="I517">
            <v>0</v>
          </cell>
          <cell r="P517">
            <v>185</v>
          </cell>
          <cell r="Q517">
            <v>177415</v>
          </cell>
        </row>
        <row r="518">
          <cell r="F518">
            <v>15238</v>
          </cell>
          <cell r="I518">
            <v>0</v>
          </cell>
          <cell r="P518">
            <v>190.19</v>
          </cell>
          <cell r="Q518">
            <v>481370.89</v>
          </cell>
        </row>
        <row r="519">
          <cell r="F519">
            <v>15231</v>
          </cell>
          <cell r="I519">
            <v>0</v>
          </cell>
          <cell r="P519">
            <v>190.29</v>
          </cell>
          <cell r="Q519">
            <v>501604.44</v>
          </cell>
        </row>
        <row r="520">
          <cell r="F520">
            <v>15229</v>
          </cell>
          <cell r="I520">
            <v>0</v>
          </cell>
          <cell r="P520">
            <v>190.29</v>
          </cell>
          <cell r="Q520">
            <v>478769.63999999996</v>
          </cell>
        </row>
        <row r="521">
          <cell r="F521">
            <v>15113</v>
          </cell>
          <cell r="I521">
            <v>0</v>
          </cell>
          <cell r="P521">
            <v>190.29</v>
          </cell>
          <cell r="Q521">
            <v>476486.16</v>
          </cell>
        </row>
        <row r="522">
          <cell r="F522">
            <v>15149</v>
          </cell>
          <cell r="I522">
            <v>0</v>
          </cell>
          <cell r="P522">
            <v>190.19</v>
          </cell>
          <cell r="Q522">
            <v>474714.24</v>
          </cell>
        </row>
        <row r="523">
          <cell r="F523">
            <v>15184</v>
          </cell>
          <cell r="I523">
            <v>0</v>
          </cell>
          <cell r="P523">
            <v>190.1</v>
          </cell>
          <cell r="Q523">
            <v>424873.5</v>
          </cell>
        </row>
        <row r="524">
          <cell r="F524">
            <v>15277</v>
          </cell>
          <cell r="I524">
            <v>0</v>
          </cell>
          <cell r="P524">
            <v>190.1</v>
          </cell>
          <cell r="Q524">
            <v>391035.7</v>
          </cell>
        </row>
        <row r="525">
          <cell r="F525">
            <v>15378</v>
          </cell>
          <cell r="I525">
            <v>0</v>
          </cell>
          <cell r="P525">
            <v>195.3</v>
          </cell>
          <cell r="Q525">
            <v>477899.10000000003</v>
          </cell>
          <cell r="R525">
            <v>196.0701765277536</v>
          </cell>
        </row>
        <row r="526">
          <cell r="F526">
            <v>16327</v>
          </cell>
          <cell r="I526">
            <v>0</v>
          </cell>
          <cell r="P526">
            <v>195.49</v>
          </cell>
          <cell r="Q526">
            <v>744816.9</v>
          </cell>
        </row>
        <row r="527">
          <cell r="F527">
            <v>16495</v>
          </cell>
          <cell r="I527">
            <v>0</v>
          </cell>
          <cell r="P527">
            <v>196.57</v>
          </cell>
          <cell r="Q527">
            <v>832670.52</v>
          </cell>
        </row>
        <row r="528">
          <cell r="F528">
            <v>16339</v>
          </cell>
          <cell r="I528">
            <v>0</v>
          </cell>
          <cell r="P528">
            <v>195.49</v>
          </cell>
          <cell r="Q528">
            <v>782546.47000000009</v>
          </cell>
        </row>
        <row r="529">
          <cell r="F529">
            <v>15921</v>
          </cell>
          <cell r="I529">
            <v>0</v>
          </cell>
          <cell r="P529">
            <v>195.49</v>
          </cell>
          <cell r="Q529">
            <v>811283.5</v>
          </cell>
        </row>
        <row r="530">
          <cell r="F530">
            <v>15492</v>
          </cell>
          <cell r="I530">
            <v>0</v>
          </cell>
          <cell r="P530">
            <v>165.43</v>
          </cell>
          <cell r="Q530">
            <v>788770.24</v>
          </cell>
        </row>
        <row r="531">
          <cell r="F531">
            <v>15502</v>
          </cell>
          <cell r="I531">
            <v>0</v>
          </cell>
          <cell r="P531">
            <v>165.33</v>
          </cell>
          <cell r="Q531">
            <v>632552.58000000007</v>
          </cell>
        </row>
        <row r="532">
          <cell r="F532">
            <v>13842</v>
          </cell>
          <cell r="I532">
            <v>0</v>
          </cell>
          <cell r="P532">
            <v>165.27</v>
          </cell>
          <cell r="Q532">
            <v>493661.49000000005</v>
          </cell>
          <cell r="R532">
            <v>130.94682122365609</v>
          </cell>
        </row>
        <row r="533">
          <cell r="F533">
            <v>14021</v>
          </cell>
          <cell r="I533">
            <v>0</v>
          </cell>
          <cell r="P533">
            <v>165</v>
          </cell>
          <cell r="Q533">
            <v>260865</v>
          </cell>
        </row>
        <row r="534">
          <cell r="F534">
            <v>14660</v>
          </cell>
          <cell r="I534">
            <v>0</v>
          </cell>
          <cell r="P534">
            <v>157.08000000000001</v>
          </cell>
          <cell r="Q534">
            <v>21677.040000000001</v>
          </cell>
        </row>
        <row r="535">
          <cell r="F535">
            <v>15433</v>
          </cell>
          <cell r="I535">
            <v>1024</v>
          </cell>
          <cell r="P535">
            <v>95</v>
          </cell>
          <cell r="Q535">
            <v>97280</v>
          </cell>
        </row>
        <row r="536">
          <cell r="F536">
            <v>15427</v>
          </cell>
          <cell r="I536">
            <v>1113</v>
          </cell>
          <cell r="P536">
            <v>90.3</v>
          </cell>
          <cell r="Q536">
            <v>100503.9</v>
          </cell>
        </row>
        <row r="537">
          <cell r="F537">
            <v>15423</v>
          </cell>
          <cell r="I537">
            <v>735</v>
          </cell>
          <cell r="P537">
            <v>100</v>
          </cell>
          <cell r="Q537">
            <v>73500</v>
          </cell>
        </row>
        <row r="538">
          <cell r="F538">
            <v>15412</v>
          </cell>
          <cell r="I538">
            <v>567</v>
          </cell>
          <cell r="P538">
            <v>105</v>
          </cell>
          <cell r="Q538">
            <v>59535</v>
          </cell>
          <cell r="R538">
            <v>180.97845533135686</v>
          </cell>
        </row>
        <row r="539">
          <cell r="F539">
            <v>14269</v>
          </cell>
          <cell r="I539">
            <v>0</v>
          </cell>
          <cell r="P539">
            <v>190.1</v>
          </cell>
          <cell r="Q539">
            <v>426014.1</v>
          </cell>
        </row>
        <row r="540">
          <cell r="F540">
            <v>14954</v>
          </cell>
          <cell r="I540">
            <v>0</v>
          </cell>
          <cell r="P540">
            <v>190.48</v>
          </cell>
          <cell r="Q540">
            <v>948590.39999999991</v>
          </cell>
        </row>
        <row r="541">
          <cell r="F541">
            <v>16426</v>
          </cell>
          <cell r="I541">
            <v>0</v>
          </cell>
          <cell r="P541">
            <v>192.97</v>
          </cell>
          <cell r="Q541">
            <v>1114208.78</v>
          </cell>
        </row>
        <row r="542">
          <cell r="F542">
            <v>17009</v>
          </cell>
          <cell r="I542">
            <v>0</v>
          </cell>
          <cell r="P542">
            <v>245</v>
          </cell>
          <cell r="Q542">
            <v>1449910</v>
          </cell>
        </row>
        <row r="543">
          <cell r="F543">
            <v>16984</v>
          </cell>
          <cell r="I543">
            <v>0</v>
          </cell>
          <cell r="P543">
            <v>250</v>
          </cell>
          <cell r="Q543">
            <v>1523250</v>
          </cell>
        </row>
        <row r="544">
          <cell r="F544">
            <v>16428</v>
          </cell>
          <cell r="I544">
            <v>0</v>
          </cell>
          <cell r="P544">
            <v>192.1</v>
          </cell>
          <cell r="Q544">
            <v>1043871.4</v>
          </cell>
        </row>
        <row r="545">
          <cell r="F545">
            <v>16571</v>
          </cell>
          <cell r="I545">
            <v>0</v>
          </cell>
          <cell r="P545">
            <v>192.1</v>
          </cell>
          <cell r="Q545">
            <v>1043871.4</v>
          </cell>
        </row>
        <row r="546">
          <cell r="F546">
            <v>16473</v>
          </cell>
          <cell r="I546">
            <v>0</v>
          </cell>
          <cell r="P546">
            <v>192.1</v>
          </cell>
          <cell r="Q546">
            <v>1065002.3999999999</v>
          </cell>
        </row>
        <row r="547">
          <cell r="F547">
            <v>16787</v>
          </cell>
          <cell r="I547">
            <v>0</v>
          </cell>
          <cell r="P547">
            <v>192.1</v>
          </cell>
          <cell r="Q547">
            <v>959731.6</v>
          </cell>
        </row>
        <row r="548">
          <cell r="F548">
            <v>16801</v>
          </cell>
          <cell r="I548">
            <v>0</v>
          </cell>
          <cell r="P548">
            <v>191.91</v>
          </cell>
          <cell r="Q548">
            <v>933834.05999999994</v>
          </cell>
        </row>
        <row r="549">
          <cell r="F549">
            <v>16820</v>
          </cell>
          <cell r="I549">
            <v>0</v>
          </cell>
          <cell r="P549">
            <v>196.96</v>
          </cell>
          <cell r="Q549">
            <v>920591.04</v>
          </cell>
          <cell r="R549">
            <v>196.16689476372923</v>
          </cell>
        </row>
        <row r="550">
          <cell r="F550">
            <v>17716</v>
          </cell>
          <cell r="I550">
            <v>0</v>
          </cell>
          <cell r="P550">
            <v>198.38</v>
          </cell>
          <cell r="Q550">
            <v>984163.17999999993</v>
          </cell>
        </row>
        <row r="551">
          <cell r="F551">
            <v>17750</v>
          </cell>
          <cell r="I551">
            <v>0</v>
          </cell>
          <cell r="P551">
            <v>198.38</v>
          </cell>
          <cell r="Q551">
            <v>979997.2</v>
          </cell>
        </row>
        <row r="552">
          <cell r="F552">
            <v>18211</v>
          </cell>
          <cell r="I552">
            <v>0</v>
          </cell>
          <cell r="P552">
            <v>197.55</v>
          </cell>
          <cell r="Q552">
            <v>774198.45000000007</v>
          </cell>
        </row>
        <row r="553">
          <cell r="F553">
            <v>17125</v>
          </cell>
          <cell r="I553">
            <v>0</v>
          </cell>
          <cell r="P553">
            <v>197.16</v>
          </cell>
          <cell r="Q553">
            <v>911273.52</v>
          </cell>
        </row>
        <row r="554">
          <cell r="F554">
            <v>16384</v>
          </cell>
          <cell r="I554">
            <v>0</v>
          </cell>
          <cell r="P554">
            <v>167.59</v>
          </cell>
          <cell r="Q554">
            <v>947218.68</v>
          </cell>
        </row>
        <row r="555">
          <cell r="F555">
            <v>16478</v>
          </cell>
          <cell r="I555">
            <v>0</v>
          </cell>
          <cell r="P555">
            <v>165.99</v>
          </cell>
          <cell r="Q555">
            <v>733177.83000000007</v>
          </cell>
        </row>
        <row r="556">
          <cell r="F556">
            <v>15032</v>
          </cell>
          <cell r="I556">
            <v>0</v>
          </cell>
          <cell r="P556">
            <v>165.33</v>
          </cell>
          <cell r="Q556">
            <v>578820.33000000007</v>
          </cell>
          <cell r="R556">
            <v>132.55164728381553</v>
          </cell>
        </row>
        <row r="557">
          <cell r="F557">
            <v>14253</v>
          </cell>
          <cell r="I557">
            <v>0</v>
          </cell>
          <cell r="P557">
            <v>165.27</v>
          </cell>
          <cell r="Q557">
            <v>512502.27</v>
          </cell>
        </row>
        <row r="558">
          <cell r="F558">
            <v>14496</v>
          </cell>
          <cell r="I558">
            <v>0</v>
          </cell>
          <cell r="P558">
            <v>165.1</v>
          </cell>
          <cell r="Q558">
            <v>324091.3</v>
          </cell>
        </row>
        <row r="559">
          <cell r="F559">
            <v>15221</v>
          </cell>
          <cell r="I559">
            <v>0</v>
          </cell>
          <cell r="P559">
            <v>158.57</v>
          </cell>
          <cell r="Q559">
            <v>150641.5</v>
          </cell>
        </row>
        <row r="560">
          <cell r="F560">
            <v>15198</v>
          </cell>
          <cell r="I560">
            <v>0</v>
          </cell>
          <cell r="P560">
            <v>158.57</v>
          </cell>
          <cell r="Q560">
            <v>158411.43</v>
          </cell>
        </row>
        <row r="561">
          <cell r="F561">
            <v>15198</v>
          </cell>
          <cell r="I561">
            <v>0</v>
          </cell>
          <cell r="P561">
            <v>161.66</v>
          </cell>
          <cell r="Q561">
            <v>183160.78</v>
          </cell>
        </row>
        <row r="562">
          <cell r="F562">
            <v>15657</v>
          </cell>
          <cell r="I562">
            <v>0</v>
          </cell>
          <cell r="P562">
            <v>190</v>
          </cell>
          <cell r="Q562">
            <v>148010</v>
          </cell>
          <cell r="R562">
            <v>182.31504042497775</v>
          </cell>
        </row>
        <row r="563">
          <cell r="F563">
            <v>14710</v>
          </cell>
          <cell r="I563">
            <v>0</v>
          </cell>
          <cell r="P563">
            <v>190.29</v>
          </cell>
          <cell r="Q563">
            <v>606263.93999999994</v>
          </cell>
        </row>
        <row r="564">
          <cell r="F564">
            <v>15610</v>
          </cell>
          <cell r="I564">
            <v>0</v>
          </cell>
          <cell r="P564">
            <v>191.82</v>
          </cell>
          <cell r="Q564">
            <v>940109.82</v>
          </cell>
        </row>
        <row r="565">
          <cell r="F565">
            <v>16001</v>
          </cell>
          <cell r="I565">
            <v>0</v>
          </cell>
          <cell r="P565">
            <v>210</v>
          </cell>
          <cell r="Q565">
            <v>1367100</v>
          </cell>
        </row>
        <row r="566">
          <cell r="F566">
            <v>16016</v>
          </cell>
          <cell r="I566">
            <v>0</v>
          </cell>
          <cell r="P566">
            <v>220</v>
          </cell>
          <cell r="Q566">
            <v>1512060</v>
          </cell>
        </row>
        <row r="567">
          <cell r="F567">
            <v>15966</v>
          </cell>
          <cell r="I567">
            <v>0</v>
          </cell>
          <cell r="P567">
            <v>250</v>
          </cell>
          <cell r="Q567">
            <v>1761750</v>
          </cell>
        </row>
        <row r="568">
          <cell r="F568">
            <v>15892</v>
          </cell>
          <cell r="I568">
            <v>0</v>
          </cell>
          <cell r="P568">
            <v>192.1</v>
          </cell>
          <cell r="Q568">
            <v>1098812</v>
          </cell>
        </row>
        <row r="569">
          <cell r="F569">
            <v>16037</v>
          </cell>
          <cell r="I569">
            <v>0</v>
          </cell>
          <cell r="P569">
            <v>192.1</v>
          </cell>
          <cell r="Q569">
            <v>1098812</v>
          </cell>
        </row>
        <row r="570">
          <cell r="F570">
            <v>16189</v>
          </cell>
          <cell r="I570">
            <v>0</v>
          </cell>
          <cell r="P570">
            <v>192.1</v>
          </cell>
          <cell r="Q570">
            <v>1070957.5</v>
          </cell>
        </row>
        <row r="571">
          <cell r="F571">
            <v>16408</v>
          </cell>
          <cell r="I571">
            <v>0</v>
          </cell>
          <cell r="P571">
            <v>191.91</v>
          </cell>
          <cell r="Q571">
            <v>978165.27</v>
          </cell>
        </row>
        <row r="572">
          <cell r="F572">
            <v>16384</v>
          </cell>
          <cell r="I572">
            <v>0</v>
          </cell>
          <cell r="P572">
            <v>191.33</v>
          </cell>
          <cell r="Q572">
            <v>936751.68</v>
          </cell>
        </row>
        <row r="573">
          <cell r="F573">
            <v>16623</v>
          </cell>
          <cell r="I573">
            <v>0</v>
          </cell>
          <cell r="P573">
            <v>196.96</v>
          </cell>
          <cell r="Q573">
            <v>974164.16</v>
          </cell>
          <cell r="R573">
            <v>196.2453126371031</v>
          </cell>
        </row>
        <row r="574">
          <cell r="F574">
            <v>17096</v>
          </cell>
          <cell r="I574">
            <v>0</v>
          </cell>
          <cell r="P574">
            <v>198.05</v>
          </cell>
          <cell r="Q574">
            <v>1071846.6000000001</v>
          </cell>
        </row>
        <row r="575">
          <cell r="F575">
            <v>17139</v>
          </cell>
          <cell r="I575">
            <v>0</v>
          </cell>
          <cell r="P575">
            <v>198.05</v>
          </cell>
          <cell r="Q575">
            <v>1086700.3500000001</v>
          </cell>
        </row>
        <row r="576">
          <cell r="F576">
            <v>17094</v>
          </cell>
          <cell r="I576">
            <v>0</v>
          </cell>
          <cell r="P576">
            <v>197.16</v>
          </cell>
          <cell r="Q576">
            <v>980673.84</v>
          </cell>
        </row>
        <row r="577">
          <cell r="F577">
            <v>16678</v>
          </cell>
          <cell r="I577">
            <v>0</v>
          </cell>
          <cell r="P577">
            <v>196.86</v>
          </cell>
          <cell r="Q577">
            <v>943746.84000000008</v>
          </cell>
        </row>
        <row r="578">
          <cell r="F578">
            <v>15993</v>
          </cell>
          <cell r="I578">
            <v>0</v>
          </cell>
          <cell r="P578">
            <v>167.16</v>
          </cell>
          <cell r="Q578">
            <v>981563.52</v>
          </cell>
        </row>
        <row r="579">
          <cell r="F579">
            <v>15945</v>
          </cell>
          <cell r="I579">
            <v>0</v>
          </cell>
          <cell r="P579">
            <v>165.43</v>
          </cell>
          <cell r="Q579">
            <v>768091.49</v>
          </cell>
        </row>
        <row r="580">
          <cell r="F580">
            <v>14658</v>
          </cell>
          <cell r="I580">
            <v>0</v>
          </cell>
          <cell r="P580">
            <v>165.43</v>
          </cell>
          <cell r="Q580">
            <v>595548</v>
          </cell>
          <cell r="R580">
            <v>134.01710426504701</v>
          </cell>
        </row>
        <row r="581">
          <cell r="F581">
            <v>13734</v>
          </cell>
          <cell r="I581">
            <v>0</v>
          </cell>
          <cell r="P581">
            <v>165.27</v>
          </cell>
          <cell r="Q581">
            <v>573156.36</v>
          </cell>
        </row>
        <row r="582">
          <cell r="F582">
            <v>13978</v>
          </cell>
          <cell r="I582">
            <v>0</v>
          </cell>
          <cell r="P582">
            <v>165.1</v>
          </cell>
          <cell r="Q582">
            <v>386994.39999999997</v>
          </cell>
        </row>
        <row r="583">
          <cell r="F583">
            <v>14721</v>
          </cell>
          <cell r="I583">
            <v>0</v>
          </cell>
          <cell r="P583">
            <v>163.22</v>
          </cell>
          <cell r="Q583">
            <v>181500.63999999998</v>
          </cell>
        </row>
        <row r="584">
          <cell r="F584">
            <v>14805</v>
          </cell>
          <cell r="I584">
            <v>0</v>
          </cell>
          <cell r="P584">
            <v>161.66</v>
          </cell>
          <cell r="Q584">
            <v>136279.38</v>
          </cell>
        </row>
        <row r="585">
          <cell r="F585">
            <v>14678</v>
          </cell>
          <cell r="I585">
            <v>0</v>
          </cell>
          <cell r="P585">
            <v>163.22</v>
          </cell>
          <cell r="Q585">
            <v>178889.12</v>
          </cell>
        </row>
        <row r="586">
          <cell r="F586">
            <v>15097</v>
          </cell>
          <cell r="I586">
            <v>0</v>
          </cell>
          <cell r="P586">
            <v>190.1</v>
          </cell>
          <cell r="Q586">
            <v>129838.3</v>
          </cell>
          <cell r="R586">
            <v>182.94632950239929</v>
          </cell>
        </row>
        <row r="587">
          <cell r="F587">
            <v>14289</v>
          </cell>
          <cell r="I587">
            <v>0</v>
          </cell>
          <cell r="P587">
            <v>190.29</v>
          </cell>
          <cell r="Q587">
            <v>541184.76</v>
          </cell>
        </row>
        <row r="588">
          <cell r="F588">
            <v>16114</v>
          </cell>
          <cell r="I588">
            <v>0</v>
          </cell>
          <cell r="P588">
            <v>190.48</v>
          </cell>
          <cell r="Q588">
            <v>733919.44</v>
          </cell>
        </row>
        <row r="589">
          <cell r="F589">
            <v>16363</v>
          </cell>
          <cell r="I589">
            <v>0</v>
          </cell>
          <cell r="P589">
            <v>192.97</v>
          </cell>
          <cell r="Q589">
            <v>1082368.73</v>
          </cell>
        </row>
        <row r="590">
          <cell r="F590">
            <v>16311</v>
          </cell>
          <cell r="I590">
            <v>0</v>
          </cell>
          <cell r="P590">
            <v>194.91</v>
          </cell>
          <cell r="Q590">
            <v>1220331.51</v>
          </cell>
        </row>
        <row r="591">
          <cell r="F591">
            <v>16232</v>
          </cell>
          <cell r="I591">
            <v>0</v>
          </cell>
          <cell r="P591">
            <v>220</v>
          </cell>
          <cell r="Q591">
            <v>1437920</v>
          </cell>
        </row>
        <row r="592">
          <cell r="F592">
            <v>15938</v>
          </cell>
          <cell r="I592">
            <v>0</v>
          </cell>
          <cell r="P592">
            <v>191.33</v>
          </cell>
          <cell r="Q592">
            <v>1069917.3600000001</v>
          </cell>
        </row>
        <row r="593">
          <cell r="F593">
            <v>16074</v>
          </cell>
          <cell r="I593">
            <v>0</v>
          </cell>
          <cell r="P593">
            <v>190.48</v>
          </cell>
          <cell r="Q593">
            <v>1045354.24</v>
          </cell>
        </row>
        <row r="594">
          <cell r="F594">
            <v>16146</v>
          </cell>
          <cell r="I594">
            <v>0</v>
          </cell>
          <cell r="P594">
            <v>190.48</v>
          </cell>
          <cell r="Q594">
            <v>1035639.7599999999</v>
          </cell>
        </row>
        <row r="595">
          <cell r="F595">
            <v>16553</v>
          </cell>
          <cell r="I595">
            <v>0</v>
          </cell>
          <cell r="P595">
            <v>190.48</v>
          </cell>
          <cell r="Q595">
            <v>899256.08</v>
          </cell>
        </row>
        <row r="596">
          <cell r="F596">
            <v>16583</v>
          </cell>
          <cell r="I596">
            <v>0</v>
          </cell>
          <cell r="P596">
            <v>190.48</v>
          </cell>
          <cell r="Q596">
            <v>880779.5199999999</v>
          </cell>
        </row>
        <row r="597">
          <cell r="F597">
            <v>16649</v>
          </cell>
          <cell r="I597">
            <v>0</v>
          </cell>
          <cell r="P597">
            <v>195.49</v>
          </cell>
          <cell r="Q597">
            <v>922517.31</v>
          </cell>
          <cell r="R597">
            <v>196.26264332578211</v>
          </cell>
        </row>
        <row r="598">
          <cell r="F598">
            <v>16668</v>
          </cell>
          <cell r="I598">
            <v>0</v>
          </cell>
          <cell r="P598">
            <v>198.05</v>
          </cell>
          <cell r="Q598">
            <v>1130667.45</v>
          </cell>
        </row>
        <row r="599">
          <cell r="F599">
            <v>16696</v>
          </cell>
          <cell r="I599">
            <v>0</v>
          </cell>
          <cell r="P599">
            <v>197.65</v>
          </cell>
          <cell r="Q599">
            <v>1105851.75</v>
          </cell>
        </row>
        <row r="600">
          <cell r="F600">
            <v>17000</v>
          </cell>
          <cell r="I600">
            <v>0</v>
          </cell>
          <cell r="P600">
            <v>195.49</v>
          </cell>
          <cell r="Q600">
            <v>937179.06</v>
          </cell>
        </row>
        <row r="601">
          <cell r="F601">
            <v>16850</v>
          </cell>
          <cell r="I601">
            <v>0</v>
          </cell>
          <cell r="P601">
            <v>195.49</v>
          </cell>
          <cell r="Q601">
            <v>857028.16</v>
          </cell>
        </row>
        <row r="602">
          <cell r="F602">
            <v>16176</v>
          </cell>
          <cell r="I602">
            <v>0</v>
          </cell>
          <cell r="P602">
            <v>165.93</v>
          </cell>
          <cell r="Q602">
            <v>888223.29</v>
          </cell>
        </row>
        <row r="603">
          <cell r="F603">
            <v>16113</v>
          </cell>
          <cell r="I603">
            <v>0</v>
          </cell>
          <cell r="P603">
            <v>165.43</v>
          </cell>
          <cell r="Q603">
            <v>719951.35999999999</v>
          </cell>
        </row>
        <row r="604">
          <cell r="F604">
            <v>15588</v>
          </cell>
          <cell r="I604">
            <v>0</v>
          </cell>
          <cell r="P604">
            <v>165.27</v>
          </cell>
          <cell r="Q604">
            <v>435982.26</v>
          </cell>
          <cell r="R604">
            <v>135.06846493135126</v>
          </cell>
        </row>
        <row r="605">
          <cell r="F605">
            <v>14265</v>
          </cell>
          <cell r="I605">
            <v>0</v>
          </cell>
          <cell r="P605">
            <v>165.1</v>
          </cell>
          <cell r="Q605">
            <v>446430.39999999997</v>
          </cell>
        </row>
        <row r="606">
          <cell r="F606">
            <v>14440</v>
          </cell>
          <cell r="I606">
            <v>0</v>
          </cell>
          <cell r="P606">
            <v>165</v>
          </cell>
          <cell r="Q606">
            <v>296670</v>
          </cell>
        </row>
        <row r="607">
          <cell r="F607">
            <v>14563</v>
          </cell>
          <cell r="I607">
            <v>0</v>
          </cell>
          <cell r="P607">
            <v>161.66</v>
          </cell>
          <cell r="Q607">
            <v>210966.3</v>
          </cell>
        </row>
        <row r="608">
          <cell r="F608">
            <v>14589</v>
          </cell>
          <cell r="I608">
            <v>0</v>
          </cell>
          <cell r="P608">
            <v>158.57</v>
          </cell>
          <cell r="Q608">
            <v>176646.97999999998</v>
          </cell>
        </row>
        <row r="609">
          <cell r="F609">
            <v>14584</v>
          </cell>
          <cell r="I609">
            <v>0</v>
          </cell>
          <cell r="P609">
            <v>158.57</v>
          </cell>
          <cell r="Q609">
            <v>164754.22999999998</v>
          </cell>
        </row>
        <row r="610">
          <cell r="F610">
            <v>14924</v>
          </cell>
          <cell r="I610">
            <v>0</v>
          </cell>
          <cell r="P610">
            <v>176.97</v>
          </cell>
          <cell r="Q610">
            <v>128126.28</v>
          </cell>
          <cell r="R610">
            <v>183.2285302059004</v>
          </cell>
        </row>
        <row r="611">
          <cell r="F611">
            <v>14602</v>
          </cell>
          <cell r="I611">
            <v>0</v>
          </cell>
          <cell r="P611">
            <v>190.29</v>
          </cell>
          <cell r="Q611">
            <v>454793.1</v>
          </cell>
        </row>
        <row r="612">
          <cell r="F612">
            <v>16344</v>
          </cell>
          <cell r="I612">
            <v>0</v>
          </cell>
          <cell r="P612">
            <v>190.29</v>
          </cell>
          <cell r="Q612">
            <v>569157.39</v>
          </cell>
        </row>
        <row r="613">
          <cell r="F613">
            <v>16551</v>
          </cell>
          <cell r="I613">
            <v>0</v>
          </cell>
          <cell r="P613">
            <v>190.48</v>
          </cell>
          <cell r="Q613">
            <v>836207.2</v>
          </cell>
        </row>
        <row r="614">
          <cell r="F614">
            <v>16183</v>
          </cell>
          <cell r="I614">
            <v>0</v>
          </cell>
          <cell r="P614">
            <v>190.48</v>
          </cell>
          <cell r="Q614">
            <v>1031830.1599999999</v>
          </cell>
        </row>
        <row r="615">
          <cell r="F615">
            <v>16143</v>
          </cell>
          <cell r="I615">
            <v>0</v>
          </cell>
          <cell r="P615">
            <v>192.58</v>
          </cell>
          <cell r="Q615">
            <v>1112727.24</v>
          </cell>
        </row>
        <row r="616">
          <cell r="F616">
            <v>16245</v>
          </cell>
          <cell r="I616">
            <v>0</v>
          </cell>
          <cell r="P616">
            <v>190.48</v>
          </cell>
          <cell r="Q616">
            <v>838302.48</v>
          </cell>
        </row>
        <row r="617">
          <cell r="F617">
            <v>16460</v>
          </cell>
          <cell r="I617">
            <v>0</v>
          </cell>
          <cell r="P617">
            <v>190.48</v>
          </cell>
          <cell r="Q617">
            <v>811254.32</v>
          </cell>
        </row>
        <row r="618">
          <cell r="F618">
            <v>16560</v>
          </cell>
          <cell r="I618">
            <v>0</v>
          </cell>
          <cell r="P618">
            <v>190.48</v>
          </cell>
          <cell r="Q618">
            <v>793920.64</v>
          </cell>
        </row>
        <row r="619">
          <cell r="F619">
            <v>16874</v>
          </cell>
          <cell r="I619">
            <v>0</v>
          </cell>
          <cell r="P619">
            <v>190.29</v>
          </cell>
          <cell r="Q619">
            <v>604170.75</v>
          </cell>
        </row>
        <row r="620">
          <cell r="F620">
            <v>16880</v>
          </cell>
          <cell r="I620">
            <v>0</v>
          </cell>
          <cell r="P620">
            <v>190.29</v>
          </cell>
          <cell r="Q620">
            <v>568967.1</v>
          </cell>
        </row>
        <row r="621">
          <cell r="F621">
            <v>16885</v>
          </cell>
          <cell r="I621">
            <v>0</v>
          </cell>
          <cell r="P621">
            <v>195.3</v>
          </cell>
          <cell r="Q621">
            <v>515006.10000000003</v>
          </cell>
          <cell r="R621">
            <v>196.23176704706009</v>
          </cell>
        </row>
        <row r="622">
          <cell r="F622">
            <v>16919</v>
          </cell>
          <cell r="I622">
            <v>0</v>
          </cell>
          <cell r="P622">
            <v>195.49</v>
          </cell>
          <cell r="Q622">
            <v>847058.17</v>
          </cell>
        </row>
        <row r="623">
          <cell r="F623">
            <v>16899</v>
          </cell>
          <cell r="I623">
            <v>0</v>
          </cell>
          <cell r="P623">
            <v>195.49</v>
          </cell>
          <cell r="Q623">
            <v>862892.86</v>
          </cell>
        </row>
        <row r="624">
          <cell r="F624">
            <v>17353</v>
          </cell>
          <cell r="I624">
            <v>0</v>
          </cell>
          <cell r="P624">
            <v>195.49</v>
          </cell>
          <cell r="Q624">
            <v>635733.48</v>
          </cell>
        </row>
        <row r="625">
          <cell r="F625">
            <v>17038</v>
          </cell>
          <cell r="I625">
            <v>0</v>
          </cell>
          <cell r="P625">
            <v>195.49</v>
          </cell>
          <cell r="Q625">
            <v>606019</v>
          </cell>
        </row>
        <row r="626">
          <cell r="F626">
            <v>16364</v>
          </cell>
          <cell r="I626">
            <v>0</v>
          </cell>
          <cell r="P626">
            <v>165.43</v>
          </cell>
          <cell r="Q626">
            <v>689346.81</v>
          </cell>
        </row>
        <row r="627">
          <cell r="F627">
            <v>16373</v>
          </cell>
          <cell r="I627">
            <v>0</v>
          </cell>
          <cell r="P627">
            <v>165.27</v>
          </cell>
          <cell r="Q627">
            <v>501098.64</v>
          </cell>
        </row>
        <row r="628">
          <cell r="F628">
            <v>15197</v>
          </cell>
          <cell r="I628">
            <v>0</v>
          </cell>
          <cell r="P628">
            <v>165.17</v>
          </cell>
          <cell r="Q628">
            <v>503107.81999999995</v>
          </cell>
          <cell r="R628">
            <v>136.10331417602808</v>
          </cell>
        </row>
        <row r="629">
          <cell r="F629">
            <v>14634</v>
          </cell>
          <cell r="I629">
            <v>0</v>
          </cell>
          <cell r="P629">
            <v>165.1</v>
          </cell>
          <cell r="Q629">
            <v>394258.8</v>
          </cell>
        </row>
        <row r="630">
          <cell r="F630">
            <v>14605</v>
          </cell>
          <cell r="I630">
            <v>0</v>
          </cell>
          <cell r="P630">
            <v>165</v>
          </cell>
          <cell r="Q630">
            <v>260205</v>
          </cell>
        </row>
        <row r="631">
          <cell r="F631">
            <v>14884</v>
          </cell>
          <cell r="I631">
            <v>0</v>
          </cell>
          <cell r="P631">
            <v>158.57</v>
          </cell>
          <cell r="Q631">
            <v>148262.94999999998</v>
          </cell>
        </row>
        <row r="632">
          <cell r="F632">
            <v>14864</v>
          </cell>
          <cell r="I632">
            <v>0</v>
          </cell>
          <cell r="P632">
            <v>158.57</v>
          </cell>
          <cell r="Q632">
            <v>156825.72999999998</v>
          </cell>
        </row>
        <row r="633">
          <cell r="F633">
            <v>14763</v>
          </cell>
          <cell r="I633">
            <v>0</v>
          </cell>
          <cell r="P633">
            <v>161.66</v>
          </cell>
          <cell r="Q633">
            <v>211936.26</v>
          </cell>
        </row>
        <row r="634">
          <cell r="F634">
            <v>14769</v>
          </cell>
          <cell r="I634">
            <v>0</v>
          </cell>
          <cell r="P634">
            <v>184.34</v>
          </cell>
          <cell r="Q634">
            <v>244803.52000000002</v>
          </cell>
          <cell r="R634">
            <v>183.59868967935321</v>
          </cell>
        </row>
        <row r="635">
          <cell r="F635">
            <v>14352</v>
          </cell>
          <cell r="I635">
            <v>0</v>
          </cell>
          <cell r="P635">
            <v>190.19</v>
          </cell>
          <cell r="Q635">
            <v>595294.69999999995</v>
          </cell>
        </row>
        <row r="636">
          <cell r="F636">
            <v>16235</v>
          </cell>
          <cell r="I636">
            <v>0</v>
          </cell>
          <cell r="P636">
            <v>190.48</v>
          </cell>
          <cell r="Q636">
            <v>807254.24</v>
          </cell>
        </row>
        <row r="637">
          <cell r="F637">
            <v>16353</v>
          </cell>
          <cell r="I637">
            <v>0</v>
          </cell>
          <cell r="P637">
            <v>191.33</v>
          </cell>
          <cell r="Q637">
            <v>1139178.82</v>
          </cell>
        </row>
        <row r="638">
          <cell r="F638">
            <v>16096</v>
          </cell>
          <cell r="I638">
            <v>0</v>
          </cell>
          <cell r="P638">
            <v>195</v>
          </cell>
          <cell r="Q638">
            <v>1335945</v>
          </cell>
        </row>
        <row r="639">
          <cell r="F639">
            <v>16141</v>
          </cell>
          <cell r="I639">
            <v>0</v>
          </cell>
          <cell r="P639">
            <v>193.74</v>
          </cell>
          <cell r="Q639">
            <v>1306582.56</v>
          </cell>
        </row>
        <row r="640">
          <cell r="F640">
            <v>16295</v>
          </cell>
          <cell r="I640">
            <v>0</v>
          </cell>
          <cell r="P640">
            <v>190.48</v>
          </cell>
          <cell r="Q640">
            <v>886684.39999999991</v>
          </cell>
        </row>
        <row r="641">
          <cell r="F641">
            <v>16562</v>
          </cell>
          <cell r="I641">
            <v>0</v>
          </cell>
          <cell r="P641">
            <v>190.48</v>
          </cell>
          <cell r="Q641">
            <v>941352.15999999992</v>
          </cell>
        </row>
        <row r="642">
          <cell r="F642">
            <v>16582</v>
          </cell>
          <cell r="I642">
            <v>0</v>
          </cell>
          <cell r="P642">
            <v>190.48</v>
          </cell>
          <cell r="Q642">
            <v>958495.36</v>
          </cell>
        </row>
        <row r="643">
          <cell r="F643">
            <v>16985</v>
          </cell>
          <cell r="I643">
            <v>0</v>
          </cell>
          <cell r="P643">
            <v>190.48</v>
          </cell>
          <cell r="Q643">
            <v>823064.08</v>
          </cell>
        </row>
        <row r="644">
          <cell r="F644">
            <v>16988</v>
          </cell>
          <cell r="I644">
            <v>0</v>
          </cell>
          <cell r="P644">
            <v>190.48</v>
          </cell>
          <cell r="Q644">
            <v>789349.12</v>
          </cell>
        </row>
        <row r="645">
          <cell r="F645">
            <v>17031</v>
          </cell>
          <cell r="I645">
            <v>0</v>
          </cell>
          <cell r="P645">
            <v>195.49</v>
          </cell>
          <cell r="Q645">
            <v>831027.99</v>
          </cell>
          <cell r="R645">
            <v>196.19663131956304</v>
          </cell>
        </row>
        <row r="646">
          <cell r="F646">
            <v>17066</v>
          </cell>
          <cell r="I646">
            <v>0</v>
          </cell>
          <cell r="P646">
            <v>195.49</v>
          </cell>
          <cell r="Q646">
            <v>1019871.3300000001</v>
          </cell>
        </row>
        <row r="647">
          <cell r="F647">
            <v>17142</v>
          </cell>
          <cell r="I647">
            <v>0</v>
          </cell>
          <cell r="P647">
            <v>195.49</v>
          </cell>
          <cell r="Q647">
            <v>1019675.8400000001</v>
          </cell>
        </row>
        <row r="648">
          <cell r="F648">
            <v>17516</v>
          </cell>
          <cell r="I648">
            <v>0</v>
          </cell>
          <cell r="P648">
            <v>195.49</v>
          </cell>
          <cell r="Q648">
            <v>830441.52</v>
          </cell>
        </row>
        <row r="649">
          <cell r="F649">
            <v>17357</v>
          </cell>
          <cell r="I649">
            <v>0</v>
          </cell>
          <cell r="P649">
            <v>195.49</v>
          </cell>
          <cell r="Q649">
            <v>770817.07000000007</v>
          </cell>
        </row>
        <row r="650">
          <cell r="F650">
            <v>16762</v>
          </cell>
          <cell r="I650">
            <v>0</v>
          </cell>
          <cell r="P650">
            <v>165.43</v>
          </cell>
          <cell r="Q650">
            <v>798696.04</v>
          </cell>
        </row>
        <row r="651">
          <cell r="F651">
            <v>16816</v>
          </cell>
          <cell r="I651">
            <v>0</v>
          </cell>
          <cell r="P651">
            <v>165.27</v>
          </cell>
          <cell r="Q651">
            <v>604557.66</v>
          </cell>
        </row>
        <row r="652">
          <cell r="F652">
            <v>15686</v>
          </cell>
          <cell r="I652">
            <v>0</v>
          </cell>
          <cell r="P652">
            <v>165.1</v>
          </cell>
          <cell r="Q652">
            <v>411264.1</v>
          </cell>
          <cell r="R652">
            <v>136.81954023708082</v>
          </cell>
        </row>
        <row r="653">
          <cell r="F653">
            <v>14920</v>
          </cell>
          <cell r="I653">
            <v>0</v>
          </cell>
          <cell r="P653">
            <v>165.1</v>
          </cell>
          <cell r="Q653">
            <v>361734.1</v>
          </cell>
        </row>
        <row r="654">
          <cell r="F654">
            <v>15164</v>
          </cell>
          <cell r="I654">
            <v>0</v>
          </cell>
          <cell r="P654">
            <v>158.57</v>
          </cell>
          <cell r="Q654">
            <v>178232.68</v>
          </cell>
        </row>
        <row r="655">
          <cell r="F655">
            <v>15677</v>
          </cell>
          <cell r="I655">
            <v>0</v>
          </cell>
          <cell r="P655">
            <v>157.08000000000001</v>
          </cell>
          <cell r="Q655">
            <v>51679.320000000007</v>
          </cell>
        </row>
        <row r="656">
          <cell r="F656">
            <v>15793</v>
          </cell>
          <cell r="I656">
            <v>0</v>
          </cell>
          <cell r="P656">
            <v>157.08000000000001</v>
          </cell>
          <cell r="Q656">
            <v>23404.920000000002</v>
          </cell>
        </row>
        <row r="657">
          <cell r="F657">
            <v>15768</v>
          </cell>
          <cell r="I657">
            <v>0</v>
          </cell>
          <cell r="P657">
            <v>157.08000000000001</v>
          </cell>
          <cell r="Q657">
            <v>31101.840000000004</v>
          </cell>
        </row>
        <row r="658">
          <cell r="F658">
            <v>15932</v>
          </cell>
          <cell r="I658">
            <v>464</v>
          </cell>
          <cell r="P658">
            <v>100</v>
          </cell>
          <cell r="Q658">
            <v>46400</v>
          </cell>
          <cell r="R658">
            <v>183.77238830532306</v>
          </cell>
        </row>
        <row r="659">
          <cell r="F659">
            <v>14506</v>
          </cell>
          <cell r="I659">
            <v>0</v>
          </cell>
          <cell r="P659">
            <v>184.34</v>
          </cell>
          <cell r="Q659">
            <v>339738.62</v>
          </cell>
        </row>
        <row r="660">
          <cell r="F660">
            <v>15073</v>
          </cell>
          <cell r="I660">
            <v>0</v>
          </cell>
          <cell r="P660">
            <v>190.29</v>
          </cell>
          <cell r="Q660">
            <v>717583.59</v>
          </cell>
        </row>
        <row r="661">
          <cell r="F661">
            <v>17067</v>
          </cell>
          <cell r="I661">
            <v>0</v>
          </cell>
          <cell r="P661">
            <v>190.48</v>
          </cell>
          <cell r="Q661">
            <v>738681.44</v>
          </cell>
        </row>
        <row r="662">
          <cell r="F662">
            <v>17097</v>
          </cell>
          <cell r="I662">
            <v>0</v>
          </cell>
          <cell r="P662">
            <v>190.48</v>
          </cell>
          <cell r="Q662">
            <v>820587.84</v>
          </cell>
        </row>
        <row r="663">
          <cell r="F663">
            <v>17045</v>
          </cell>
          <cell r="I663">
            <v>0</v>
          </cell>
          <cell r="P663">
            <v>190.48</v>
          </cell>
          <cell r="Q663">
            <v>912970.6399999999</v>
          </cell>
        </row>
        <row r="664">
          <cell r="F664">
            <v>17028</v>
          </cell>
          <cell r="I664">
            <v>0</v>
          </cell>
          <cell r="P664">
            <v>190.48</v>
          </cell>
          <cell r="Q664">
            <v>777920.32</v>
          </cell>
        </row>
        <row r="665">
          <cell r="F665">
            <v>16816</v>
          </cell>
          <cell r="I665">
            <v>0</v>
          </cell>
          <cell r="P665">
            <v>190.38</v>
          </cell>
          <cell r="Q665">
            <v>723253.62</v>
          </cell>
        </row>
        <row r="666">
          <cell r="F666">
            <v>16467</v>
          </cell>
          <cell r="I666">
            <v>0</v>
          </cell>
          <cell r="P666">
            <v>190.38</v>
          </cell>
          <cell r="Q666">
            <v>723253.62</v>
          </cell>
        </row>
        <row r="667">
          <cell r="F667">
            <v>16157</v>
          </cell>
          <cell r="I667">
            <v>0</v>
          </cell>
          <cell r="P667">
            <v>190.29</v>
          </cell>
          <cell r="Q667">
            <v>692655.6</v>
          </cell>
        </row>
        <row r="668">
          <cell r="F668">
            <v>16163</v>
          </cell>
          <cell r="I668">
            <v>0</v>
          </cell>
          <cell r="P668">
            <v>190.29</v>
          </cell>
          <cell r="Q668">
            <v>657832.53</v>
          </cell>
        </row>
        <row r="669">
          <cell r="F669">
            <v>16488</v>
          </cell>
          <cell r="I669">
            <v>0</v>
          </cell>
          <cell r="P669">
            <v>195.3</v>
          </cell>
          <cell r="Q669">
            <v>644099.4</v>
          </cell>
          <cell r="R669">
            <v>196.17141353127033</v>
          </cell>
        </row>
        <row r="670">
          <cell r="F670">
            <v>17863</v>
          </cell>
          <cell r="I670">
            <v>0</v>
          </cell>
          <cell r="P670">
            <v>195.49</v>
          </cell>
          <cell r="Q670">
            <v>689102.25</v>
          </cell>
        </row>
        <row r="671">
          <cell r="F671">
            <v>17881</v>
          </cell>
          <cell r="I671">
            <v>0</v>
          </cell>
          <cell r="P671">
            <v>195.49</v>
          </cell>
          <cell r="Q671">
            <v>722726.53</v>
          </cell>
        </row>
        <row r="672">
          <cell r="F672">
            <v>18325</v>
          </cell>
          <cell r="I672">
            <v>0</v>
          </cell>
          <cell r="P672">
            <v>195.3</v>
          </cell>
          <cell r="Q672">
            <v>500749.2</v>
          </cell>
        </row>
        <row r="673">
          <cell r="F673">
            <v>18059</v>
          </cell>
          <cell r="I673">
            <v>0</v>
          </cell>
          <cell r="P673">
            <v>195.3</v>
          </cell>
          <cell r="Q673">
            <v>481609.80000000005</v>
          </cell>
        </row>
        <row r="674">
          <cell r="F674">
            <v>17125</v>
          </cell>
          <cell r="I674">
            <v>0</v>
          </cell>
          <cell r="P674">
            <v>165.33</v>
          </cell>
          <cell r="Q674">
            <v>641811.06000000006</v>
          </cell>
        </row>
        <row r="675">
          <cell r="F675">
            <v>16950</v>
          </cell>
          <cell r="I675">
            <v>0</v>
          </cell>
          <cell r="P675">
            <v>165.27</v>
          </cell>
          <cell r="Q675">
            <v>568528.80000000005</v>
          </cell>
        </row>
        <row r="676">
          <cell r="F676">
            <v>16189</v>
          </cell>
          <cell r="I676">
            <v>0</v>
          </cell>
          <cell r="P676">
            <v>163.22</v>
          </cell>
          <cell r="Q676">
            <v>206799.74</v>
          </cell>
          <cell r="R676">
            <v>135.95189420150453</v>
          </cell>
        </row>
        <row r="677">
          <cell r="F677">
            <v>15682</v>
          </cell>
          <cell r="I677">
            <v>0</v>
          </cell>
          <cell r="P677">
            <v>158.57</v>
          </cell>
          <cell r="Q677">
            <v>97520.55</v>
          </cell>
        </row>
        <row r="678">
          <cell r="F678">
            <v>15807</v>
          </cell>
          <cell r="I678">
            <v>767</v>
          </cell>
          <cell r="P678">
            <v>67.52</v>
          </cell>
          <cell r="Q678">
            <v>51787.839999999997</v>
          </cell>
        </row>
        <row r="679">
          <cell r="F679">
            <v>0</v>
          </cell>
          <cell r="I679">
            <v>0</v>
          </cell>
          <cell r="P679">
            <v>0</v>
          </cell>
          <cell r="Q679">
            <v>0</v>
          </cell>
        </row>
        <row r="680">
          <cell r="F680">
            <v>17150</v>
          </cell>
          <cell r="I680">
            <v>2821</v>
          </cell>
          <cell r="P680">
            <v>26.91</v>
          </cell>
          <cell r="Q680">
            <v>75913.11</v>
          </cell>
        </row>
        <row r="681">
          <cell r="F681">
            <v>17143</v>
          </cell>
          <cell r="I681">
            <v>2991</v>
          </cell>
          <cell r="P681">
            <v>26.91</v>
          </cell>
          <cell r="Q681">
            <v>80487.81</v>
          </cell>
        </row>
        <row r="682">
          <cell r="F682">
            <v>17447</v>
          </cell>
          <cell r="I682">
            <v>4036</v>
          </cell>
          <cell r="P682">
            <v>26.68</v>
          </cell>
          <cell r="Q682">
            <v>107680.48</v>
          </cell>
          <cell r="R682">
            <v>182.57309190217686</v>
          </cell>
        </row>
        <row r="683">
          <cell r="F683">
            <v>17320</v>
          </cell>
          <cell r="I683">
            <v>3277</v>
          </cell>
          <cell r="P683">
            <v>27.41</v>
          </cell>
          <cell r="Q683">
            <v>89822.57</v>
          </cell>
        </row>
        <row r="684">
          <cell r="F684">
            <v>17651</v>
          </cell>
          <cell r="I684">
            <v>2820</v>
          </cell>
          <cell r="P684">
            <v>48.04</v>
          </cell>
          <cell r="Q684">
            <v>135472.79999999999</v>
          </cell>
        </row>
        <row r="685">
          <cell r="F685">
            <v>16178</v>
          </cell>
          <cell r="I685">
            <v>0</v>
          </cell>
          <cell r="P685">
            <v>170</v>
          </cell>
          <cell r="Q685">
            <v>94180</v>
          </cell>
        </row>
        <row r="686">
          <cell r="F686">
            <v>15874</v>
          </cell>
          <cell r="I686">
            <v>0</v>
          </cell>
          <cell r="P686">
            <v>186.81</v>
          </cell>
          <cell r="Q686">
            <v>358114.77</v>
          </cell>
        </row>
        <row r="687">
          <cell r="F687">
            <v>15905</v>
          </cell>
          <cell r="I687">
            <v>0</v>
          </cell>
          <cell r="P687">
            <v>190.1</v>
          </cell>
          <cell r="Q687">
            <v>459661.8</v>
          </cell>
        </row>
        <row r="688">
          <cell r="F688">
            <v>15747</v>
          </cell>
          <cell r="I688">
            <v>0</v>
          </cell>
          <cell r="P688">
            <v>190.1</v>
          </cell>
          <cell r="Q688">
            <v>448255.8</v>
          </cell>
        </row>
        <row r="689">
          <cell r="F689">
            <v>15205</v>
          </cell>
          <cell r="I689">
            <v>0</v>
          </cell>
          <cell r="P689">
            <v>190.1</v>
          </cell>
          <cell r="Q689">
            <v>489507.5</v>
          </cell>
        </row>
        <row r="690">
          <cell r="F690">
            <v>15087</v>
          </cell>
          <cell r="I690">
            <v>0</v>
          </cell>
          <cell r="P690">
            <v>190.1</v>
          </cell>
          <cell r="Q690">
            <v>456430.1</v>
          </cell>
        </row>
        <row r="691">
          <cell r="F691">
            <v>15093</v>
          </cell>
          <cell r="I691">
            <v>0</v>
          </cell>
          <cell r="P691">
            <v>190.1</v>
          </cell>
          <cell r="Q691">
            <v>415558.6</v>
          </cell>
        </row>
        <row r="692">
          <cell r="F692">
            <v>15093</v>
          </cell>
          <cell r="I692">
            <v>0</v>
          </cell>
          <cell r="P692">
            <v>190</v>
          </cell>
          <cell r="Q692">
            <v>406030</v>
          </cell>
        </row>
        <row r="693">
          <cell r="F693">
            <v>15243</v>
          </cell>
          <cell r="I693">
            <v>0</v>
          </cell>
          <cell r="P693">
            <v>195.1</v>
          </cell>
          <cell r="Q693">
            <v>395272.6</v>
          </cell>
          <cell r="R693">
            <v>196.14838186657903</v>
          </cell>
        </row>
        <row r="694">
          <cell r="F694">
            <v>15788</v>
          </cell>
          <cell r="I694">
            <v>0</v>
          </cell>
          <cell r="P694">
            <v>195.1</v>
          </cell>
          <cell r="Q694">
            <v>446193.7</v>
          </cell>
        </row>
        <row r="695">
          <cell r="F695">
            <v>16954</v>
          </cell>
          <cell r="I695">
            <v>0</v>
          </cell>
          <cell r="P695">
            <v>195.3</v>
          </cell>
          <cell r="Q695">
            <v>608359.5</v>
          </cell>
        </row>
        <row r="696">
          <cell r="F696">
            <v>17812</v>
          </cell>
          <cell r="I696">
            <v>0</v>
          </cell>
          <cell r="P696">
            <v>195.39</v>
          </cell>
          <cell r="Q696">
            <v>567803.34</v>
          </cell>
        </row>
        <row r="697">
          <cell r="F697">
            <v>17822</v>
          </cell>
          <cell r="I697">
            <v>0</v>
          </cell>
          <cell r="P697">
            <v>195.3</v>
          </cell>
          <cell r="Q697">
            <v>486297</v>
          </cell>
        </row>
        <row r="698">
          <cell r="F698">
            <v>17283</v>
          </cell>
          <cell r="I698">
            <v>0</v>
          </cell>
          <cell r="P698">
            <v>165.27</v>
          </cell>
          <cell r="Q698">
            <v>497793.24000000005</v>
          </cell>
        </row>
        <row r="699">
          <cell r="F699">
            <v>17199</v>
          </cell>
          <cell r="I699">
            <v>0</v>
          </cell>
          <cell r="P699">
            <v>165.27</v>
          </cell>
          <cell r="Q699">
            <v>441105.63</v>
          </cell>
        </row>
        <row r="700">
          <cell r="F700">
            <v>15484</v>
          </cell>
          <cell r="I700">
            <v>0</v>
          </cell>
          <cell r="P700">
            <v>165.1</v>
          </cell>
          <cell r="Q700">
            <v>194983.1</v>
          </cell>
          <cell r="R700">
            <v>135.14180024989989</v>
          </cell>
        </row>
        <row r="701">
          <cell r="F701">
            <v>16264</v>
          </cell>
          <cell r="I701">
            <v>1083</v>
          </cell>
          <cell r="P701">
            <v>69.72</v>
          </cell>
          <cell r="Q701">
            <v>75506.759999999995</v>
          </cell>
        </row>
        <row r="702">
          <cell r="F702">
            <v>16371</v>
          </cell>
          <cell r="I702">
            <v>2216</v>
          </cell>
          <cell r="P702">
            <v>66.22</v>
          </cell>
          <cell r="Q702">
            <v>146743.51999999999</v>
          </cell>
        </row>
        <row r="703">
          <cell r="F703">
            <v>14753</v>
          </cell>
          <cell r="I703">
            <v>875</v>
          </cell>
          <cell r="P703">
            <v>90.3</v>
          </cell>
          <cell r="Q703">
            <v>79012.5</v>
          </cell>
        </row>
        <row r="704">
          <cell r="F704">
            <v>16911</v>
          </cell>
          <cell r="I704">
            <v>3098</v>
          </cell>
          <cell r="P704">
            <v>53.31</v>
          </cell>
          <cell r="Q704">
            <v>165154.38</v>
          </cell>
        </row>
        <row r="705">
          <cell r="F705">
            <v>16908</v>
          </cell>
          <cell r="I705">
            <v>2972</v>
          </cell>
          <cell r="P705">
            <v>59.9</v>
          </cell>
          <cell r="Q705">
            <v>178022.8</v>
          </cell>
        </row>
        <row r="706">
          <cell r="F706">
            <v>17083</v>
          </cell>
          <cell r="I706">
            <v>2705</v>
          </cell>
          <cell r="P706">
            <v>59.9</v>
          </cell>
          <cell r="Q706">
            <v>162029.5</v>
          </cell>
          <cell r="R706">
            <v>182.5501407677541</v>
          </cell>
        </row>
        <row r="707">
          <cell r="F707">
            <v>15859</v>
          </cell>
          <cell r="I707">
            <v>236</v>
          </cell>
          <cell r="P707">
            <v>114.04</v>
          </cell>
          <cell r="Q707">
            <v>26913.440000000002</v>
          </cell>
        </row>
        <row r="708">
          <cell r="F708">
            <v>14739</v>
          </cell>
          <cell r="I708">
            <v>0</v>
          </cell>
          <cell r="P708">
            <v>190.29</v>
          </cell>
          <cell r="Q708">
            <v>737944.62</v>
          </cell>
        </row>
        <row r="709">
          <cell r="F709">
            <v>15947</v>
          </cell>
          <cell r="I709">
            <v>0</v>
          </cell>
          <cell r="P709">
            <v>190.48</v>
          </cell>
          <cell r="Q709">
            <v>946304.6399999999</v>
          </cell>
        </row>
        <row r="710">
          <cell r="F710">
            <v>16516</v>
          </cell>
          <cell r="I710">
            <v>0</v>
          </cell>
          <cell r="P710">
            <v>190.48</v>
          </cell>
          <cell r="Q710">
            <v>983638.72</v>
          </cell>
        </row>
        <row r="711">
          <cell r="F711">
            <v>16492</v>
          </cell>
          <cell r="I711">
            <v>0</v>
          </cell>
          <cell r="P711">
            <v>190.48</v>
          </cell>
          <cell r="Q711">
            <v>1053163.92</v>
          </cell>
        </row>
        <row r="712">
          <cell r="F712">
            <v>16491</v>
          </cell>
          <cell r="I712">
            <v>0</v>
          </cell>
          <cell r="P712">
            <v>190.48</v>
          </cell>
          <cell r="Q712">
            <v>839826.32</v>
          </cell>
        </row>
        <row r="713">
          <cell r="F713">
            <v>16487</v>
          </cell>
          <cell r="I713">
            <v>0</v>
          </cell>
          <cell r="P713">
            <v>190.48</v>
          </cell>
          <cell r="Q713">
            <v>854874.24</v>
          </cell>
        </row>
        <row r="714">
          <cell r="F714">
            <v>16474</v>
          </cell>
          <cell r="I714">
            <v>0</v>
          </cell>
          <cell r="P714">
            <v>190.48</v>
          </cell>
          <cell r="Q714">
            <v>840207.27999999991</v>
          </cell>
        </row>
        <row r="715">
          <cell r="F715">
            <v>16656</v>
          </cell>
          <cell r="I715">
            <v>0</v>
          </cell>
          <cell r="P715">
            <v>190.38</v>
          </cell>
          <cell r="Q715">
            <v>736199.46</v>
          </cell>
        </row>
        <row r="716">
          <cell r="F716">
            <v>16380</v>
          </cell>
          <cell r="I716">
            <v>0</v>
          </cell>
          <cell r="P716">
            <v>190.38</v>
          </cell>
          <cell r="Q716">
            <v>737341.74</v>
          </cell>
        </row>
        <row r="717">
          <cell r="F717">
            <v>16418</v>
          </cell>
          <cell r="I717">
            <v>0</v>
          </cell>
          <cell r="P717">
            <v>195.39</v>
          </cell>
          <cell r="Q717">
            <v>719230.59</v>
          </cell>
          <cell r="R717">
            <v>196.12176255840018</v>
          </cell>
        </row>
        <row r="718">
          <cell r="F718">
            <v>16467</v>
          </cell>
          <cell r="I718">
            <v>0</v>
          </cell>
          <cell r="P718">
            <v>195.39</v>
          </cell>
          <cell r="Q718">
            <v>720793.71</v>
          </cell>
        </row>
        <row r="719">
          <cell r="F719">
            <v>16812</v>
          </cell>
          <cell r="I719">
            <v>0</v>
          </cell>
          <cell r="P719">
            <v>195.49</v>
          </cell>
          <cell r="Q719">
            <v>832396.42</v>
          </cell>
        </row>
        <row r="720">
          <cell r="F720">
            <v>16834</v>
          </cell>
          <cell r="I720">
            <v>0</v>
          </cell>
          <cell r="P720">
            <v>195.49</v>
          </cell>
          <cell r="Q720">
            <v>912547.32000000007</v>
          </cell>
        </row>
        <row r="721">
          <cell r="F721">
            <v>16546</v>
          </cell>
          <cell r="I721">
            <v>0</v>
          </cell>
          <cell r="P721">
            <v>195.49</v>
          </cell>
          <cell r="Q721">
            <v>797794.69000000006</v>
          </cell>
        </row>
        <row r="722">
          <cell r="F722">
            <v>16321</v>
          </cell>
          <cell r="I722">
            <v>0</v>
          </cell>
          <cell r="P722">
            <v>165.43</v>
          </cell>
          <cell r="Q722">
            <v>759323.70000000007</v>
          </cell>
        </row>
        <row r="723">
          <cell r="F723">
            <v>16117</v>
          </cell>
          <cell r="I723">
            <v>0</v>
          </cell>
          <cell r="P723">
            <v>165.43</v>
          </cell>
          <cell r="Q723">
            <v>623340.24</v>
          </cell>
        </row>
        <row r="724">
          <cell r="F724">
            <v>0</v>
          </cell>
          <cell r="I724">
            <v>0</v>
          </cell>
          <cell r="P724">
            <v>0</v>
          </cell>
          <cell r="Q724">
            <v>0</v>
          </cell>
          <cell r="R724">
            <v>135.14180024989989</v>
          </cell>
        </row>
        <row r="725">
          <cell r="F725">
            <v>0</v>
          </cell>
          <cell r="I725">
            <v>0</v>
          </cell>
          <cell r="P725">
            <v>0</v>
          </cell>
          <cell r="Q725">
            <v>0</v>
          </cell>
        </row>
        <row r="726">
          <cell r="F726">
            <v>0</v>
          </cell>
          <cell r="I726">
            <v>0</v>
          </cell>
          <cell r="P726">
            <v>0</v>
          </cell>
          <cell r="Q726">
            <v>0</v>
          </cell>
        </row>
        <row r="727">
          <cell r="F727">
            <v>0</v>
          </cell>
          <cell r="I727">
            <v>0</v>
          </cell>
          <cell r="P727">
            <v>0</v>
          </cell>
          <cell r="Q727">
            <v>0</v>
          </cell>
        </row>
        <row r="728">
          <cell r="F728">
            <v>0</v>
          </cell>
          <cell r="I728">
            <v>0</v>
          </cell>
          <cell r="P728">
            <v>0</v>
          </cell>
          <cell r="Q728">
            <v>0</v>
          </cell>
        </row>
        <row r="729">
          <cell r="F729">
            <v>0</v>
          </cell>
          <cell r="I729">
            <v>0</v>
          </cell>
          <cell r="P729">
            <v>0</v>
          </cell>
          <cell r="Q729">
            <v>0</v>
          </cell>
        </row>
        <row r="730">
          <cell r="F730">
            <v>0</v>
          </cell>
          <cell r="I730">
            <v>0</v>
          </cell>
          <cell r="P730">
            <v>0</v>
          </cell>
          <cell r="Q730">
            <v>0</v>
          </cell>
          <cell r="R730">
            <v>182.5501407677541</v>
          </cell>
        </row>
        <row r="731">
          <cell r="F731">
            <v>0</v>
          </cell>
          <cell r="I731">
            <v>0</v>
          </cell>
          <cell r="P731">
            <v>0</v>
          </cell>
          <cell r="Q731">
            <v>0</v>
          </cell>
        </row>
        <row r="732">
          <cell r="F732">
            <v>0</v>
          </cell>
          <cell r="I732">
            <v>0</v>
          </cell>
          <cell r="P732">
            <v>0</v>
          </cell>
          <cell r="Q732">
            <v>0</v>
          </cell>
        </row>
        <row r="733">
          <cell r="F733">
            <v>0</v>
          </cell>
          <cell r="I733">
            <v>0</v>
          </cell>
          <cell r="P733">
            <v>0</v>
          </cell>
          <cell r="Q733">
            <v>0</v>
          </cell>
        </row>
        <row r="734">
          <cell r="F734">
            <v>0</v>
          </cell>
          <cell r="I734">
            <v>0</v>
          </cell>
          <cell r="P734">
            <v>0</v>
          </cell>
          <cell r="Q734">
            <v>0</v>
          </cell>
        </row>
        <row r="735">
          <cell r="F735">
            <v>0</v>
          </cell>
          <cell r="I735">
            <v>0</v>
          </cell>
          <cell r="P735">
            <v>0</v>
          </cell>
          <cell r="Q735">
            <v>0</v>
          </cell>
        </row>
        <row r="736">
          <cell r="F736">
            <v>0</v>
          </cell>
          <cell r="I736">
            <v>0</v>
          </cell>
          <cell r="P736">
            <v>0</v>
          </cell>
          <cell r="Q736">
            <v>0</v>
          </cell>
        </row>
        <row r="737">
          <cell r="F737">
            <v>0</v>
          </cell>
          <cell r="I737">
            <v>0</v>
          </cell>
          <cell r="P737">
            <v>0</v>
          </cell>
          <cell r="Q737">
            <v>0</v>
          </cell>
        </row>
        <row r="738">
          <cell r="F738">
            <v>0</v>
          </cell>
          <cell r="I738">
            <v>0</v>
          </cell>
          <cell r="P738">
            <v>0</v>
          </cell>
          <cell r="Q738">
            <v>0</v>
          </cell>
        </row>
        <row r="739">
          <cell r="F739">
            <v>0</v>
          </cell>
          <cell r="I739">
            <v>0</v>
          </cell>
          <cell r="P739">
            <v>0</v>
          </cell>
          <cell r="Q739">
            <v>0</v>
          </cell>
        </row>
        <row r="740">
          <cell r="F740">
            <v>0</v>
          </cell>
          <cell r="I740">
            <v>0</v>
          </cell>
          <cell r="P740">
            <v>0</v>
          </cell>
          <cell r="Q740">
            <v>0</v>
          </cell>
        </row>
        <row r="741">
          <cell r="F741">
            <v>0</v>
          </cell>
          <cell r="I741">
            <v>0</v>
          </cell>
          <cell r="P741">
            <v>0</v>
          </cell>
          <cell r="Q741">
            <v>0</v>
          </cell>
          <cell r="R741">
            <v>196.12176255840018</v>
          </cell>
        </row>
        <row r="742">
          <cell r="F742">
            <v>0</v>
          </cell>
          <cell r="I742">
            <v>0</v>
          </cell>
          <cell r="P742">
            <v>0</v>
          </cell>
          <cell r="Q742">
            <v>0</v>
          </cell>
        </row>
        <row r="743">
          <cell r="F743">
            <v>0</v>
          </cell>
          <cell r="I743">
            <v>0</v>
          </cell>
          <cell r="P743">
            <v>0</v>
          </cell>
          <cell r="Q743">
            <v>0</v>
          </cell>
        </row>
        <row r="744">
          <cell r="F744">
            <v>0</v>
          </cell>
          <cell r="I744">
            <v>0</v>
          </cell>
          <cell r="P744">
            <v>0</v>
          </cell>
          <cell r="Q744">
            <v>0</v>
          </cell>
        </row>
        <row r="745">
          <cell r="F745">
            <v>0</v>
          </cell>
          <cell r="I745">
            <v>0</v>
          </cell>
          <cell r="P745">
            <v>0</v>
          </cell>
          <cell r="Q745">
            <v>0</v>
          </cell>
        </row>
        <row r="746">
          <cell r="F746">
            <v>0</v>
          </cell>
          <cell r="I746">
            <v>0</v>
          </cell>
          <cell r="P746">
            <v>0</v>
          </cell>
          <cell r="Q746">
            <v>0</v>
          </cell>
        </row>
        <row r="747">
          <cell r="F747">
            <v>0</v>
          </cell>
          <cell r="I747">
            <v>0</v>
          </cell>
          <cell r="P747">
            <v>0</v>
          </cell>
          <cell r="Q747">
            <v>0</v>
          </cell>
        </row>
      </sheetData>
      <sheetData sheetId="47" refreshError="1"/>
      <sheetData sheetId="48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"/>
      <sheetName val="WORST 20 supers"/>
      <sheetName val="BU"/>
      <sheetName val="Region"/>
      <sheetName val="Stores"/>
      <sheetName val="Synthese"/>
      <sheetName val="COGS_2011"/>
      <sheetName val="COGS_2011B"/>
      <sheetName val="COGS_2010H"/>
      <sheetName val="TM_2011"/>
      <sheetName val="Stock_2011"/>
      <sheetName val="Payables_2011"/>
      <sheetName val="Datas_Inv"/>
    </sheetNames>
    <sheetDataSet>
      <sheetData sheetId="0">
        <row r="3">
          <cell r="C3" t="str">
            <v>JANUARY</v>
          </cell>
        </row>
        <row r="4">
          <cell r="C4" t="str">
            <v>FEBRUARY</v>
          </cell>
        </row>
        <row r="5">
          <cell r="C5" t="str">
            <v>MARCH</v>
          </cell>
        </row>
        <row r="6">
          <cell r="C6" t="str">
            <v>APRIL</v>
          </cell>
        </row>
        <row r="7">
          <cell r="C7" t="str">
            <v>MAY</v>
          </cell>
        </row>
        <row r="8">
          <cell r="C8" t="str">
            <v>JUNE</v>
          </cell>
        </row>
        <row r="9">
          <cell r="C9" t="str">
            <v>JULY</v>
          </cell>
        </row>
        <row r="10">
          <cell r="C10" t="str">
            <v>AUGUST</v>
          </cell>
        </row>
        <row r="11">
          <cell r="C11" t="str">
            <v>SEPTEMBER</v>
          </cell>
        </row>
        <row r="12">
          <cell r="C12" t="str">
            <v>OCTOBER</v>
          </cell>
        </row>
        <row r="13">
          <cell r="C13" t="str">
            <v>NOVEMBER</v>
          </cell>
        </row>
        <row r="14">
          <cell r="C14" t="str">
            <v>DECEMBER</v>
          </cell>
        </row>
      </sheetData>
      <sheetData sheetId="1" refreshError="1"/>
      <sheetData sheetId="2" refreshError="1"/>
      <sheetData sheetId="3"/>
      <sheetData sheetId="4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actions with Hazera"/>
      <sheetName val="balance sheet"/>
      <sheetName val="P&amp;L"/>
      <sheetName val="Shareholders' equity"/>
      <sheetName val="NOTES TO BALANCE SHEET"/>
      <sheetName val="NOTES TO P&amp;L"/>
      <sheetName val="Transactions with TOROS"/>
      <sheetName val="Module1"/>
      <sheetName val="Module2"/>
      <sheetName val="Module3"/>
      <sheetName val="Module4"/>
      <sheetName val="Module5"/>
      <sheetName val="Module6"/>
      <sheetName val="Header"/>
      <sheetName val="IRR"/>
      <sheetName val="Lineer"/>
      <sheetName val="MTM"/>
      <sheetName val="FACTOR00"/>
      <sheetName val="PORTFÖY"/>
      <sheetName val="DÖVİZ ALIŞ"/>
      <sheetName val="DÖV?Z ALI?"/>
      <sheetName val="DÖVIZ ALIS"/>
      <sheetName val="Transactions_with_Hazera"/>
      <sheetName val="balance_sheet"/>
      <sheetName val="Shareholders'_equity"/>
      <sheetName val="NOTES_TO_BALANCE_SHEET"/>
      <sheetName val="NOTES_TO_P&amp;L"/>
      <sheetName val="Transactions_with_TOROS"/>
      <sheetName val="FACTOR99"/>
      <sheetName val="index"/>
      <sheetName val="spingegn_real"/>
      <sheetName val="FIXED ASSETS"/>
      <sheetName val="factor05"/>
      <sheetName val="255"/>
      <sheetName val="FA"/>
      <sheetName val="FORMBNK"/>
      <sheetName val="JM_MAT"/>
      <sheetName val="Sheet1"/>
      <sheetName val="LOANS"/>
      <sheetName val="97 &amp; 98 YOY"/>
      <sheetName val="#REF"/>
      <sheetName val="DÖV_Z ALI_"/>
      <sheetName val="general"/>
      <sheetName val="DÖVİZ_ALIŞ"/>
      <sheetName val="DÖV?Z_ALI?"/>
      <sheetName val="DÖVIZ_ALIS"/>
      <sheetName val="SDF 05-08 YKr kWh"/>
      <sheetName val="Details2"/>
      <sheetName val="AYRGELIR"/>
      <sheetName val="Lead"/>
      <sheetName val="factor03"/>
      <sheetName val="movement2003"/>
      <sheetName val="cmm 2000'e kadar"/>
      <sheetName val="253-254-255_KIST 2001"/>
      <sheetName val="253-254-255_2002 sil"/>
      <sheetName val=" 2002"/>
      <sheetName val="2003"/>
      <sheetName val="endeks"/>
      <sheetName val="falist"/>
      <sheetName val="faınt"/>
      <sheetName val="ıntel fa"/>
      <sheetName val="CY"/>
      <sheetName val="AVERAGE"/>
      <sheetName val="UA9 Sales Analysis KızılyerBESİ"/>
      <sheetName val="GPM Analysis"/>
      <sheetName val="HESAPLAMA"/>
      <sheetName val="Ipotesi e risultati"/>
      <sheetName val="Accrual"/>
      <sheetName val="Kademe_Yapısı"/>
      <sheetName val="Gate IRR"/>
      <sheetName val="DB99-sheet"/>
      <sheetName val="financials"/>
      <sheetName val="社員リスト"/>
      <sheetName val="RESTATEMENT OF PREPAID EXPENSES"/>
      <sheetName val="KURLAR"/>
      <sheetName val="2015 Bütçe Diğer Capex"/>
      <sheetName val="ValueList_Helper"/>
      <sheetName val="PR029"/>
      <sheetName val="DATA"/>
      <sheetName val="VERI"/>
      <sheetName val="gross margin"/>
      <sheetName val="DÖV_Z_ALI_"/>
      <sheetName val="cmm_2000'e_kadar"/>
      <sheetName val="253-254-255_KIST_2001"/>
      <sheetName val="253-254-255_2002_sil"/>
      <sheetName val="_2002"/>
      <sheetName val="gross_margin"/>
      <sheetName val="back up"/>
      <sheetName val="D?V?Z ALI?"/>
      <sheetName val="Vor"/>
      <sheetName val="D"/>
      <sheetName val="TL"/>
      <sheetName val="Periods"/>
      <sheetName val="FORM"/>
      <sheetName val="YENİ RAYİÇ"/>
      <sheetName val="YENİ RAYİÇUSD"/>
      <sheetName val="FIXED_ASSETS"/>
      <sheetName val="UA9_Sales_Analysis_KızılyerBESİ"/>
      <sheetName val="GPM_Analysis"/>
      <sheetName val="DÖVİZ_ALIŞ1"/>
      <sheetName val="ıntel_fa"/>
      <sheetName val="DÖVIZ_ALIS1"/>
      <sheetName val="DÖV?Z_ALI?1"/>
      <sheetName val="Ipotesi_e_risultati"/>
      <sheetName val="97_&amp;_98_YOY"/>
      <sheetName val="Gate_IRR"/>
      <sheetName val="RESTATEMENT_OF_PREPAID_EXPENSES"/>
      <sheetName val="YENİ_RAYİÇ"/>
      <sheetName val="YENİ_RAYİÇUSD"/>
      <sheetName val="120-Müşteri"/>
      <sheetName val="malzeme kodları"/>
      <sheetName val="Menkul"/>
      <sheetName val="1999"/>
      <sheetName val="Gider Birim Fiyatları"/>
      <sheetName val="LOAN"/>
      <sheetName val="UA2.4 Ürün Adet Bazlı Analiz"/>
      <sheetName val="Sheet2"/>
      <sheetName val="Redemption Schedules"/>
      <sheetName val="Aralık 2017"/>
      <sheetName val="Detailed TB 31.12.2016"/>
      <sheetName val="C"/>
      <sheetName val="Bilgi-İnfo"/>
      <sheetName val="TEFE"/>
      <sheetName val="Cm_Jan-Dec"/>
      <sheetName val="Cm_Dec"/>
      <sheetName val="Tk_Jan-Dec"/>
      <sheetName val="Tk_Dec"/>
      <sheetName val="Kr_Jan-Dec"/>
      <sheetName val="Kr_Dec"/>
      <sheetName val="Ez_Jan-Dec"/>
      <sheetName val="Ez_Dec"/>
      <sheetName val="Cb_Jan-Dec"/>
      <sheetName val="Cb_Dec"/>
      <sheetName val="CIME_JAN-SEP"/>
      <sheetName val="CIME_SEP"/>
      <sheetName val="KARS_JAN-SEP"/>
      <sheetName val="KARS_SEP"/>
      <sheetName val="TRAK_JAN-SEP"/>
      <sheetName val="TRAK_SEP"/>
      <sheetName val="BETO_JAN-SEP"/>
      <sheetName val="BETO_SEP"/>
      <sheetName val="CIME_JAN-OCT"/>
      <sheetName val="CIME_OCT"/>
      <sheetName val="KARS_JAN-OCT"/>
      <sheetName val="KARS_OCT"/>
      <sheetName val="TRAK_JAN-OCT"/>
      <sheetName val="TRAK_OCT"/>
      <sheetName val="BETO_JAN-OCT"/>
      <sheetName val="BETO_OCT"/>
      <sheetName val="kod"/>
      <sheetName val="96FBÜY2.XLS"/>
      <sheetName val="PL"/>
      <sheetName val="Sheet4"/>
      <sheetName val="TB 2003"/>
      <sheetName val="17"/>
      <sheetName val="Monthly AQ's DEPR Values"/>
      <sheetName val="Monthly AQ's FIXED Values"/>
      <sheetName val="Monthly AQ's VRBLS Values"/>
      <sheetName val="Mat_Inf"/>
      <sheetName val="HSL.-İPT."/>
      <sheetName val="機種單價"/>
      <sheetName val="TITLE"/>
      <sheetName val="Hepsi"/>
      <sheetName val="MATRIX"/>
      <sheetName val="Mapping"/>
      <sheetName val="2015_Bütçe_Diğer_Capex"/>
      <sheetName val="s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>
        <row r="1">
          <cell r="A1">
            <v>27760</v>
          </cell>
        </row>
      </sheetData>
      <sheetData sheetId="82">
        <row r="1">
          <cell r="A1">
            <v>27760</v>
          </cell>
        </row>
      </sheetData>
      <sheetData sheetId="83">
        <row r="1">
          <cell r="A1">
            <v>27760</v>
          </cell>
        </row>
      </sheetData>
      <sheetData sheetId="84">
        <row r="1">
          <cell r="A1">
            <v>27760</v>
          </cell>
        </row>
      </sheetData>
      <sheetData sheetId="85">
        <row r="1">
          <cell r="A1">
            <v>27760</v>
          </cell>
        </row>
      </sheetData>
      <sheetData sheetId="86">
        <row r="1">
          <cell r="A1">
            <v>27760</v>
          </cell>
        </row>
      </sheetData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>
        <row r="2185">
          <cell r="I2185">
            <v>2311.37</v>
          </cell>
        </row>
      </sheetData>
      <sheetData sheetId="104"/>
      <sheetData sheetId="105">
        <row r="2185">
          <cell r="I2185">
            <v>2311.37</v>
          </cell>
        </row>
      </sheetData>
      <sheetData sheetId="106"/>
      <sheetData sheetId="107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/>
      <sheetData sheetId="166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3"/>
      <sheetName val="Correspondance"/>
      <sheetName val="PVT_New"/>
      <sheetName val="PVT_New_LFL"/>
      <sheetName val="PVT_New_LFL 2014"/>
      <sheetName val="PVT_LFL_2014_Toptan Hariç"/>
      <sheetName val="072015_Toptan Detay"/>
      <sheetName val="Instructions"/>
      <sheetName val="Base"/>
      <sheetName val="Stores"/>
      <sheetName val="LFL %"/>
      <sheetName val="InterfaceFDM"/>
      <sheetName val="CHECK"/>
      <sheetName val="LIST"/>
    </sheetNames>
    <sheetDataSet>
      <sheetData sheetId="0" refreshError="1"/>
      <sheetData sheetId="1" refreshError="1">
        <row r="7">
          <cell r="H7">
            <v>1</v>
          </cell>
        </row>
        <row r="8">
          <cell r="H8">
            <v>2</v>
          </cell>
        </row>
        <row r="9">
          <cell r="H9">
            <v>3</v>
          </cell>
        </row>
        <row r="10">
          <cell r="H10">
            <v>4</v>
          </cell>
        </row>
        <row r="11">
          <cell r="H11">
            <v>5</v>
          </cell>
        </row>
        <row r="12">
          <cell r="H12">
            <v>6</v>
          </cell>
        </row>
        <row r="13">
          <cell r="H13">
            <v>7</v>
          </cell>
        </row>
        <row r="14">
          <cell r="H14">
            <v>8</v>
          </cell>
        </row>
        <row r="15">
          <cell r="H15">
            <v>9</v>
          </cell>
        </row>
        <row r="16">
          <cell r="H16">
            <v>10</v>
          </cell>
        </row>
        <row r="17">
          <cell r="H17">
            <v>11</v>
          </cell>
        </row>
        <row r="18">
          <cell r="H18">
            <v>12</v>
          </cell>
        </row>
        <row r="19">
          <cell r="H19">
            <v>13</v>
          </cell>
        </row>
        <row r="20">
          <cell r="H20">
            <v>14</v>
          </cell>
        </row>
        <row r="21">
          <cell r="H21">
            <v>15</v>
          </cell>
        </row>
        <row r="22">
          <cell r="H22">
            <v>16</v>
          </cell>
        </row>
        <row r="23">
          <cell r="H23">
            <v>17</v>
          </cell>
        </row>
        <row r="24">
          <cell r="H24">
            <v>18</v>
          </cell>
        </row>
        <row r="25">
          <cell r="H25">
            <v>19</v>
          </cell>
        </row>
        <row r="26">
          <cell r="H26">
            <v>20</v>
          </cell>
        </row>
        <row r="27">
          <cell r="H27">
            <v>21</v>
          </cell>
        </row>
        <row r="28">
          <cell r="H28">
            <v>22</v>
          </cell>
        </row>
        <row r="29">
          <cell r="H29">
            <v>23</v>
          </cell>
        </row>
        <row r="30">
          <cell r="H30">
            <v>24</v>
          </cell>
        </row>
        <row r="31">
          <cell r="H31">
            <v>25</v>
          </cell>
        </row>
        <row r="32">
          <cell r="H32">
            <v>26</v>
          </cell>
        </row>
        <row r="33">
          <cell r="H33">
            <v>27</v>
          </cell>
        </row>
        <row r="34">
          <cell r="H34">
            <v>28</v>
          </cell>
        </row>
        <row r="35">
          <cell r="H35">
            <v>29</v>
          </cell>
        </row>
        <row r="36">
          <cell r="H36">
            <v>30</v>
          </cell>
        </row>
        <row r="37">
          <cell r="H37">
            <v>3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 BD"/>
      <sheetName val="SUMMARY"/>
      <sheetName val="FORWARD-CLİENT"/>
      <sheetName val="Forward-related"/>
      <sheetName val="Swap-Client"/>
      <sheetName val="Swap-Frankfurt"/>
      <sheetName val="Asset swap"/>
      <sheetName val="spot"/>
      <sheetName val="FORWARD-CLIENT"/>
      <sheetName val="factor 99"/>
      <sheetName val="PORTFÖY"/>
      <sheetName val="factors in use"/>
      <sheetName val="FX_BD"/>
      <sheetName val="Asset_swap"/>
      <sheetName val="factors_in_use"/>
      <sheetName val="PL"/>
      <sheetName val="index"/>
      <sheetName val="factor 06.01"/>
      <sheetName val="Transactions with Hazera"/>
      <sheetName val="FORWARD-CL?ENT"/>
      <sheetName val="spingegn_real"/>
      <sheetName val="FORMBNK"/>
      <sheetName val="IRR"/>
      <sheetName val="Lineer"/>
      <sheetName val="MTM"/>
      <sheetName val="rest of other assets"/>
      <sheetName val="FORWARD_CLİENT"/>
      <sheetName val="Header"/>
      <sheetName val="bakırköy"/>
      <sheetName val="bagdat"/>
      <sheetName val="soyak"/>
      <sheetName val="etiler"/>
      <sheetName val="açıklamal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rieve"/>
      <sheetName val="CA"/>
      <sheetName val="Marge"/>
      <sheetName val="CD"/>
      <sheetName val="AC"/>
      <sheetName val="AC hypers"/>
      <sheetName val="AC supers"/>
      <sheetName val="EBIT"/>
      <sheetName val="EBIT DA"/>
      <sheetName val="Exceptio"/>
      <sheetName val="Financier"/>
      <sheetName val="RNC PdG av GW"/>
      <sheetName val="RNC PdG ap GW"/>
      <sheetName val="Invts bruts"/>
      <sheetName val="Cost sharing"/>
      <sheetName val="IS"/>
      <sheetName val="P&amp;L Groupe"/>
      <sheetName val="P&amp;L Pays"/>
      <sheetName val="Corresponda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P1" t="str">
            <v>Group Share of Net Income</v>
          </cell>
          <cell r="Q1" t="str">
            <v>Group Share of Net Income</v>
          </cell>
          <cell r="R1" t="str">
            <v>Group Share of Net Income</v>
          </cell>
          <cell r="S1" t="str">
            <v>Group Share of Net Income</v>
          </cell>
        </row>
        <row r="2">
          <cell r="P2" t="str">
            <v>Total Activity</v>
          </cell>
          <cell r="Q2" t="str">
            <v>Total Activity</v>
          </cell>
          <cell r="R2" t="str">
            <v>Total Activity</v>
          </cell>
          <cell r="S2" t="str">
            <v>Total Activity</v>
          </cell>
        </row>
        <row r="3">
          <cell r="P3" t="str">
            <v>Current Year Plan</v>
          </cell>
          <cell r="Q3" t="str">
            <v>Current Year Plan</v>
          </cell>
          <cell r="R3" t="str">
            <v>Current Year Plan</v>
          </cell>
          <cell r="S3" t="str">
            <v>Current Year Plan</v>
          </cell>
        </row>
        <row r="4">
          <cell r="P4" t="str">
            <v>2003</v>
          </cell>
          <cell r="Q4" t="str">
            <v>2004</v>
          </cell>
          <cell r="R4" t="str">
            <v>2005</v>
          </cell>
          <cell r="S4" t="str">
            <v>2006</v>
          </cell>
        </row>
        <row r="5">
          <cell r="P5" t="str">
            <v>Year in Euro</v>
          </cell>
          <cell r="Q5" t="str">
            <v>Year in Euro</v>
          </cell>
          <cell r="R5" t="str">
            <v>Year in Euro</v>
          </cell>
          <cell r="S5" t="str">
            <v>Year in Euro</v>
          </cell>
        </row>
        <row r="6">
          <cell r="O6" t="str">
            <v>France</v>
          </cell>
          <cell r="P6">
            <v>1258.349282475278</v>
          </cell>
          <cell r="Q6">
            <v>1072.3791926764848</v>
          </cell>
          <cell r="R6">
            <v>992.27310834502168</v>
          </cell>
          <cell r="S6">
            <v>1047.2620843567788</v>
          </cell>
        </row>
        <row r="7">
          <cell r="O7" t="str">
            <v>Belgium</v>
          </cell>
          <cell r="P7">
            <v>-14.433068341717618</v>
          </cell>
          <cell r="Q7">
            <v>-11.345999999999965</v>
          </cell>
          <cell r="R7">
            <v>5.1967871580181502</v>
          </cell>
          <cell r="S7" t="str">
            <v>0</v>
          </cell>
        </row>
        <row r="8">
          <cell r="O8" t="str">
            <v>Switzerland</v>
          </cell>
          <cell r="P8">
            <v>-2.4500411844282755</v>
          </cell>
          <cell r="Q8">
            <v>-0.30826000369611073</v>
          </cell>
          <cell r="R8">
            <v>1.4009493670886224</v>
          </cell>
          <cell r="S8">
            <v>2.5309921600979757</v>
          </cell>
        </row>
        <row r="9">
          <cell r="O9" t="str">
            <v>Czech Republic</v>
          </cell>
          <cell r="P9">
            <v>-13.617238357388914</v>
          </cell>
          <cell r="Q9">
            <v>-15.795321100917434</v>
          </cell>
          <cell r="R9">
            <v>-11.857130614184371</v>
          </cell>
          <cell r="S9" t="str">
            <v>0</v>
          </cell>
        </row>
        <row r="10">
          <cell r="O10" t="str">
            <v>Slovakia</v>
          </cell>
          <cell r="P10">
            <v>-7.3087882532630406</v>
          </cell>
          <cell r="Q10">
            <v>-4.490187951807231</v>
          </cell>
          <cell r="R10">
            <v>-2.0495855555555544</v>
          </cell>
          <cell r="S10" t="str">
            <v>0</v>
          </cell>
        </row>
        <row r="11">
          <cell r="O11" t="str">
            <v>Spain</v>
          </cell>
          <cell r="P11">
            <v>273.71299999999587</v>
          </cell>
          <cell r="Q11">
            <v>234.59665670386468</v>
          </cell>
          <cell r="R11">
            <v>204.02766149999982</v>
          </cell>
          <cell r="S11">
            <v>231.24053849999973</v>
          </cell>
        </row>
        <row r="12">
          <cell r="O12" t="str">
            <v>Greece</v>
          </cell>
          <cell r="P12">
            <v>7.1694102190432432</v>
          </cell>
          <cell r="Q12">
            <v>8.3602910100951142</v>
          </cell>
          <cell r="R12">
            <v>11.077217438992177</v>
          </cell>
          <cell r="S12">
            <v>16.551320221517052</v>
          </cell>
        </row>
        <row r="13">
          <cell r="O13" t="str">
            <v>Italy</v>
          </cell>
          <cell r="P13">
            <v>75.985439140398256</v>
          </cell>
          <cell r="Q13">
            <v>53.82564431487981</v>
          </cell>
          <cell r="R13">
            <v>133.72873825772834</v>
          </cell>
          <cell r="S13" t="str">
            <v>0</v>
          </cell>
        </row>
        <row r="14">
          <cell r="O14" t="str">
            <v>Poland</v>
          </cell>
          <cell r="P14">
            <v>-12.621592232758074</v>
          </cell>
          <cell r="Q14">
            <v>-4.7571975542176803</v>
          </cell>
          <cell r="R14">
            <v>-4.6285269512457798</v>
          </cell>
          <cell r="S14">
            <v>2.7945166362448361</v>
          </cell>
        </row>
        <row r="15">
          <cell r="O15" t="str">
            <v>Portugal</v>
          </cell>
          <cell r="P15">
            <v>13.012388299999998</v>
          </cell>
          <cell r="Q15">
            <v>5.1684757710788052</v>
          </cell>
          <cell r="R15">
            <v>3.3684200000000062</v>
          </cell>
          <cell r="S15">
            <v>6.8216949999999965</v>
          </cell>
        </row>
        <row r="16">
          <cell r="O16" t="str">
            <v>Turkey</v>
          </cell>
          <cell r="P16">
            <v>-8.8837539387635047</v>
          </cell>
          <cell r="Q16">
            <v>4.0334474695342113</v>
          </cell>
          <cell r="R16">
            <v>0.60218886298948771</v>
          </cell>
          <cell r="S16">
            <v>0.67688639238785908</v>
          </cell>
        </row>
        <row r="17">
          <cell r="O17" t="str">
            <v>Germany</v>
          </cell>
          <cell r="P17">
            <v>26.501000000000005</v>
          </cell>
          <cell r="Q17">
            <v>26.677349999999997</v>
          </cell>
          <cell r="R17">
            <v>24.391999999999999</v>
          </cell>
          <cell r="S17">
            <v>30.340999999999998</v>
          </cell>
        </row>
        <row r="18">
          <cell r="O18" t="str">
            <v>Europa Management</v>
          </cell>
          <cell r="P18">
            <v>10.11</v>
          </cell>
          <cell r="Q18">
            <v>9.3380000000000081</v>
          </cell>
          <cell r="R18">
            <v>11.266999999999994</v>
          </cell>
          <cell r="S18">
            <v>11.918000000000003</v>
          </cell>
        </row>
        <row r="19">
          <cell r="O19" t="str">
            <v>Europe</v>
          </cell>
          <cell r="P19">
            <v>346.17675535111766</v>
          </cell>
          <cell r="Q19">
            <v>305.30289865881502</v>
          </cell>
          <cell r="R19">
            <v>351.9866142226918</v>
          </cell>
          <cell r="S19">
            <v>272.53394891024777</v>
          </cell>
        </row>
        <row r="20">
          <cell r="O20" t="str">
            <v>Argentina</v>
          </cell>
          <cell r="P20">
            <v>-104.11393181300579</v>
          </cell>
          <cell r="Q20">
            <v>-59.527296432666176</v>
          </cell>
          <cell r="R20">
            <v>-54.308311969928567</v>
          </cell>
          <cell r="S20">
            <v>-49.11453117779935</v>
          </cell>
        </row>
        <row r="21">
          <cell r="O21" t="str">
            <v>Brazil</v>
          </cell>
          <cell r="P21">
            <v>-10.590142210831376</v>
          </cell>
          <cell r="Q21">
            <v>6.1848338330518882</v>
          </cell>
          <cell r="R21">
            <v>2.9866336170782741</v>
          </cell>
          <cell r="S21">
            <v>54.087299279855841</v>
          </cell>
        </row>
        <row r="22">
          <cell r="O22" t="str">
            <v>Colombia</v>
          </cell>
          <cell r="P22">
            <v>3.2859227897270604</v>
          </cell>
          <cell r="Q22">
            <v>7.0390636556104447</v>
          </cell>
          <cell r="R22">
            <v>5.7665964714184863</v>
          </cell>
          <cell r="S22">
            <v>8.7053471841919645</v>
          </cell>
        </row>
        <row r="23">
          <cell r="O23" t="str">
            <v>Mexico</v>
          </cell>
          <cell r="P23">
            <v>7.1988711502548082</v>
          </cell>
          <cell r="Q23">
            <v>3.5622771655432657</v>
          </cell>
          <cell r="R23">
            <v>6.5535856618056512</v>
          </cell>
          <cell r="S23">
            <v>8.4153222754091139</v>
          </cell>
        </row>
        <row r="24">
          <cell r="O24" t="str">
            <v>America HQ</v>
          </cell>
          <cell r="P24">
            <v>-0.14099999999999979</v>
          </cell>
          <cell r="Q24">
            <v>-0.16850200000000015</v>
          </cell>
          <cell r="R24">
            <v>-0.09</v>
          </cell>
          <cell r="S24">
            <v>5.9999999999999692E-2</v>
          </cell>
        </row>
        <row r="25">
          <cell r="O25" t="str">
            <v>Americas</v>
          </cell>
          <cell r="P25">
            <v>-104.3602800838554</v>
          </cell>
          <cell r="Q25">
            <v>-42.909623778460677</v>
          </cell>
          <cell r="R25">
            <v>-36.87790784826899</v>
          </cell>
          <cell r="S25">
            <v>-40.699208902390239</v>
          </cell>
        </row>
        <row r="26">
          <cell r="O26" t="str">
            <v>China</v>
          </cell>
          <cell r="P26">
            <v>26.28375040762074</v>
          </cell>
          <cell r="Q26">
            <v>32.577898599056823</v>
          </cell>
          <cell r="R26">
            <v>37.388956227373029</v>
          </cell>
          <cell r="S26">
            <v>48.702557927407632</v>
          </cell>
        </row>
        <row r="27">
          <cell r="O27" t="str">
            <v>Indonesia</v>
          </cell>
          <cell r="P27">
            <v>16.516854114797585</v>
          </cell>
          <cell r="Q27">
            <v>20.407935455320917</v>
          </cell>
          <cell r="R27">
            <v>23.045263138683502</v>
          </cell>
          <cell r="S27">
            <v>32.202880017860608</v>
          </cell>
        </row>
        <row r="28">
          <cell r="O28" t="str">
            <v>Japan</v>
          </cell>
          <cell r="P28">
            <v>-31.350650382213377</v>
          </cell>
          <cell r="Q28">
            <v>-31.407177777777768</v>
          </cell>
          <cell r="R28">
            <v>-28.214923098813181</v>
          </cell>
          <cell r="S28">
            <v>-18.189237972076064</v>
          </cell>
        </row>
        <row r="29">
          <cell r="O29" t="str">
            <v>Korea</v>
          </cell>
          <cell r="P29">
            <v>10.66171893511917</v>
          </cell>
          <cell r="Q29">
            <v>15.462089943694775</v>
          </cell>
          <cell r="R29">
            <v>11.955759843809464</v>
          </cell>
          <cell r="S29">
            <v>11.315435313121625</v>
          </cell>
        </row>
        <row r="30">
          <cell r="O30" t="str">
            <v>Malaysia</v>
          </cell>
          <cell r="P30">
            <v>2.9224657627052744</v>
          </cell>
          <cell r="Q30">
            <v>3.7558332340128717</v>
          </cell>
          <cell r="R30">
            <v>4.2360099255583092</v>
          </cell>
          <cell r="S30">
            <v>5.2088734491315103</v>
          </cell>
        </row>
        <row r="31">
          <cell r="O31" t="str">
            <v>Singapore</v>
          </cell>
          <cell r="P31">
            <v>0.86006672493889269</v>
          </cell>
          <cell r="Q31">
            <v>-1.7095693779904286</v>
          </cell>
          <cell r="R31">
            <v>-1.1285854889403708</v>
          </cell>
          <cell r="S31">
            <v>-0.26531024509731821</v>
          </cell>
        </row>
        <row r="32">
          <cell r="O32" t="str">
            <v>Thailand</v>
          </cell>
          <cell r="P32">
            <v>4.4891597040598921</v>
          </cell>
          <cell r="Q32">
            <v>9.3335999999999935</v>
          </cell>
          <cell r="R32">
            <v>11.560554889053208</v>
          </cell>
          <cell r="S32">
            <v>16.454144034114798</v>
          </cell>
        </row>
        <row r="33">
          <cell r="O33" t="str">
            <v>Taiwan</v>
          </cell>
          <cell r="P33">
            <v>27.094894499801292</v>
          </cell>
          <cell r="Q33">
            <v>29.212857142857171</v>
          </cell>
          <cell r="R33">
            <v>28.12435098960983</v>
          </cell>
          <cell r="S33">
            <v>34.931883851842997</v>
          </cell>
        </row>
        <row r="34">
          <cell r="O34" t="str">
            <v>Asia HQ NORTH</v>
          </cell>
          <cell r="P34">
            <v>-4.10888441361248</v>
          </cell>
          <cell r="Q34">
            <v>4.155497435897435</v>
          </cell>
          <cell r="R34">
            <v>-4.3078593130140304</v>
          </cell>
          <cell r="S34">
            <v>-4.8709652636671503</v>
          </cell>
        </row>
        <row r="35">
          <cell r="O35" t="str">
            <v>Asia HQ SOUTH</v>
          </cell>
          <cell r="P35">
            <v>0.18970294585980862</v>
          </cell>
          <cell r="Q35">
            <v>0.1459330143540663</v>
          </cell>
          <cell r="R35">
            <v>0.45554718234000852</v>
          </cell>
          <cell r="S35">
            <v>0.83433518422877762</v>
          </cell>
        </row>
        <row r="36">
          <cell r="O36" t="str">
            <v>Asia</v>
          </cell>
          <cell r="P36">
            <v>53.559078299076994</v>
          </cell>
          <cell r="Q36">
            <v>81.934897669426036</v>
          </cell>
          <cell r="R36">
            <v>88.972619392014579</v>
          </cell>
          <cell r="S36">
            <v>130.2476816827984</v>
          </cell>
        </row>
        <row r="37">
          <cell r="O37" t="str">
            <v>Hard Discount France</v>
          </cell>
          <cell r="P37">
            <v>31.661828149999948</v>
          </cell>
          <cell r="Q37">
            <v>34.968610493188194</v>
          </cell>
          <cell r="R37">
            <v>36.459875029035331</v>
          </cell>
          <cell r="S37">
            <v>40.158281608139404</v>
          </cell>
        </row>
        <row r="38">
          <cell r="O38" t="str">
            <v>Hard Discount Spain</v>
          </cell>
          <cell r="P38">
            <v>84.242408859999998</v>
          </cell>
          <cell r="Q38">
            <v>80.298291000000035</v>
          </cell>
          <cell r="R38">
            <v>78.483100000000064</v>
          </cell>
          <cell r="S38">
            <v>86.621200000000016</v>
          </cell>
        </row>
        <row r="39">
          <cell r="O39" t="str">
            <v>Hard Discount Greece</v>
          </cell>
          <cell r="P39">
            <v>1.8255129999999928</v>
          </cell>
          <cell r="Q39">
            <v>3.7980725881317769</v>
          </cell>
          <cell r="R39">
            <v>3.4432856467375625</v>
          </cell>
          <cell r="S39">
            <v>4.1611168372137408</v>
          </cell>
        </row>
        <row r="40">
          <cell r="O40" t="str">
            <v>Hard Discount Portugal</v>
          </cell>
          <cell r="P40">
            <v>24.170950086552192</v>
          </cell>
          <cell r="Q40">
            <v>28.610804363323481</v>
          </cell>
          <cell r="R40">
            <v>30.967068132212148</v>
          </cell>
          <cell r="S40">
            <v>33.826871568430704</v>
          </cell>
        </row>
        <row r="41">
          <cell r="O41" t="str">
            <v>Hard Discount Turkey</v>
          </cell>
          <cell r="P41">
            <v>-5.4770041907864222</v>
          </cell>
          <cell r="Q41">
            <v>-3.2507339017649497</v>
          </cell>
          <cell r="R41">
            <v>-1.8477981517801583</v>
          </cell>
          <cell r="S41">
            <v>-0.41830131251158459</v>
          </cell>
        </row>
        <row r="42">
          <cell r="O42" t="str">
            <v>Hard Discount Argentina</v>
          </cell>
          <cell r="P42">
            <v>-1.5796913532401149</v>
          </cell>
          <cell r="Q42">
            <v>-1.8255607917718304</v>
          </cell>
          <cell r="R42">
            <v>-1.7876551629535251</v>
          </cell>
          <cell r="S42">
            <v>-0.51846398213498102</v>
          </cell>
        </row>
        <row r="43">
          <cell r="O43" t="str">
            <v>Hard Discount Brazil</v>
          </cell>
          <cell r="P43">
            <v>-6.8438720926197512</v>
          </cell>
          <cell r="Q43">
            <v>-6.0747894666666697</v>
          </cell>
          <cell r="R43">
            <v>-5.4685537608058254</v>
          </cell>
          <cell r="S43">
            <v>-1.9834080992802825</v>
          </cell>
        </row>
        <row r="44">
          <cell r="O44" t="str">
            <v>Hard Discount China</v>
          </cell>
          <cell r="P44">
            <v>-5.695691356571281</v>
          </cell>
          <cell r="Q44">
            <v>-8.0339026461875065</v>
          </cell>
          <cell r="R44">
            <v>-10.151930331350389</v>
          </cell>
          <cell r="S44">
            <v>-8.4805451286647084</v>
          </cell>
        </row>
        <row r="45">
          <cell r="O45" t="str">
            <v>Hard Discount</v>
          </cell>
          <cell r="P45">
            <v>122.30444110333471</v>
          </cell>
          <cell r="Q45">
            <v>128.4907916382526</v>
          </cell>
          <cell r="R45">
            <v>130.09739140109519</v>
          </cell>
          <cell r="S45">
            <v>153.36675149119253</v>
          </cell>
        </row>
        <row r="46">
          <cell r="O46" t="str">
            <v>Holding</v>
          </cell>
          <cell r="P46">
            <v>-55.680760358908081</v>
          </cell>
          <cell r="Q46">
            <v>185.11358758171099</v>
          </cell>
          <cell r="R46">
            <v>-151.57881616079163</v>
          </cell>
          <cell r="S46">
            <v>69.155998199350847</v>
          </cell>
        </row>
        <row r="47">
          <cell r="O47" t="str">
            <v>Total Management</v>
          </cell>
          <cell r="P47">
            <v>1620.3485167860401</v>
          </cell>
          <cell r="Q47">
            <v>1730.3117444462293</v>
          </cell>
          <cell r="R47">
            <v>1374.873009351762</v>
          </cell>
          <cell r="S47">
            <v>1631.8672557379764</v>
          </cell>
        </row>
      </sheetData>
      <sheetData sheetId="13" refreshError="1">
        <row r="1">
          <cell r="P1" t="str">
            <v>Total tangible and intangible investments</v>
          </cell>
          <cell r="Q1" t="str">
            <v>Total tangible and intangible investments</v>
          </cell>
          <cell r="R1" t="str">
            <v>Total tangible and intangible investments</v>
          </cell>
          <cell r="S1" t="str">
            <v>Total tangible and intangible investments</v>
          </cell>
        </row>
        <row r="2">
          <cell r="P2" t="str">
            <v>Total Activity</v>
          </cell>
          <cell r="Q2" t="str">
            <v>Total Activity</v>
          </cell>
          <cell r="R2" t="str">
            <v>Total Activity</v>
          </cell>
          <cell r="S2" t="str">
            <v>Total Activity</v>
          </cell>
        </row>
        <row r="3">
          <cell r="P3" t="str">
            <v>Current Year Plan</v>
          </cell>
          <cell r="Q3" t="str">
            <v>Current Year Plan</v>
          </cell>
          <cell r="R3" t="str">
            <v>Current Year Plan</v>
          </cell>
          <cell r="S3" t="str">
            <v>Current Year Plan</v>
          </cell>
        </row>
        <row r="4">
          <cell r="P4" t="str">
            <v>2003</v>
          </cell>
          <cell r="Q4" t="str">
            <v>2004</v>
          </cell>
          <cell r="R4" t="str">
            <v>2005</v>
          </cell>
          <cell r="S4" t="str">
            <v>2006</v>
          </cell>
        </row>
        <row r="5">
          <cell r="P5" t="str">
            <v>Year in Euro</v>
          </cell>
          <cell r="Q5" t="str">
            <v>Year in Euro</v>
          </cell>
          <cell r="R5" t="str">
            <v>Year in Euro</v>
          </cell>
          <cell r="S5" t="str">
            <v>Year in Euro</v>
          </cell>
        </row>
        <row r="6">
          <cell r="O6" t="str">
            <v>France</v>
          </cell>
          <cell r="P6">
            <v>681.88130290499998</v>
          </cell>
          <cell r="Q6">
            <v>803.87697434566655</v>
          </cell>
          <cell r="R6">
            <v>969.32682599999998</v>
          </cell>
          <cell r="S6">
            <v>974.97700000000009</v>
          </cell>
        </row>
        <row r="7">
          <cell r="O7" t="str">
            <v>Belgium</v>
          </cell>
          <cell r="P7">
            <v>81.883694890000001</v>
          </cell>
          <cell r="Q7">
            <v>87.176154000411216</v>
          </cell>
          <cell r="R7">
            <v>103.101</v>
          </cell>
          <cell r="S7" t="str">
            <v>0</v>
          </cell>
        </row>
        <row r="8">
          <cell r="O8" t="str">
            <v>Switzerland</v>
          </cell>
          <cell r="P8">
            <v>6.386171315393093</v>
          </cell>
          <cell r="Q8">
            <v>7.1387096774193548</v>
          </cell>
          <cell r="R8">
            <v>19.024683544303794</v>
          </cell>
          <cell r="S8">
            <v>14.556962025316455</v>
          </cell>
        </row>
        <row r="9">
          <cell r="O9" t="str">
            <v>Czech Republic</v>
          </cell>
          <cell r="P9">
            <v>49.036866252908524</v>
          </cell>
          <cell r="Q9">
            <v>73.975535168195719</v>
          </cell>
          <cell r="R9" t="str">
            <v>0</v>
          </cell>
          <cell r="S9" t="str">
            <v>0</v>
          </cell>
        </row>
        <row r="10">
          <cell r="O10" t="str">
            <v>Slovakia</v>
          </cell>
          <cell r="P10">
            <v>0.11939429752671346</v>
          </cell>
          <cell r="Q10">
            <v>0.38554216867469887</v>
          </cell>
          <cell r="R10" t="str">
            <v>0</v>
          </cell>
          <cell r="S10" t="str">
            <v>0</v>
          </cell>
        </row>
        <row r="11">
          <cell r="O11" t="str">
            <v>Spain</v>
          </cell>
          <cell r="P11">
            <v>352.43718782999991</v>
          </cell>
          <cell r="Q11">
            <v>376.02283564666686</v>
          </cell>
          <cell r="R11">
            <v>395</v>
          </cell>
          <cell r="S11">
            <v>364.1</v>
          </cell>
        </row>
        <row r="12">
          <cell r="O12" t="str">
            <v>Greece</v>
          </cell>
          <cell r="P12">
            <v>76.47</v>
          </cell>
          <cell r="Q12">
            <v>138.917</v>
          </cell>
          <cell r="R12">
            <v>117.06547899999998</v>
          </cell>
          <cell r="S12">
            <v>10</v>
          </cell>
        </row>
        <row r="13">
          <cell r="O13" t="str">
            <v>Italy</v>
          </cell>
          <cell r="P13">
            <v>330.29810100000003</v>
          </cell>
          <cell r="Q13">
            <v>361.8</v>
          </cell>
          <cell r="R13">
            <v>375.9</v>
          </cell>
          <cell r="S13" t="str">
            <v>0</v>
          </cell>
        </row>
        <row r="14">
          <cell r="O14" t="str">
            <v>Poland</v>
          </cell>
          <cell r="P14">
            <v>64.434752919035489</v>
          </cell>
          <cell r="Q14">
            <v>58.955624999999998</v>
          </cell>
          <cell r="R14">
            <v>79.01870312913266</v>
          </cell>
          <cell r="S14">
            <v>69.831291246212885</v>
          </cell>
        </row>
        <row r="15">
          <cell r="O15" t="str">
            <v>Portugal</v>
          </cell>
          <cell r="P15">
            <v>31.487078589999999</v>
          </cell>
          <cell r="Q15">
            <v>38.931749372156055</v>
          </cell>
          <cell r="R15">
            <v>97.803253999999995</v>
          </cell>
          <cell r="S15">
            <v>136.9</v>
          </cell>
        </row>
        <row r="16">
          <cell r="O16" t="str">
            <v>Turkey</v>
          </cell>
          <cell r="P16">
            <v>49.248963067852223</v>
          </cell>
          <cell r="Q16">
            <v>40.620840962376299</v>
          </cell>
          <cell r="R16">
            <v>72.424085406327336</v>
          </cell>
          <cell r="S16">
            <v>86.427926907906169</v>
          </cell>
        </row>
        <row r="17">
          <cell r="O17" t="str">
            <v>Germany</v>
          </cell>
          <cell r="P17">
            <v>9.9000000000000005E-2</v>
          </cell>
          <cell r="Q17" t="str">
            <v>0</v>
          </cell>
          <cell r="R17">
            <v>3.7999999999999999E-2</v>
          </cell>
          <cell r="S17">
            <v>0.02</v>
          </cell>
        </row>
        <row r="18">
          <cell r="O18" t="str">
            <v>Europa Management</v>
          </cell>
          <cell r="P18" t="str">
            <v>0</v>
          </cell>
          <cell r="Q18" t="str">
            <v>0</v>
          </cell>
          <cell r="R18">
            <v>15.8</v>
          </cell>
          <cell r="S18" t="str">
            <v>0</v>
          </cell>
        </row>
        <row r="19">
          <cell r="O19" t="str">
            <v>Europe</v>
          </cell>
          <cell r="P19">
            <v>1041.9012101627159</v>
          </cell>
          <cell r="Q19">
            <v>1183.9239919958998</v>
          </cell>
          <cell r="R19">
            <v>1275.137205079764</v>
          </cell>
          <cell r="S19">
            <v>681.81618017943549</v>
          </cell>
        </row>
        <row r="20">
          <cell r="O20" t="str">
            <v>Argentina</v>
          </cell>
          <cell r="P20">
            <v>18.58723446445515</v>
          </cell>
          <cell r="Q20">
            <v>19.991652461111109</v>
          </cell>
          <cell r="R20">
            <v>27.828355261655492</v>
          </cell>
          <cell r="S20">
            <v>41.305835593246393</v>
          </cell>
        </row>
        <row r="21">
          <cell r="O21" t="str">
            <v>Brazil</v>
          </cell>
          <cell r="P21">
            <v>148.90269650648031</v>
          </cell>
          <cell r="Q21">
            <v>85.828507480435022</v>
          </cell>
          <cell r="R21">
            <v>131.86168047996335</v>
          </cell>
          <cell r="S21">
            <v>115.06119729018346</v>
          </cell>
        </row>
        <row r="22">
          <cell r="O22" t="str">
            <v>Colombia</v>
          </cell>
          <cell r="P22">
            <v>48.411203587915217</v>
          </cell>
          <cell r="Q22">
            <v>65.047715455187017</v>
          </cell>
          <cell r="R22">
            <v>64.23552688779111</v>
          </cell>
          <cell r="S22">
            <v>70.658964290755108</v>
          </cell>
        </row>
        <row r="23">
          <cell r="O23" t="str">
            <v>Mexico</v>
          </cell>
          <cell r="P23">
            <v>86.782499328266738</v>
          </cell>
          <cell r="Q23">
            <v>46.785409928057547</v>
          </cell>
          <cell r="R23">
            <v>111.92242235333406</v>
          </cell>
          <cell r="S23">
            <v>167.51537793610149</v>
          </cell>
        </row>
        <row r="24">
          <cell r="O24" t="str">
            <v>America HQ</v>
          </cell>
          <cell r="P24" t="str">
            <v>0</v>
          </cell>
          <cell r="Q24" t="str">
            <v>0</v>
          </cell>
          <cell r="R24" t="str">
            <v>0</v>
          </cell>
          <cell r="S24" t="str">
            <v>0</v>
          </cell>
        </row>
        <row r="25">
          <cell r="O25" t="str">
            <v>Americas</v>
          </cell>
          <cell r="P25">
            <v>302.68363388711742</v>
          </cell>
          <cell r="Q25">
            <v>217.65328532479069</v>
          </cell>
          <cell r="R25">
            <v>322.78005964826855</v>
          </cell>
          <cell r="S25">
            <v>190.45617067061474</v>
          </cell>
        </row>
        <row r="26">
          <cell r="O26" t="str">
            <v>China</v>
          </cell>
          <cell r="P26">
            <v>93.954064099362583</v>
          </cell>
          <cell r="Q26">
            <v>87.149751024565489</v>
          </cell>
          <cell r="R26">
            <v>97.237784630983157</v>
          </cell>
          <cell r="S26">
            <v>95.192996283236226</v>
          </cell>
        </row>
        <row r="27">
          <cell r="O27" t="str">
            <v>Indonesia</v>
          </cell>
          <cell r="P27">
            <v>6.6497614070131581</v>
          </cell>
          <cell r="Q27">
            <v>31.831818181818182</v>
          </cell>
          <cell r="R27">
            <v>31.099473684210526</v>
          </cell>
          <cell r="S27">
            <v>30.728070175438596</v>
          </cell>
        </row>
        <row r="28">
          <cell r="O28" t="str">
            <v>Japan</v>
          </cell>
          <cell r="P28">
            <v>144.24868581987474</v>
          </cell>
          <cell r="Q28">
            <v>4.814814814814814</v>
          </cell>
          <cell r="R28">
            <v>1.8627125880121784</v>
          </cell>
          <cell r="S28">
            <v>1.5546485830717027</v>
          </cell>
        </row>
        <row r="29">
          <cell r="O29" t="str">
            <v>Korea</v>
          </cell>
          <cell r="P29">
            <v>112.94197177068732</v>
          </cell>
          <cell r="Q29">
            <v>102.57501161722857</v>
          </cell>
          <cell r="R29">
            <v>171.9973024214944</v>
          </cell>
          <cell r="S29">
            <v>174.42019951417001</v>
          </cell>
        </row>
        <row r="30">
          <cell r="O30" t="str">
            <v>Malaysia</v>
          </cell>
          <cell r="P30">
            <v>7.570917415249375</v>
          </cell>
          <cell r="Q30">
            <v>12.561515789473685</v>
          </cell>
          <cell r="R30">
            <v>14.30920099255583</v>
          </cell>
          <cell r="S30">
            <v>14.734828784119106</v>
          </cell>
        </row>
        <row r="31">
          <cell r="O31" t="str">
            <v>Singapore</v>
          </cell>
          <cell r="P31">
            <v>6.978519551264819</v>
          </cell>
          <cell r="Q31">
            <v>2.1531100478468903</v>
          </cell>
          <cell r="R31">
            <v>19.209004116926618</v>
          </cell>
          <cell r="S31">
            <v>21.242898670483555</v>
          </cell>
        </row>
        <row r="32">
          <cell r="O32" t="str">
            <v>Thailand</v>
          </cell>
          <cell r="P32">
            <v>40.020837526312093</v>
          </cell>
          <cell r="Q32">
            <v>58.857360000000007</v>
          </cell>
          <cell r="R32">
            <v>60.179121163300593</v>
          </cell>
          <cell r="S32">
            <v>61.230378206975587</v>
          </cell>
        </row>
        <row r="33">
          <cell r="O33" t="str">
            <v>Taiwan</v>
          </cell>
          <cell r="P33">
            <v>54.930880932341339</v>
          </cell>
          <cell r="Q33">
            <v>75.833333333333343</v>
          </cell>
          <cell r="R33">
            <v>80.5600091325568</v>
          </cell>
          <cell r="S33">
            <v>76.696522142707423</v>
          </cell>
        </row>
        <row r="34">
          <cell r="O34" t="str">
            <v>Asia HQ NORTH</v>
          </cell>
          <cell r="P34">
            <v>0.3491090021144676</v>
          </cell>
          <cell r="Q34">
            <v>0.61538461538461564</v>
          </cell>
          <cell r="R34">
            <v>9.8790517658442198E-2</v>
          </cell>
          <cell r="S34">
            <v>9.8790517658442198E-2</v>
          </cell>
        </row>
        <row r="35">
          <cell r="O35" t="str">
            <v>Asia HQ SOUTH</v>
          </cell>
          <cell r="P35">
            <v>4.3454454114775901E-2</v>
          </cell>
          <cell r="Q35" t="str">
            <v>0</v>
          </cell>
          <cell r="R35" t="str">
            <v>0</v>
          </cell>
          <cell r="S35" t="str">
            <v>0</v>
          </cell>
        </row>
        <row r="36">
          <cell r="O36" t="str">
            <v>Asia</v>
          </cell>
          <cell r="P36">
            <v>467.68820197833463</v>
          </cell>
          <cell r="Q36">
            <v>376.39209942446558</v>
          </cell>
          <cell r="R36">
            <v>489.80269779139456</v>
          </cell>
          <cell r="S36">
            <v>475.95545792808832</v>
          </cell>
        </row>
        <row r="37">
          <cell r="O37" t="str">
            <v>Hard Discount France</v>
          </cell>
          <cell r="P37">
            <v>120.3734</v>
          </cell>
          <cell r="Q37">
            <v>113.762</v>
          </cell>
          <cell r="R37">
            <v>115.018</v>
          </cell>
          <cell r="S37">
            <v>109.65674999999999</v>
          </cell>
        </row>
        <row r="38">
          <cell r="O38" t="str">
            <v>Hard Discount Spain</v>
          </cell>
          <cell r="P38">
            <v>105.50332816000001</v>
          </cell>
          <cell r="Q38">
            <v>104.82299999999999</v>
          </cell>
          <cell r="R38">
            <v>122.07698706000001</v>
          </cell>
          <cell r="S38">
            <v>110.31800000000001</v>
          </cell>
        </row>
        <row r="39">
          <cell r="O39" t="str">
            <v>Hard Discount Greece</v>
          </cell>
          <cell r="P39">
            <v>5.3696190499999998</v>
          </cell>
          <cell r="Q39">
            <v>10.525998966</v>
          </cell>
          <cell r="R39">
            <v>12.429670362435802</v>
          </cell>
          <cell r="S39">
            <v>14.030437955696408</v>
          </cell>
        </row>
        <row r="40">
          <cell r="O40" t="str">
            <v>Hard Discount Portugal</v>
          </cell>
          <cell r="P40">
            <v>14.3335256</v>
          </cell>
          <cell r="Q40">
            <v>18.269723625133299</v>
          </cell>
          <cell r="R40">
            <v>19.068833570833334</v>
          </cell>
          <cell r="S40">
            <v>19.193625453999999</v>
          </cell>
        </row>
        <row r="41">
          <cell r="O41" t="str">
            <v>Hard Discount Turkey</v>
          </cell>
          <cell r="P41">
            <v>3.6614306120000002</v>
          </cell>
          <cell r="Q41">
            <v>3.7986280487804875</v>
          </cell>
          <cell r="R41">
            <v>4.8829406727575133</v>
          </cell>
          <cell r="S41">
            <v>5.6637402735850069</v>
          </cell>
        </row>
        <row r="42">
          <cell r="O42" t="str">
            <v>Hard Discount Argentina</v>
          </cell>
          <cell r="P42">
            <v>5.2269688675688553</v>
          </cell>
          <cell r="Q42">
            <v>7.7757980072777784</v>
          </cell>
          <cell r="R42">
            <v>5.5995794315690572</v>
          </cell>
          <cell r="S42">
            <v>6.2270503738317764</v>
          </cell>
        </row>
        <row r="43">
          <cell r="O43" t="str">
            <v>Hard Discount Brazil</v>
          </cell>
          <cell r="P43">
            <v>9.1160320644293371</v>
          </cell>
          <cell r="Q43">
            <v>12.800300000000004</v>
          </cell>
          <cell r="R43">
            <v>15.986666902056029</v>
          </cell>
          <cell r="S43">
            <v>13.089356074314116</v>
          </cell>
        </row>
        <row r="44">
          <cell r="O44" t="str">
            <v>Hard Discount China</v>
          </cell>
          <cell r="P44">
            <v>5.3682402563601253</v>
          </cell>
          <cell r="Q44">
            <v>6.8768079729468612</v>
          </cell>
          <cell r="R44">
            <v>8.2512847272886276</v>
          </cell>
          <cell r="S44">
            <v>8.9099756908875989</v>
          </cell>
        </row>
        <row r="45">
          <cell r="O45" t="str">
            <v>Hard Discount</v>
          </cell>
          <cell r="P45">
            <v>268.9525446103583</v>
          </cell>
          <cell r="Q45">
            <v>278.63225662013838</v>
          </cell>
          <cell r="R45">
            <v>303.31396272694036</v>
          </cell>
          <cell r="S45">
            <v>287.08893582231491</v>
          </cell>
        </row>
        <row r="46">
          <cell r="O46" t="str">
            <v>Holding</v>
          </cell>
          <cell r="P46">
            <v>14.087131347024272</v>
          </cell>
          <cell r="Q46">
            <v>17.167487179487182</v>
          </cell>
          <cell r="R46">
            <v>1.5296371552975327</v>
          </cell>
          <cell r="S46">
            <v>1.5296371552975327</v>
          </cell>
        </row>
        <row r="47">
          <cell r="O47" t="str">
            <v>Total Management</v>
          </cell>
          <cell r="P47">
            <v>2777.1940248905507</v>
          </cell>
          <cell r="Q47">
            <v>2877.6460948904482</v>
          </cell>
          <cell r="R47">
            <v>3361.8903884016649</v>
          </cell>
          <cell r="S47">
            <v>2611.8233817557511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resh"/>
      <sheetName val="2005-&gt;"/>
      <sheetName val="P&amp;L 2005"/>
      <sheetName val="P&amp;L 2005 V2"/>
      <sheetName val="Discontinuing"/>
      <sheetName val="AC"/>
      <sheetName val="AC-&gt;S1"/>
      <sheetName val="AC-&gt;S1 et S2"/>
      <sheetName val="AC (2)"/>
      <sheetName val="AC-&gt;S1 (2)"/>
      <sheetName val="AC-&gt;S1 et S2 (2)"/>
      <sheetName val="AC-&gt;S1 et S2 (PRES)"/>
      <sheetName val="Zones 2005 (ytd)"/>
      <sheetName val="Zones 2005 (mois)"/>
      <sheetName val="Zones com fi 2005"/>
      <sheetName val="Impact cessions 2005"/>
      <sheetName val="AC Pays 2005 vs 2004"/>
      <sheetName val="Marge Pays 2005 vs 2004"/>
      <sheetName val="CD Pays 2005 vs 2004"/>
      <sheetName val="Exceptionnel (détail)"/>
      <sheetName val="Non current "/>
      <sheetName val="Option 2005"/>
      <sheetName val="TFI 2005"/>
      <sheetName val="TM"/>
      <sheetName val="TM -&gt;Etat groupe 2005"/>
      <sheetName val="TM -&gt;vs budget 2005"/>
      <sheetName val="TM -Vs N-1 2005"/>
      <sheetName val="TM-&gt;Jan-&gt;Dec"/>
      <sheetName val="Capex 2005"/>
      <sheetName val="Capex-&gt;Graphe 2005"/>
      <sheetName val="2006-&gt;"/>
      <sheetName val="P&amp;L 2006"/>
      <sheetName val="P&amp;L 2006 (old)"/>
      <sheetName val="P&amp;L 2006 V2"/>
      <sheetName val="Option 2006"/>
      <sheetName val="Zones 2006 (ytd)"/>
      <sheetName val="Zones com fi 2006"/>
      <sheetName val="AC Pays 2006 vs 2005"/>
      <sheetName val="Marge Pays 2006 vs 2005"/>
      <sheetName val="Couts Pays 2006 vs 2005"/>
      <sheetName val="Chiffres Plan 2006"/>
      <sheetName val="vs Plan Pres (1)"/>
      <sheetName val="vs Plan Pres (2)"/>
      <sheetName val="vs Plan Pres (3)"/>
      <sheetName val="vs Plan Pres (4)"/>
      <sheetName val="AC Plan et Budget 2006"/>
      <sheetName val="Capex Pres"/>
      <sheetName val="Capex Plan et Budget 2006"/>
      <sheetName val="2006"/>
      <sheetName val="CA Groupe"/>
      <sheetName val="TFI (2006)"/>
      <sheetName val="TM -&gt;Etat groupe (2006)"/>
      <sheetName val="TM -&gt;vs N-1 (2006)"/>
      <sheetName val="Capex (2006)"/>
      <sheetName val="Capex-&gt;Graphe (2006)"/>
      <sheetName val="Détail Activ. monde par formats"/>
      <sheetName val="Ret. AC 2002"/>
      <sheetName val="Activ. Fra. par format- avec HD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Year To Date</v>
          </cell>
          <cell r="C1" t="str">
            <v>2005</v>
          </cell>
          <cell r="E1" t="str">
            <v>Total Activity</v>
          </cell>
          <cell r="F1" t="str">
            <v>Total Management</v>
          </cell>
          <cell r="H1" t="str">
            <v>December</v>
          </cell>
          <cell r="I1" t="str">
            <v>Source</v>
          </cell>
        </row>
        <row r="2">
          <cell r="B2" t="str">
            <v>Last Year in Euro (IFRS)</v>
          </cell>
          <cell r="C2" t="str">
            <v>Budget in Euro (IFRS)</v>
          </cell>
          <cell r="D2" t="str">
            <v>Actual in Euro (IFRS)</v>
          </cell>
          <cell r="E2" t="str">
            <v>% Actual / Last Year in Euro</v>
          </cell>
          <cell r="F2" t="str">
            <v>% Actual / Budget in Euro</v>
          </cell>
          <cell r="G2" t="str">
            <v>Actual at Last Year rate in EUR (IFRS)</v>
          </cell>
          <cell r="H2" t="str">
            <v>Actual at Budget rate in EUR (IFRS)</v>
          </cell>
          <cell r="I2" t="str">
            <v>Actual at Last Year rate in EUR (IFRS)</v>
          </cell>
          <cell r="J2" t="str">
            <v>Actual at Budget rate in EUR (IFRS)</v>
          </cell>
          <cell r="K2" t="str">
            <v>% 2004/2003 ch. Cst</v>
          </cell>
          <cell r="M2" t="str">
            <v>% 2004/budget ch. Budg.</v>
          </cell>
        </row>
        <row r="3">
          <cell r="A3" t="str">
            <v>Total Net sales</v>
          </cell>
          <cell r="B3">
            <v>72667.994817853396</v>
          </cell>
          <cell r="C3">
            <v>75222.315055642001</v>
          </cell>
          <cell r="D3">
            <v>74487.41625079127</v>
          </cell>
          <cell r="E3">
            <v>2.5037452010315597E-2</v>
          </cell>
          <cell r="F3">
            <v>-9.7696914048327477E-3</v>
          </cell>
          <cell r="G3">
            <v>73315.246362032354</v>
          </cell>
          <cell r="H3">
            <v>72687.893007147562</v>
          </cell>
          <cell r="I3">
            <v>73315.246362032354</v>
          </cell>
          <cell r="J3">
            <v>72687.893007147562</v>
          </cell>
          <cell r="K3">
            <v>8.9069685464877955E-3</v>
          </cell>
          <cell r="M3">
            <v>-3.3692422875043454E-2</v>
          </cell>
        </row>
        <row r="4">
          <cell r="A4" t="str">
            <v>Commercial income</v>
          </cell>
          <cell r="B4">
            <v>16653.8</v>
          </cell>
          <cell r="C4">
            <v>17243.799696914022</v>
          </cell>
          <cell r="D4">
            <v>16939.145086618839</v>
          </cell>
          <cell r="E4">
            <v>1.7133932593092149E-2</v>
          </cell>
          <cell r="F4">
            <v>-1.7667487192495335E-2</v>
          </cell>
          <cell r="G4">
            <v>16664.002476424252</v>
          </cell>
          <cell r="H4">
            <v>16518.130834140575</v>
          </cell>
          <cell r="I4">
            <v>16664.002476424252</v>
          </cell>
          <cell r="J4">
            <v>16518.130834140575</v>
          </cell>
          <cell r="K4">
            <v>6.1262152927574383E-4</v>
          </cell>
          <cell r="M4">
            <v>-4.2082886343391843E-2</v>
          </cell>
        </row>
        <row r="5">
          <cell r="A5" t="str">
            <v>Distribution costs</v>
          </cell>
          <cell r="B5">
            <v>-13362.446205323338</v>
          </cell>
          <cell r="C5">
            <v>-13809.645755779633</v>
          </cell>
          <cell r="D5">
            <v>-13787.544925898346</v>
          </cell>
          <cell r="E5">
            <v>3.1812941585924293E-2</v>
          </cell>
          <cell r="F5">
            <v>-1.6003907900415948E-3</v>
          </cell>
          <cell r="G5">
            <v>-13545.163397132845</v>
          </cell>
          <cell r="H5">
            <v>-13417.704651796354</v>
          </cell>
          <cell r="I5">
            <v>-13545.163397132845</v>
          </cell>
          <cell r="J5">
            <v>-13417.704651796354</v>
          </cell>
          <cell r="K5">
            <v>-1.3673932826514612E-2</v>
          </cell>
          <cell r="M5">
            <v>-2.838169138547552E-2</v>
          </cell>
        </row>
        <row r="6">
          <cell r="A6" t="str">
            <v>Activity contribution</v>
          </cell>
          <cell r="B6">
            <v>3270.6667946766588</v>
          </cell>
          <cell r="C6">
            <v>3416.1562096862681</v>
          </cell>
          <cell r="D6">
            <v>3156.9075841234376</v>
          </cell>
          <cell r="E6">
            <v>-3.478165698149871E-2</v>
          </cell>
          <cell r="F6">
            <v>-7.5888984475519394E-2</v>
          </cell>
          <cell r="G6">
            <v>3123.7294386211597</v>
          </cell>
          <cell r="H6">
            <v>3104.7327367388775</v>
          </cell>
          <cell r="I6">
            <v>3123.7294386211597</v>
          </cell>
          <cell r="J6">
            <v>3104.7327367388775</v>
          </cell>
          <cell r="K6">
            <v>-4.4925810325483019E-2</v>
          </cell>
          <cell r="M6">
            <v>-9.1161953327652714E-2</v>
          </cell>
        </row>
        <row r="7">
          <cell r="A7" t="str">
            <v>Non Current Income / expenses Total</v>
          </cell>
          <cell r="B7">
            <v>-75.990777548243656</v>
          </cell>
          <cell r="C7">
            <v>-102.48739622875743</v>
          </cell>
          <cell r="D7">
            <v>-51.373134155832886</v>
          </cell>
          <cell r="E7">
            <v>-0.32395567181533269</v>
          </cell>
          <cell r="F7">
            <v>-0.49873705405525903</v>
          </cell>
          <cell r="G7">
            <v>-54.598360545523967</v>
          </cell>
          <cell r="H7">
            <v>-55.325205414488735</v>
          </cell>
          <cell r="I7">
            <v>-54.598360545523967</v>
          </cell>
          <cell r="J7">
            <v>-55.325205414488735</v>
          </cell>
          <cell r="K7">
            <v>0.28151333218216457</v>
          </cell>
          <cell r="M7">
            <v>-0.46017551962194575</v>
          </cell>
        </row>
        <row r="8">
          <cell r="A8" t="str">
            <v>Impairment</v>
          </cell>
          <cell r="B8">
            <v>-106.8798657524387</v>
          </cell>
          <cell r="C8">
            <v>-130</v>
          </cell>
          <cell r="D8">
            <v>3.6146683461896853E-2</v>
          </cell>
          <cell r="E8">
            <v>-1.0003381991847335</v>
          </cell>
          <cell r="F8">
            <v>-1.0002780514112453</v>
          </cell>
          <cell r="G8">
            <v>3.2341582921708391E-2</v>
          </cell>
          <cell r="H8">
            <v>3.4320210638934909E-2</v>
          </cell>
          <cell r="I8">
            <v>3.2341582921708391E-2</v>
          </cell>
          <cell r="J8">
            <v>3.4320210638934909E-2</v>
          </cell>
          <cell r="K8">
            <v>1.0003025975256801</v>
          </cell>
          <cell r="M8">
            <v>-1.0002640016202995</v>
          </cell>
        </row>
        <row r="9">
          <cell r="A9" t="str">
            <v>Non Current Income / expenses Total</v>
          </cell>
          <cell r="B9">
            <v>30.889088204195048</v>
          </cell>
          <cell r="C9">
            <v>27.512603771242567</v>
          </cell>
          <cell r="D9">
            <v>-51.40928083929478</v>
          </cell>
          <cell r="E9" t="str">
            <v>0</v>
          </cell>
          <cell r="F9" t="str">
            <v>0</v>
          </cell>
          <cell r="G9">
            <v>-54.630702128445677</v>
          </cell>
          <cell r="H9">
            <v>-55.359525625127674</v>
          </cell>
          <cell r="I9">
            <v>-54.630702128445677</v>
          </cell>
          <cell r="J9">
            <v>-55.359525625127674</v>
          </cell>
        </row>
        <row r="10">
          <cell r="A10" t="str">
            <v>EBIT DA excl. non current</v>
          </cell>
          <cell r="B10">
            <v>4765.5729999999976</v>
          </cell>
          <cell r="C10">
            <v>4958.7531379393859</v>
          </cell>
          <cell r="D10">
            <v>4637.2882614280643</v>
          </cell>
          <cell r="E10">
            <v>-2.6919058541739593E-2</v>
          </cell>
          <cell r="F10">
            <v>-6.4827763667401839E-2</v>
          </cell>
          <cell r="G10">
            <v>4566.2593025588558</v>
          </cell>
          <cell r="H10">
            <v>4530.7902068805706</v>
          </cell>
          <cell r="I10">
            <v>4566.2593025588558</v>
          </cell>
          <cell r="J10">
            <v>4530.7902068805706</v>
          </cell>
          <cell r="K10">
            <v>-4.1823658443830763E-2</v>
          </cell>
          <cell r="M10">
            <v>-8.6304544540536571E-2</v>
          </cell>
        </row>
        <row r="11">
          <cell r="A11" t="str">
            <v>EBIT Before Goodwill</v>
          </cell>
          <cell r="B11">
            <v>3194.6760171284154</v>
          </cell>
          <cell r="C11">
            <v>3313.6688134575106</v>
          </cell>
          <cell r="D11">
            <v>3105.5344499676048</v>
          </cell>
          <cell r="E11">
            <v>-2.7903163476632242E-2</v>
          </cell>
          <cell r="F11">
            <v>-6.2810852624929803E-2</v>
          </cell>
          <cell r="G11">
            <v>3069.1310780756357</v>
          </cell>
          <cell r="H11">
            <v>3049.4075313243884</v>
          </cell>
          <cell r="I11">
            <v>3069.1310780756357</v>
          </cell>
          <cell r="J11">
            <v>3049.4075313243884</v>
          </cell>
          <cell r="K11">
            <v>-3.9298175583271734E-2</v>
          </cell>
          <cell r="M11">
            <v>-7.9748851502570564E-2</v>
          </cell>
        </row>
        <row r="12">
          <cell r="A12" t="str">
            <v>Financial Income</v>
          </cell>
          <cell r="B12">
            <v>-484.49644235638408</v>
          </cell>
          <cell r="C12">
            <v>-458.74969195516962</v>
          </cell>
          <cell r="D12">
            <v>-445.32985964926394</v>
          </cell>
          <cell r="E12">
            <v>-8.0839773593858744E-2</v>
          </cell>
          <cell r="F12">
            <v>-2.9253060091901095E-2</v>
          </cell>
          <cell r="G12">
            <v>-429.43103660873055</v>
          </cell>
          <cell r="H12">
            <v>-426.17384241186886</v>
          </cell>
          <cell r="I12">
            <v>-429.43103660873055</v>
          </cell>
          <cell r="J12">
            <v>-426.17384241186886</v>
          </cell>
          <cell r="K12">
            <v>0.11365492278919299</v>
          </cell>
          <cell r="M12">
            <v>-7.1010073934794429E-2</v>
          </cell>
        </row>
        <row r="13">
          <cell r="A13" t="str">
            <v>Income Tax</v>
          </cell>
          <cell r="B13">
            <v>-807.08285582119197</v>
          </cell>
          <cell r="C13">
            <v>-857.45737509146397</v>
          </cell>
          <cell r="D13">
            <v>-783.09497169358156</v>
          </cell>
          <cell r="E13">
            <v>-2.9721711909247772E-2</v>
          </cell>
          <cell r="F13">
            <v>-8.6724314884982223E-2</v>
          </cell>
          <cell r="G13">
            <v>-776.9879864756191</v>
          </cell>
          <cell r="H13">
            <v>-769.61157263952418</v>
          </cell>
          <cell r="I13">
            <v>-776.9879864756191</v>
          </cell>
          <cell r="J13">
            <v>-769.61157263952418</v>
          </cell>
          <cell r="K13">
            <v>-3.7288450781118254E-2</v>
          </cell>
          <cell r="M13">
            <v>-0.1024491770714193</v>
          </cell>
        </row>
        <row r="14">
          <cell r="A14" t="str">
            <v>Pretax Income</v>
          </cell>
          <cell r="B14">
            <v>2710.1795747720312</v>
          </cell>
          <cell r="C14">
            <v>2854.9191215023411</v>
          </cell>
          <cell r="D14">
            <v>2660.2045903183407</v>
          </cell>
          <cell r="E14">
            <v>-1.843973178710645E-2</v>
          </cell>
          <cell r="F14">
            <v>-6.8203168950557114E-2</v>
          </cell>
          <cell r="G14">
            <v>2639.7000414669051</v>
          </cell>
          <cell r="H14">
            <v>2623.2336889125195</v>
          </cell>
          <cell r="I14">
            <v>2639.7000414669051</v>
          </cell>
          <cell r="J14">
            <v>2623.2336889125195</v>
          </cell>
          <cell r="K14">
            <v>2.6005484640645827E-2</v>
          </cell>
          <cell r="M14">
            <v>-8.1153063442267345E-2</v>
          </cell>
        </row>
        <row r="15">
          <cell r="B15">
            <v>-0.29779681882853848</v>
          </cell>
          <cell r="C15">
            <v>-0.30034384113839452</v>
          </cell>
          <cell r="D15">
            <v>-0.29437396452273257</v>
          </cell>
          <cell r="G15">
            <v>-0.29434707514867481</v>
          </cell>
          <cell r="H15">
            <v>-0.29338277252705314</v>
          </cell>
          <cell r="I15">
            <v>-0.29434707514867481</v>
          </cell>
          <cell r="J15">
            <v>-0.29338277252705314</v>
          </cell>
        </row>
        <row r="16">
          <cell r="A16" t="str">
            <v>Net Income</v>
          </cell>
          <cell r="B16">
            <v>1943.7962331440392</v>
          </cell>
          <cell r="C16">
            <v>2036.8657054641303</v>
          </cell>
          <cell r="D16">
            <v>1936.9558763544683</v>
          </cell>
          <cell r="E16">
            <v>-3.5190709154255817E-3</v>
          </cell>
          <cell r="F16">
            <v>-4.9050768954301827E-2</v>
          </cell>
          <cell r="G16">
            <v>1922.9758601858737</v>
          </cell>
          <cell r="H16">
            <v>1913.9112653439429</v>
          </cell>
          <cell r="I16">
            <v>1922.9758601858737</v>
          </cell>
          <cell r="J16">
            <v>1913.9112653439429</v>
          </cell>
          <cell r="K16">
            <v>-1.0711191123407586E-2</v>
          </cell>
          <cell r="M16">
            <v>-6.0364529576175677E-2</v>
          </cell>
        </row>
        <row r="17">
          <cell r="A17" t="str">
            <v>Group Share of Net Income (before Goodwill)</v>
          </cell>
          <cell r="B17">
            <v>1785.8921236418198</v>
          </cell>
          <cell r="C17">
            <v>1905.1775383774007</v>
          </cell>
          <cell r="D17">
            <v>1781.0113293042364</v>
          </cell>
          <cell r="E17">
            <v>-2.7329726543787736E-3</v>
          </cell>
          <cell r="F17">
            <v>-6.5173038507956638E-2</v>
          </cell>
          <cell r="G17">
            <v>1773.8143599232499</v>
          </cell>
          <cell r="H17">
            <v>1767.3244327260186</v>
          </cell>
          <cell r="I17">
            <v>1773.8143599232499</v>
          </cell>
          <cell r="J17">
            <v>1767.3244327260186</v>
          </cell>
          <cell r="K17">
            <v>-6.7628741729040005E-3</v>
          </cell>
          <cell r="M17">
            <v>-7.2357091596192469E-2</v>
          </cell>
        </row>
        <row r="18">
          <cell r="A18" t="str">
            <v>Group Share of Net Income</v>
          </cell>
          <cell r="B18">
            <v>1785.8921236418198</v>
          </cell>
          <cell r="C18">
            <v>1905.1775373774005</v>
          </cell>
          <cell r="D18">
            <v>1781.0113293042364</v>
          </cell>
          <cell r="E18">
            <v>-2.7329726543787736E-3</v>
          </cell>
          <cell r="F18">
            <v>-6.5173038017279472E-2</v>
          </cell>
          <cell r="G18">
            <v>1773.8143599232499</v>
          </cell>
          <cell r="H18">
            <v>1767.3244327260186</v>
          </cell>
          <cell r="I18">
            <v>1773.8143599232499</v>
          </cell>
          <cell r="J18">
            <v>1767.3244327260186</v>
          </cell>
          <cell r="K18">
            <v>-6.7628741729040005E-3</v>
          </cell>
          <cell r="M18">
            <v>-7.2357091109286134E-2</v>
          </cell>
        </row>
        <row r="19">
          <cell r="A19" t="str">
            <v>EBIT DA</v>
          </cell>
          <cell r="B19">
            <v>4796.4620882041927</v>
          </cell>
          <cell r="C19">
            <v>4986.2657417106284</v>
          </cell>
          <cell r="D19">
            <v>4585.8789805887691</v>
          </cell>
          <cell r="E19">
            <v>-4.3903840735717403E-2</v>
          </cell>
          <cell r="F19">
            <v>-8.0297918695464321E-2</v>
          </cell>
          <cell r="G19">
            <v>4511.6286004304102</v>
          </cell>
          <cell r="H19">
            <v>4475.4306812554432</v>
          </cell>
          <cell r="I19">
            <v>4511.6286004304102</v>
          </cell>
          <cell r="J19">
            <v>4475.4306812554432</v>
          </cell>
          <cell r="K19">
            <v>-5.9384079877179821E-2</v>
          </cell>
          <cell r="M19">
            <v>-0.10244842271080683</v>
          </cell>
        </row>
        <row r="20">
          <cell r="A20" t="str">
            <v>Provisions</v>
          </cell>
          <cell r="B20">
            <v>-20.686999999999998</v>
          </cell>
          <cell r="C20">
            <v>-17.997731448121275</v>
          </cell>
          <cell r="D20">
            <v>5.3074234029438436</v>
          </cell>
          <cell r="E20" t="str">
            <v>0</v>
          </cell>
          <cell r="F20" t="str">
            <v>0</v>
          </cell>
          <cell r="G20">
            <v>4.8903593297530747</v>
          </cell>
          <cell r="H20">
            <v>4.3065543946580611</v>
          </cell>
          <cell r="I20">
            <v>4.8903593297530747</v>
          </cell>
          <cell r="J20">
            <v>4.3065543946580611</v>
          </cell>
        </row>
        <row r="21">
          <cell r="A21" t="str">
            <v>Depreciation and amortization</v>
          </cell>
          <cell r="B21">
            <v>-1474.2192053233393</v>
          </cell>
          <cell r="C21">
            <v>-1524.5991968049968</v>
          </cell>
          <cell r="D21">
            <v>-1485.6881007075694</v>
          </cell>
          <cell r="E21" t="str">
            <v>0</v>
          </cell>
          <cell r="F21" t="str">
            <v>0</v>
          </cell>
          <cell r="G21">
            <v>-1447.4202232674493</v>
          </cell>
          <cell r="H21">
            <v>-1430.3640245363511</v>
          </cell>
          <cell r="I21">
            <v>-1447.4202232674493</v>
          </cell>
          <cell r="J21">
            <v>-1430.3640245363511</v>
          </cell>
        </row>
        <row r="22">
          <cell r="B22">
            <v>4796.4620882041927</v>
          </cell>
          <cell r="C22">
            <v>4986.2657417106284</v>
          </cell>
          <cell r="D22">
            <v>4585.8789805887682</v>
          </cell>
        </row>
        <row r="23">
          <cell r="A23" t="str">
            <v>Discontinuing Activities</v>
          </cell>
          <cell r="B23">
            <v>0</v>
          </cell>
          <cell r="C23">
            <v>0</v>
          </cell>
          <cell r="D23">
            <v>-397.7798450087796</v>
          </cell>
          <cell r="E23" t="str">
            <v>0</v>
          </cell>
          <cell r="F23" t="str">
            <v>0</v>
          </cell>
          <cell r="G23">
            <v>-732.6985139897796</v>
          </cell>
          <cell r="H23">
            <v>-732.6985139897796</v>
          </cell>
          <cell r="I23">
            <v>-732.6985139897796</v>
          </cell>
          <cell r="J23">
            <v>-732.6985139897796</v>
          </cell>
        </row>
        <row r="24">
          <cell r="A24" t="str">
            <v>Minority interests in discontinuing activities</v>
          </cell>
          <cell r="B24">
            <v>84.8</v>
          </cell>
          <cell r="C24">
            <v>0</v>
          </cell>
          <cell r="D24">
            <v>-3.2067183495047749</v>
          </cell>
          <cell r="E24" t="str">
            <v>0</v>
          </cell>
          <cell r="F24" t="str">
            <v>0</v>
          </cell>
          <cell r="G24">
            <v>-3.2067183495047749</v>
          </cell>
          <cell r="H24">
            <v>-3.2067183495047749</v>
          </cell>
          <cell r="I24">
            <v>-3.2067183495047749</v>
          </cell>
          <cell r="J24">
            <v>-3.2067183495047749</v>
          </cell>
        </row>
        <row r="25">
          <cell r="A25" t="str">
            <v>Net income - group share (P&amp;L) (incl extraordinary)</v>
          </cell>
          <cell r="B25">
            <v>1701.0921236418199</v>
          </cell>
          <cell r="C25">
            <v>1905.1775373774005</v>
          </cell>
          <cell r="D25">
            <v>1051.5195336639615</v>
          </cell>
          <cell r="E25" t="str">
            <v>0</v>
          </cell>
          <cell r="F25" t="str">
            <v>0</v>
          </cell>
          <cell r="G25">
            <v>1044.322564282975</v>
          </cell>
          <cell r="H25">
            <v>1037.8326370857437</v>
          </cell>
          <cell r="I25">
            <v>1044.322564282975</v>
          </cell>
          <cell r="J25">
            <v>1037.8326370857437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4">
          <cell r="U4" t="str">
            <v>December</v>
          </cell>
          <cell r="V4" t="str">
            <v>Total Activity</v>
          </cell>
          <cell r="W4" t="str">
            <v>2005</v>
          </cell>
          <cell r="X4" t="str">
            <v>Month</v>
          </cell>
          <cell r="Y4" t="str">
            <v>Source</v>
          </cell>
        </row>
        <row r="6">
          <cell r="U6" t="str">
            <v>Total Management</v>
          </cell>
          <cell r="V6" t="str">
            <v>France</v>
          </cell>
          <cell r="W6" t="str">
            <v>Europe</v>
          </cell>
          <cell r="X6" t="str">
            <v>Americas</v>
          </cell>
          <cell r="Y6" t="str">
            <v>Asia</v>
          </cell>
          <cell r="Z6" t="str">
            <v>Hard Discount</v>
          </cell>
        </row>
        <row r="7">
          <cell r="S7" t="str">
            <v>Total Net sales</v>
          </cell>
          <cell r="T7" t="str">
            <v>Actual in Euro (IFRS)</v>
          </cell>
          <cell r="U7">
            <v>8048.3417862376082</v>
          </cell>
          <cell r="V7">
            <v>3554.6859999999942</v>
          </cell>
          <cell r="W7">
            <v>2696.225110366875</v>
          </cell>
          <cell r="X7">
            <v>581.81608562435576</v>
          </cell>
          <cell r="Y7">
            <v>540.17463980552202</v>
          </cell>
          <cell r="Z7">
            <v>675.4399504408666</v>
          </cell>
        </row>
        <row r="9">
          <cell r="S9" t="str">
            <v>Commercial income</v>
          </cell>
          <cell r="T9" t="str">
            <v>Actual in Euro (IFRS)</v>
          </cell>
          <cell r="U9">
            <v>1950.5306908982857</v>
          </cell>
          <cell r="V9">
            <v>835.63200000000052</v>
          </cell>
          <cell r="W9">
            <v>684.39766864502599</v>
          </cell>
          <cell r="X9">
            <v>148.84719214233542</v>
          </cell>
          <cell r="Y9">
            <v>109.32884538675899</v>
          </cell>
          <cell r="Z9">
            <v>140.2673998961543</v>
          </cell>
        </row>
        <row r="11">
          <cell r="S11" t="str">
            <v>Distribution costs</v>
          </cell>
          <cell r="T11" t="str">
            <v>Actual in Euro (IFRS)</v>
          </cell>
          <cell r="U11">
            <v>-1335.8261875106462</v>
          </cell>
          <cell r="V11">
            <v>-573.87900000000172</v>
          </cell>
          <cell r="W11">
            <v>-443.71354601248794</v>
          </cell>
          <cell r="X11">
            <v>-102.39009766634732</v>
          </cell>
          <cell r="Y11">
            <v>-84.744574599198529</v>
          </cell>
          <cell r="Z11">
            <v>-110.75047515415652</v>
          </cell>
        </row>
        <row r="13">
          <cell r="S13" t="str">
            <v>Activity contribution</v>
          </cell>
          <cell r="T13" t="str">
            <v>Actual in Euro (IFRS)</v>
          </cell>
          <cell r="U13">
            <v>614.70450338764113</v>
          </cell>
          <cell r="V13">
            <v>261.75299999999993</v>
          </cell>
          <cell r="W13">
            <v>240.68412263253822</v>
          </cell>
          <cell r="X13">
            <v>46.457094475988072</v>
          </cell>
          <cell r="Y13">
            <v>24.584270787560342</v>
          </cell>
          <cell r="Z13">
            <v>29.516924741997627</v>
          </cell>
        </row>
        <row r="16">
          <cell r="S16" t="str">
            <v>Total Net sales</v>
          </cell>
          <cell r="T16" t="str">
            <v>Budget in Euro (IFRS)</v>
          </cell>
          <cell r="U16">
            <v>8170.4955165290448</v>
          </cell>
          <cell r="V16">
            <v>3639.2840000000033</v>
          </cell>
          <cell r="W16">
            <v>2867.9036169413339</v>
          </cell>
          <cell r="X16">
            <v>494.79369381794913</v>
          </cell>
          <cell r="Y16">
            <v>477.43831092071014</v>
          </cell>
          <cell r="Z16">
            <v>691.07589484906748</v>
          </cell>
        </row>
        <row r="18">
          <cell r="S18" t="str">
            <v>Commercial income</v>
          </cell>
          <cell r="T18" t="str">
            <v>Budget in Euro (IFRS)</v>
          </cell>
          <cell r="U18">
            <v>1933.4848752063826</v>
          </cell>
          <cell r="V18">
            <v>828.74699999999939</v>
          </cell>
          <cell r="W18">
            <v>672.65411480644707</v>
          </cell>
          <cell r="X18">
            <v>120.19714078415836</v>
          </cell>
          <cell r="Y18">
            <v>110.85643555445449</v>
          </cell>
          <cell r="Z18">
            <v>138.36388824150777</v>
          </cell>
        </row>
        <row r="20">
          <cell r="S20" t="str">
            <v>Distribution costs</v>
          </cell>
          <cell r="T20" t="str">
            <v>Budget in Euro (IFRS)</v>
          </cell>
          <cell r="U20">
            <v>-1311.4734360227164</v>
          </cell>
          <cell r="V20">
            <v>-564.32400000000018</v>
          </cell>
          <cell r="W20">
            <v>-475.06413185879688</v>
          </cell>
          <cell r="X20">
            <v>-82.84188563805067</v>
          </cell>
          <cell r="Y20">
            <v>-89.460624326485572</v>
          </cell>
          <cell r="Z20">
            <v>-108.10663959728504</v>
          </cell>
        </row>
        <row r="22">
          <cell r="S22" t="str">
            <v>Activity contribution</v>
          </cell>
          <cell r="T22" t="str">
            <v>Budget in Euro (IFRS)</v>
          </cell>
          <cell r="U22">
            <v>622.01143918366597</v>
          </cell>
          <cell r="V22">
            <v>264.42300000000023</v>
          </cell>
          <cell r="W22">
            <v>197.58998294765036</v>
          </cell>
          <cell r="X22">
            <v>37.355255146107652</v>
          </cell>
          <cell r="Y22">
            <v>21.395811227969091</v>
          </cell>
          <cell r="Z22">
            <v>30.257248644222699</v>
          </cell>
        </row>
        <row r="24">
          <cell r="S24" t="str">
            <v>Total Net sales</v>
          </cell>
          <cell r="T24" t="str">
            <v>Last Year in Euro (IFRS)</v>
          </cell>
          <cell r="U24">
            <v>7750.4339477198155</v>
          </cell>
          <cell r="V24">
            <v>3529.768999999993</v>
          </cell>
          <cell r="W24">
            <v>2658.4876917007059</v>
          </cell>
          <cell r="X24">
            <v>512.47552444434859</v>
          </cell>
          <cell r="Y24">
            <v>439.61655016105396</v>
          </cell>
          <cell r="Z24">
            <v>604.07511158058242</v>
          </cell>
        </row>
        <row r="26">
          <cell r="S26" t="str">
            <v>Commercial income</v>
          </cell>
          <cell r="T26" t="str">
            <v>Last Year in Euro (IFRS)</v>
          </cell>
          <cell r="U26">
            <v>1936.0234905699162</v>
          </cell>
          <cell r="V26">
            <v>892.16700000000037</v>
          </cell>
          <cell r="W26">
            <v>599.07433016541927</v>
          </cell>
          <cell r="X26">
            <v>124.06563832385848</v>
          </cell>
          <cell r="Y26">
            <v>89.447381985673246</v>
          </cell>
          <cell r="Z26">
            <v>131.32066460269425</v>
          </cell>
        </row>
        <row r="28">
          <cell r="S28" t="str">
            <v>Distribution costs</v>
          </cell>
          <cell r="T28" t="str">
            <v>Last Year in Euro (IFRS)</v>
          </cell>
          <cell r="U28">
            <v>-1194.9988026435644</v>
          </cell>
          <cell r="V28">
            <v>-535.83433333333232</v>
          </cell>
          <cell r="W28">
            <v>-421.7323631882312</v>
          </cell>
          <cell r="X28">
            <v>-90.242281139159374</v>
          </cell>
          <cell r="Y28">
            <v>-73.931416947385827</v>
          </cell>
          <cell r="Z28">
            <v>-102.74195099280811</v>
          </cell>
        </row>
        <row r="30">
          <cell r="S30" t="str">
            <v>Activity contribution</v>
          </cell>
          <cell r="T30" t="str">
            <v>Last Year in Euro (IFRS)</v>
          </cell>
          <cell r="U30">
            <v>741.02468792634818</v>
          </cell>
          <cell r="V30">
            <v>356.3326666666685</v>
          </cell>
          <cell r="W30">
            <v>177.3419669771888</v>
          </cell>
          <cell r="X30">
            <v>33.823357184699205</v>
          </cell>
          <cell r="Y30">
            <v>15.515965038287348</v>
          </cell>
          <cell r="Z30">
            <v>28.578713609885995</v>
          </cell>
        </row>
        <row r="33">
          <cell r="U33" t="str">
            <v>December</v>
          </cell>
          <cell r="V33" t="str">
            <v>Total Activity</v>
          </cell>
          <cell r="W33" t="str">
            <v>2005</v>
          </cell>
          <cell r="X33" t="str">
            <v>Month</v>
          </cell>
          <cell r="Y33" t="str">
            <v>Source</v>
          </cell>
        </row>
        <row r="35">
          <cell r="U35" t="str">
            <v>Total Management</v>
          </cell>
          <cell r="V35" t="str">
            <v>France</v>
          </cell>
          <cell r="W35" t="str">
            <v>Europe</v>
          </cell>
          <cell r="X35" t="str">
            <v>Americas</v>
          </cell>
          <cell r="Y35" t="str">
            <v>Asia</v>
          </cell>
          <cell r="Z35" t="str">
            <v>Hard Discount</v>
          </cell>
        </row>
        <row r="36">
          <cell r="S36" t="str">
            <v>Distribution costs</v>
          </cell>
          <cell r="T36" t="str">
            <v>Actual in Euro (IFRS)</v>
          </cell>
          <cell r="U36">
            <v>-1335.8261875106462</v>
          </cell>
          <cell r="V36">
            <v>-573.87900000000172</v>
          </cell>
          <cell r="W36">
            <v>-443.71354601248794</v>
          </cell>
          <cell r="X36">
            <v>-102.39009766634732</v>
          </cell>
          <cell r="Y36">
            <v>-84.744574599198529</v>
          </cell>
          <cell r="Z36">
            <v>-110.75047515415652</v>
          </cell>
        </row>
        <row r="37">
          <cell r="S37" t="str">
            <v>Distribution costs</v>
          </cell>
          <cell r="T37" t="str">
            <v>Actual in Euro (IFRS)</v>
          </cell>
          <cell r="U37">
            <v>-1342.4383224865942</v>
          </cell>
          <cell r="V37">
            <v>-573.74500000000171</v>
          </cell>
          <cell r="W37">
            <v>-444.72858327444737</v>
          </cell>
          <cell r="X37">
            <v>-103.72968432547248</v>
          </cell>
          <cell r="Y37">
            <v>-86.763478854061987</v>
          </cell>
          <cell r="Z37">
            <v>-110.74979294415652</v>
          </cell>
        </row>
        <row r="38">
          <cell r="S38" t="str">
            <v>Provisions</v>
          </cell>
          <cell r="T38" t="str">
            <v>Actual in Euro (IFRS)</v>
          </cell>
          <cell r="U38">
            <v>6.6121349759480808</v>
          </cell>
          <cell r="V38">
            <v>-0.13400000000000001</v>
          </cell>
          <cell r="W38">
            <v>1.0150372619594585</v>
          </cell>
          <cell r="X38">
            <v>1.3395866591251644</v>
          </cell>
          <cell r="Y38">
            <v>2.0189042548634579</v>
          </cell>
          <cell r="Z38">
            <v>-6.822100000000008E-4</v>
          </cell>
        </row>
        <row r="39">
          <cell r="S39" t="str">
            <v>Distribution costs</v>
          </cell>
          <cell r="T39" t="str">
            <v>Budget in Euro (IFRS)</v>
          </cell>
          <cell r="U39">
            <v>-1311.4734360227164</v>
          </cell>
          <cell r="V39">
            <v>-564.32400000000018</v>
          </cell>
          <cell r="W39">
            <v>-475.06413185879688</v>
          </cell>
          <cell r="X39">
            <v>-82.84188563805067</v>
          </cell>
          <cell r="Y39">
            <v>-89.460624326485572</v>
          </cell>
          <cell r="Z39">
            <v>-108.10663959728504</v>
          </cell>
        </row>
        <row r="40">
          <cell r="S40" t="str">
            <v>Distribution costs</v>
          </cell>
          <cell r="T40" t="str">
            <v>Budget in Euro (IFRS)</v>
          </cell>
          <cell r="U40">
            <v>-1302.5032939539869</v>
          </cell>
          <cell r="V40">
            <v>-564.1260000000002</v>
          </cell>
          <cell r="W40">
            <v>-467.12661577594827</v>
          </cell>
          <cell r="X40">
            <v>-82.307259652169705</v>
          </cell>
          <cell r="Y40">
            <v>-89.460624326485572</v>
          </cell>
          <cell r="Z40">
            <v>-108.10663959728504</v>
          </cell>
        </row>
        <row r="41">
          <cell r="S41" t="str">
            <v>Provisions</v>
          </cell>
          <cell r="T41" t="str">
            <v>Budget in Euro (IFRS)</v>
          </cell>
          <cell r="U41">
            <v>-8.970142068729599</v>
          </cell>
          <cell r="V41">
            <v>-0.19800000000000009</v>
          </cell>
          <cell r="W41">
            <v>-7.9375160828486386</v>
          </cell>
          <cell r="X41">
            <v>-0.53462598588095922</v>
          </cell>
          <cell r="Y41">
            <v>0</v>
          </cell>
          <cell r="Z41">
            <v>0</v>
          </cell>
        </row>
        <row r="42">
          <cell r="S42" t="str">
            <v>Distribution costs</v>
          </cell>
          <cell r="T42" t="str">
            <v>Last Year in Euro (IFRS)</v>
          </cell>
          <cell r="U42">
            <v>-1194.9988026435644</v>
          </cell>
          <cell r="V42">
            <v>-535.83433333333232</v>
          </cell>
          <cell r="W42">
            <v>-421.7323631882312</v>
          </cell>
          <cell r="X42">
            <v>-90.242281139159374</v>
          </cell>
          <cell r="Y42">
            <v>-73.931416947385827</v>
          </cell>
          <cell r="Z42">
            <v>-102.74195099280811</v>
          </cell>
        </row>
        <row r="43">
          <cell r="S43" t="str">
            <v>Distribution costs</v>
          </cell>
          <cell r="T43" t="str">
            <v>Last Year in Euro (IFRS)</v>
          </cell>
          <cell r="U43">
            <v>-1201.7207634629158</v>
          </cell>
          <cell r="V43">
            <v>-539.54433333333236</v>
          </cell>
          <cell r="W43">
            <v>-426.57235424559167</v>
          </cell>
          <cell r="X43">
            <v>-89.701606029482946</v>
          </cell>
          <cell r="Y43">
            <v>-74.389757912275968</v>
          </cell>
          <cell r="Z43">
            <v>-102.65434668880459</v>
          </cell>
        </row>
        <row r="44">
          <cell r="S44" t="str">
            <v>Provisions</v>
          </cell>
          <cell r="T44" t="str">
            <v>Last Year in Euro (IFRS)</v>
          </cell>
          <cell r="U44">
            <v>6.7219608193514162</v>
          </cell>
          <cell r="V44">
            <v>3.71</v>
          </cell>
          <cell r="W44">
            <v>4.8399910573604537</v>
          </cell>
          <cell r="X44">
            <v>-0.54067510967642285</v>
          </cell>
          <cell r="Y44">
            <v>0.45834096489014187</v>
          </cell>
          <cell r="Z44">
            <v>-8.7604304003514433E-2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4">
          <cell r="B4" t="str">
            <v>Year To Date</v>
          </cell>
          <cell r="C4" t="str">
            <v>2005</v>
          </cell>
          <cell r="D4" t="str">
            <v>Total Activity</v>
          </cell>
          <cell r="E4" t="str">
            <v>Source</v>
          </cell>
          <cell r="F4" t="str">
            <v>Inventory Closing (In number of days of good sold)</v>
          </cell>
          <cell r="G4" t="str">
            <v>Total Management</v>
          </cell>
        </row>
        <row r="5">
          <cell r="B5" t="str">
            <v>January</v>
          </cell>
          <cell r="C5" t="str">
            <v>February</v>
          </cell>
          <cell r="D5" t="str">
            <v>March</v>
          </cell>
          <cell r="E5" t="str">
            <v>April</v>
          </cell>
          <cell r="F5" t="str">
            <v>May</v>
          </cell>
          <cell r="G5" t="str">
            <v>June</v>
          </cell>
          <cell r="H5" t="str">
            <v>July</v>
          </cell>
          <cell r="I5" t="str">
            <v>August</v>
          </cell>
          <cell r="J5" t="str">
            <v>September</v>
          </cell>
          <cell r="K5" t="str">
            <v>October</v>
          </cell>
          <cell r="L5" t="str">
            <v>November</v>
          </cell>
          <cell r="M5" t="str">
            <v>December</v>
          </cell>
        </row>
        <row r="6">
          <cell r="A6" t="str">
            <v>Last Year in Euro (IFRS)</v>
          </cell>
          <cell r="B6">
            <v>-32.800607054407529</v>
          </cell>
          <cell r="C6">
            <v>-33.531684454428174</v>
          </cell>
          <cell r="D6">
            <v>-35.876200924206195</v>
          </cell>
          <cell r="E6">
            <v>-36.379923548925262</v>
          </cell>
          <cell r="F6">
            <v>-35.685240276641935</v>
          </cell>
          <cell r="G6">
            <v>-34.947812991820712</v>
          </cell>
          <cell r="H6">
            <v>-34.315810396826386</v>
          </cell>
          <cell r="I6">
            <v>-34.17536888191627</v>
          </cell>
          <cell r="J6">
            <v>-36.400250279332248</v>
          </cell>
          <cell r="K6">
            <v>-36.914783494688081</v>
          </cell>
          <cell r="L6">
            <v>-39.945319513586981</v>
          </cell>
          <cell r="M6">
            <v>-35.961512342213339</v>
          </cell>
        </row>
        <row r="7">
          <cell r="A7" t="str">
            <v>Actual in Euro (IFRS)</v>
          </cell>
          <cell r="B7">
            <v>-32.256874494300256</v>
          </cell>
          <cell r="C7">
            <v>-32.195889428663726</v>
          </cell>
          <cell r="D7">
            <v>-34.599474569696248</v>
          </cell>
          <cell r="E7">
            <v>-34.792835149878634</v>
          </cell>
          <cell r="F7">
            <v>-36.023658916920276</v>
          </cell>
          <cell r="G7">
            <v>-35.822400254255612</v>
          </cell>
          <cell r="H7">
            <v>-34.249992315282853</v>
          </cell>
          <cell r="I7">
            <v>-34.398893376262862</v>
          </cell>
          <cell r="J7">
            <v>-37.689088621630859</v>
          </cell>
          <cell r="K7">
            <v>-38.289610385330647</v>
          </cell>
          <cell r="L7">
            <v>-42.946579228835432</v>
          </cell>
          <cell r="M7">
            <v>-38.212658957063041</v>
          </cell>
        </row>
        <row r="9">
          <cell r="B9">
            <v>0.54373256010727289</v>
          </cell>
          <cell r="C9">
            <v>1.3357950257644475</v>
          </cell>
          <cell r="D9">
            <v>1.2767263545099468</v>
          </cell>
          <cell r="E9">
            <v>1.5870883990466282</v>
          </cell>
          <cell r="F9">
            <v>-0.33841864027834134</v>
          </cell>
          <cell r="G9">
            <v>-0.87458726243490048</v>
          </cell>
          <cell r="H9">
            <v>6.5818081543532969E-2</v>
          </cell>
          <cell r="I9">
            <v>-0.2235244943465915</v>
          </cell>
          <cell r="J9">
            <v>-1.2888383422986109</v>
          </cell>
          <cell r="K9">
            <v>-1.3748268906425665</v>
          </cell>
          <cell r="L9">
            <v>-3.0012597152484517</v>
          </cell>
          <cell r="M9">
            <v>-2.2511466148497021</v>
          </cell>
        </row>
        <row r="12">
          <cell r="B12" t="str">
            <v>Year To Date</v>
          </cell>
          <cell r="C12" t="str">
            <v>2005</v>
          </cell>
          <cell r="D12" t="str">
            <v>Total Activity</v>
          </cell>
          <cell r="E12" t="str">
            <v>Source</v>
          </cell>
          <cell r="F12" t="str">
            <v>Inventory Closing (Merchandise Treasury position)</v>
          </cell>
          <cell r="G12" t="str">
            <v>Total Management</v>
          </cell>
        </row>
        <row r="13">
          <cell r="B13" t="str">
            <v>January</v>
          </cell>
          <cell r="C13" t="str">
            <v>February</v>
          </cell>
          <cell r="D13" t="str">
            <v>March</v>
          </cell>
          <cell r="E13" t="str">
            <v>April</v>
          </cell>
          <cell r="F13" t="str">
            <v>May</v>
          </cell>
          <cell r="G13" t="str">
            <v>June</v>
          </cell>
          <cell r="H13" t="str">
            <v>July</v>
          </cell>
          <cell r="I13" t="str">
            <v>August</v>
          </cell>
          <cell r="J13" t="str">
            <v>September</v>
          </cell>
          <cell r="K13" t="str">
            <v>October</v>
          </cell>
          <cell r="L13" t="str">
            <v>November</v>
          </cell>
          <cell r="M13" t="str">
            <v>December</v>
          </cell>
        </row>
        <row r="14">
          <cell r="A14" t="str">
            <v>Last Year in Euro (IFRS)</v>
          </cell>
          <cell r="B14">
            <v>-4993.4099695884115</v>
          </cell>
          <cell r="C14">
            <v>-4975.6260013082801</v>
          </cell>
          <cell r="D14">
            <v>-5296.2920172735112</v>
          </cell>
          <cell r="E14">
            <v>-5432.5080496282972</v>
          </cell>
          <cell r="F14">
            <v>-5304.1519898583929</v>
          </cell>
          <cell r="G14">
            <v>-5237.5380000000023</v>
          </cell>
          <cell r="H14">
            <v>-5192.6345904545742</v>
          </cell>
          <cell r="I14">
            <v>-5173.7444011091829</v>
          </cell>
          <cell r="J14">
            <v>-5527.9088771480801</v>
          </cell>
          <cell r="K14">
            <v>-5634.271557383332</v>
          </cell>
          <cell r="L14">
            <v>-6109.8781474145817</v>
          </cell>
          <cell r="M14">
            <v>-5621.1090000000013</v>
          </cell>
        </row>
        <row r="15">
          <cell r="A15" t="str">
            <v>Actual in Euro (IFRS)</v>
          </cell>
          <cell r="B15">
            <v>-4972.7033023488284</v>
          </cell>
          <cell r="C15">
            <v>-4943.8248494893705</v>
          </cell>
          <cell r="D15">
            <v>-5297.965058337526</v>
          </cell>
          <cell r="E15">
            <v>-5349.1129053039131</v>
          </cell>
          <cell r="F15">
            <v>-5513.1448808281593</v>
          </cell>
          <cell r="G15">
            <v>-5501.0623624762084</v>
          </cell>
          <cell r="H15">
            <v>-5307.2534769122767</v>
          </cell>
          <cell r="I15">
            <v>-5355.3545972720267</v>
          </cell>
          <cell r="J15">
            <v>-5895.4575195721727</v>
          </cell>
          <cell r="K15">
            <v>-6007.405143414986</v>
          </cell>
          <cell r="L15">
            <v>-6740.4443327358076</v>
          </cell>
          <cell r="M15">
            <v>-6135.2092669251942</v>
          </cell>
        </row>
        <row r="17">
          <cell r="B17">
            <v>20.706667239583112</v>
          </cell>
          <cell r="C17">
            <v>31.801151818909602</v>
          </cell>
          <cell r="D17">
            <v>-1.6730410640147966</v>
          </cell>
          <cell r="E17">
            <v>83.395144324384091</v>
          </cell>
          <cell r="F17">
            <v>-208.99289096976645</v>
          </cell>
          <cell r="G17">
            <v>-263.52436247620608</v>
          </cell>
          <cell r="H17">
            <v>-114.6188864577025</v>
          </cell>
          <cell r="I17">
            <v>-181.61019616284375</v>
          </cell>
          <cell r="J17">
            <v>-367.54864242409258</v>
          </cell>
          <cell r="K17">
            <v>-373.13358603165398</v>
          </cell>
          <cell r="L17">
            <v>-630.56618532122593</v>
          </cell>
          <cell r="M17">
            <v>-514.10026692519295</v>
          </cell>
        </row>
      </sheetData>
      <sheetData sheetId="28" refreshError="1">
        <row r="3">
          <cell r="D3" t="str">
            <v>2005</v>
          </cell>
          <cell r="E3" t="str">
            <v>Total Activity</v>
          </cell>
          <cell r="G3" t="str">
            <v>December</v>
          </cell>
          <cell r="H3" t="str">
            <v>Year To Date</v>
          </cell>
          <cell r="K3" t="str">
            <v>Source</v>
          </cell>
        </row>
        <row r="4">
          <cell r="B4" t="str">
            <v>Total Management</v>
          </cell>
          <cell r="C4" t="str">
            <v>Total Management</v>
          </cell>
          <cell r="D4" t="str">
            <v>Total Management</v>
          </cell>
          <cell r="F4" t="str">
            <v>Total Management</v>
          </cell>
          <cell r="G4" t="str">
            <v>Total Management</v>
          </cell>
          <cell r="K4" t="str">
            <v>Americas</v>
          </cell>
          <cell r="L4" t="str">
            <v>Asia</v>
          </cell>
          <cell r="M4" t="str">
            <v>Hard Discount</v>
          </cell>
          <cell r="O4" t="str">
            <v>France</v>
          </cell>
          <cell r="P4" t="str">
            <v>Belgium</v>
          </cell>
          <cell r="Q4" t="str">
            <v>Spain</v>
          </cell>
          <cell r="R4" t="str">
            <v>Italy</v>
          </cell>
          <cell r="S4" t="str">
            <v>Turkey</v>
          </cell>
          <cell r="T4" t="str">
            <v>Europe</v>
          </cell>
          <cell r="U4" t="str">
            <v>Argentina</v>
          </cell>
          <cell r="V4" t="str">
            <v>Brazil</v>
          </cell>
          <cell r="W4" t="str">
            <v>Colombia</v>
          </cell>
          <cell r="X4" t="str">
            <v>China</v>
          </cell>
          <cell r="Y4" t="str">
            <v>Indonesia</v>
          </cell>
          <cell r="Z4" t="str">
            <v>Korea</v>
          </cell>
          <cell r="AA4" t="str">
            <v>Malaysia</v>
          </cell>
          <cell r="AB4" t="str">
            <v>Singapore</v>
          </cell>
          <cell r="AC4" t="str">
            <v>Thailand</v>
          </cell>
          <cell r="AD4" t="str">
            <v>Taiwan</v>
          </cell>
          <cell r="AE4" t="str">
            <v>Hard Discount France</v>
          </cell>
          <cell r="AF4" t="str">
            <v>Hard Discount Spain</v>
          </cell>
          <cell r="AH4" t="str">
            <v>Hard Discount Italy</v>
          </cell>
          <cell r="AI4" t="str">
            <v>Hard Discount Greece</v>
          </cell>
          <cell r="AJ4" t="str">
            <v>Hard Discount Portugal</v>
          </cell>
          <cell r="AK4" t="str">
            <v>Hard Discount Turkey</v>
          </cell>
          <cell r="AL4" t="str">
            <v>Hard Discount Argentina</v>
          </cell>
          <cell r="AM4" t="str">
            <v>Hard Discount Brazil</v>
          </cell>
          <cell r="AN4" t="str">
            <v>Hard Discount China</v>
          </cell>
          <cell r="AP4" t="str">
            <v>Holding</v>
          </cell>
        </row>
        <row r="5">
          <cell r="B5" t="str">
            <v>Last Year in Euro (IFRS)</v>
          </cell>
          <cell r="C5" t="str">
            <v>Budget in Euro (IFRS)</v>
          </cell>
          <cell r="D5" t="str">
            <v>Actual in Euro (IFRS)</v>
          </cell>
          <cell r="F5" t="str">
            <v>Actual / Last Year in Euro (IFRS)</v>
          </cell>
          <cell r="G5" t="str">
            <v>Actual / Budget in Euro (IFRS)</v>
          </cell>
          <cell r="I5" t="str">
            <v>Actual / Budget in Euro (IFRS)</v>
          </cell>
          <cell r="J5" t="str">
            <v>Actual / Budget in Euro (IFRS)</v>
          </cell>
          <cell r="K5" t="str">
            <v>Actual / Budget in Euro (IFRS)</v>
          </cell>
          <cell r="L5" t="str">
            <v>Actual / Budget in Euro (IFRS)</v>
          </cell>
          <cell r="M5" t="str">
            <v>Actual / Budget in Euro (IFRS)</v>
          </cell>
          <cell r="O5" t="str">
            <v>Actual / Budget in Euro (IFRS)</v>
          </cell>
          <cell r="P5" t="str">
            <v>Actual / Budget in Euro (IFRS)</v>
          </cell>
          <cell r="Q5" t="str">
            <v>Actual / Budget in Euro (IFRS)</v>
          </cell>
          <cell r="R5" t="str">
            <v>Actual / Budget in Euro (IFRS)</v>
          </cell>
          <cell r="S5" t="str">
            <v>Actual / Budget in Euro (IFRS)</v>
          </cell>
          <cell r="T5" t="str">
            <v>Actual / Budget in Euro (IFRS)</v>
          </cell>
          <cell r="U5" t="str">
            <v>Actual / Budget in Euro (IFRS)</v>
          </cell>
          <cell r="V5" t="str">
            <v>Actual / Budget in Euro (IFRS)</v>
          </cell>
          <cell r="W5" t="str">
            <v>Actual / Budget in Euro (IFRS)</v>
          </cell>
          <cell r="X5" t="str">
            <v>Actual / Budget in Euro (IFRS)</v>
          </cell>
          <cell r="Y5" t="str">
            <v>Actual / Budget in Euro (IFRS)</v>
          </cell>
          <cell r="Z5" t="str">
            <v>Actual / Budget in Euro (IFRS)</v>
          </cell>
          <cell r="AA5" t="str">
            <v>Actual / Budget in Euro (IFRS)</v>
          </cell>
          <cell r="AB5" t="str">
            <v>Actual / Budget in Euro (IFRS)</v>
          </cell>
          <cell r="AC5" t="str">
            <v>Actual / Budget in Euro (IFRS)</v>
          </cell>
          <cell r="AD5" t="str">
            <v>Actual / Budget in Euro (IFRS)</v>
          </cell>
          <cell r="AE5" t="str">
            <v>Actual / Budget in Euro (IFRS)</v>
          </cell>
          <cell r="AF5" t="str">
            <v>Actual / Budget in Euro (IFRS)</v>
          </cell>
          <cell r="AG5" t="str">
            <v>Actual / Budget in Euro (IFRS)</v>
          </cell>
          <cell r="AH5" t="str">
            <v>Actual / Budget in Euro (IFRS)</v>
          </cell>
          <cell r="AI5" t="str">
            <v>Actual / Budget in Euro (IFRS)</v>
          </cell>
          <cell r="AJ5" t="str">
            <v>Actual / Budget in Euro (IFRS)</v>
          </cell>
          <cell r="AK5" t="str">
            <v>Actual / Budget in Euro (IFRS)</v>
          </cell>
          <cell r="AL5" t="str">
            <v>Actual / Budget in Euro (IFRS)</v>
          </cell>
          <cell r="AM5" t="str">
            <v>Actual / Budget in Euro (IFRS)</v>
          </cell>
          <cell r="AN5" t="str">
            <v>Actual / Budget in Euro (IFRS)</v>
          </cell>
          <cell r="AO5" t="str">
            <v>Actual / Budget in Euro (IFRS)</v>
          </cell>
          <cell r="AP5" t="str">
            <v>Actual / Budget in Euro (IFRS)</v>
          </cell>
        </row>
        <row r="6">
          <cell r="A6" t="str">
            <v>Concepts</v>
          </cell>
          <cell r="B6">
            <v>0</v>
          </cell>
          <cell r="C6" t="str">
            <v>0</v>
          </cell>
          <cell r="D6" t="str">
            <v>0</v>
          </cell>
          <cell r="F6">
            <v>0</v>
          </cell>
          <cell r="G6" t="str">
            <v>0</v>
          </cell>
          <cell r="I6">
            <v>0</v>
          </cell>
          <cell r="J6">
            <v>0</v>
          </cell>
          <cell r="K6" t="str">
            <v>0</v>
          </cell>
          <cell r="L6" t="str">
            <v>0</v>
          </cell>
          <cell r="M6" t="str">
            <v>0</v>
          </cell>
          <cell r="O6" t="str">
            <v>0</v>
          </cell>
          <cell r="P6" t="str">
            <v>0</v>
          </cell>
          <cell r="Q6" t="str">
            <v>0</v>
          </cell>
          <cell r="R6" t="str">
            <v>0</v>
          </cell>
          <cell r="S6" t="str">
            <v>0</v>
          </cell>
          <cell r="T6" t="str">
            <v>0</v>
          </cell>
          <cell r="U6" t="str">
            <v>0</v>
          </cell>
          <cell r="V6" t="str">
            <v>0</v>
          </cell>
          <cell r="W6" t="str">
            <v>0</v>
          </cell>
          <cell r="X6" t="str">
            <v>0</v>
          </cell>
          <cell r="Y6" t="str">
            <v>0</v>
          </cell>
          <cell r="Z6" t="str">
            <v>0</v>
          </cell>
          <cell r="AA6" t="str">
            <v>0</v>
          </cell>
          <cell r="AB6" t="str">
            <v>0</v>
          </cell>
          <cell r="AC6" t="str">
            <v>0</v>
          </cell>
          <cell r="AD6" t="str">
            <v>0</v>
          </cell>
          <cell r="AE6" t="str">
            <v>0</v>
          </cell>
          <cell r="AF6" t="str">
            <v>0</v>
          </cell>
          <cell r="AG6" t="str">
            <v>0</v>
          </cell>
          <cell r="AH6" t="str">
            <v>0</v>
          </cell>
          <cell r="AI6" t="str">
            <v>0</v>
          </cell>
          <cell r="AJ6" t="str">
            <v>0</v>
          </cell>
          <cell r="AK6" t="str">
            <v>0</v>
          </cell>
          <cell r="AL6" t="str">
            <v>0</v>
          </cell>
          <cell r="AM6" t="str">
            <v>0</v>
          </cell>
          <cell r="AN6" t="str">
            <v>0</v>
          </cell>
          <cell r="AO6" t="str">
            <v>0</v>
          </cell>
          <cell r="AP6" t="str">
            <v>0</v>
          </cell>
        </row>
        <row r="7">
          <cell r="A7" t="str">
            <v>Total Store Extensions</v>
          </cell>
          <cell r="B7">
            <v>292.26499999999999</v>
          </cell>
          <cell r="C7">
            <v>601.66739914960294</v>
          </cell>
          <cell r="D7">
            <v>402.58866186954714</v>
          </cell>
          <cell r="F7">
            <v>110.32366186954711</v>
          </cell>
          <cell r="G7">
            <v>-199.0787372800558</v>
          </cell>
          <cell r="I7">
            <v>-160.86237396822227</v>
          </cell>
          <cell r="J7">
            <v>-17.772350303834877</v>
          </cell>
          <cell r="K7">
            <v>-2.7024895103331508</v>
          </cell>
          <cell r="L7">
            <v>-6.4311249083122366</v>
          </cell>
          <cell r="M7">
            <v>-11.310398589353291</v>
          </cell>
          <cell r="O7">
            <v>-120.98800000000003</v>
          </cell>
          <cell r="P7">
            <v>-5.0632500000000009</v>
          </cell>
          <cell r="Q7">
            <v>-28.963462716000016</v>
          </cell>
          <cell r="R7">
            <v>-5.847661252222224</v>
          </cell>
          <cell r="S7">
            <v>0</v>
          </cell>
          <cell r="T7">
            <v>-57.646724272057121</v>
          </cell>
          <cell r="U7">
            <v>-0.29523793983995184</v>
          </cell>
          <cell r="V7">
            <v>-2.4072515704931994</v>
          </cell>
          <cell r="W7" t="str">
            <v>0</v>
          </cell>
          <cell r="X7">
            <v>-0.30201538005976158</v>
          </cell>
          <cell r="Y7" t="str">
            <v>0</v>
          </cell>
          <cell r="Z7">
            <v>0</v>
          </cell>
          <cell r="AA7">
            <v>-2.253909190934174</v>
          </cell>
          <cell r="AB7" t="str">
            <v>0</v>
          </cell>
          <cell r="AC7">
            <v>-3.8752003373183008</v>
          </cell>
          <cell r="AD7" t="str">
            <v>0</v>
          </cell>
          <cell r="AE7">
            <v>-7.3240000000000007</v>
          </cell>
          <cell r="AF7">
            <v>-3.668565619999999</v>
          </cell>
          <cell r="AG7">
            <v>-3.668565619999999</v>
          </cell>
          <cell r="AH7" t="str">
            <v>0</v>
          </cell>
          <cell r="AI7">
            <v>0</v>
          </cell>
          <cell r="AJ7" t="str">
            <v>0</v>
          </cell>
          <cell r="AK7" t="str">
            <v>0</v>
          </cell>
          <cell r="AL7">
            <v>-0.31783296935328981</v>
          </cell>
          <cell r="AM7" t="str">
            <v>0</v>
          </cell>
          <cell r="AN7" t="str">
            <v>0</v>
          </cell>
          <cell r="AO7" t="str">
            <v>0</v>
          </cell>
          <cell r="AP7">
            <v>0</v>
          </cell>
        </row>
        <row r="8">
          <cell r="A8" t="str">
            <v>Shopping Malls Inv.</v>
          </cell>
          <cell r="B8">
            <v>0</v>
          </cell>
          <cell r="C8" t="str">
            <v>0</v>
          </cell>
          <cell r="D8" t="str">
            <v>0</v>
          </cell>
          <cell r="F8">
            <v>0</v>
          </cell>
          <cell r="G8" t="str">
            <v>0</v>
          </cell>
          <cell r="I8">
            <v>0</v>
          </cell>
          <cell r="J8">
            <v>0</v>
          </cell>
          <cell r="K8" t="str">
            <v>0</v>
          </cell>
          <cell r="L8" t="str">
            <v>0</v>
          </cell>
          <cell r="M8" t="str">
            <v>0</v>
          </cell>
          <cell r="O8" t="str">
            <v>0</v>
          </cell>
          <cell r="P8" t="str">
            <v>0</v>
          </cell>
          <cell r="Q8" t="str">
            <v>0</v>
          </cell>
          <cell r="R8" t="str">
            <v>0</v>
          </cell>
          <cell r="S8" t="str">
            <v>0</v>
          </cell>
          <cell r="T8" t="str">
            <v>0</v>
          </cell>
          <cell r="U8" t="str">
            <v>0</v>
          </cell>
          <cell r="V8" t="str">
            <v>0</v>
          </cell>
          <cell r="W8" t="str">
            <v>0</v>
          </cell>
          <cell r="X8" t="str">
            <v>0</v>
          </cell>
          <cell r="Y8" t="str">
            <v>0</v>
          </cell>
          <cell r="Z8" t="str">
            <v>0</v>
          </cell>
          <cell r="AA8" t="str">
            <v>0</v>
          </cell>
          <cell r="AB8" t="str">
            <v>0</v>
          </cell>
          <cell r="AC8" t="str">
            <v>0</v>
          </cell>
          <cell r="AD8" t="str">
            <v>0</v>
          </cell>
          <cell r="AE8" t="str">
            <v>0</v>
          </cell>
          <cell r="AF8" t="str">
            <v>0</v>
          </cell>
          <cell r="AG8" t="str">
            <v>0</v>
          </cell>
          <cell r="AH8" t="str">
            <v>0</v>
          </cell>
          <cell r="AI8" t="str">
            <v>0</v>
          </cell>
          <cell r="AJ8" t="str">
            <v>0</v>
          </cell>
          <cell r="AK8" t="str">
            <v>0</v>
          </cell>
          <cell r="AL8" t="str">
            <v>0</v>
          </cell>
          <cell r="AM8" t="str">
            <v>0</v>
          </cell>
          <cell r="AN8" t="str">
            <v>0</v>
          </cell>
          <cell r="AO8" t="str">
            <v>0</v>
          </cell>
          <cell r="AP8" t="str">
            <v>0</v>
          </cell>
        </row>
        <row r="9">
          <cell r="A9" t="str">
            <v>Store Openings</v>
          </cell>
          <cell r="B9">
            <v>910.58600000000024</v>
          </cell>
          <cell r="C9">
            <v>1321.8175169864189</v>
          </cell>
          <cell r="D9">
            <v>1207.9924945379967</v>
          </cell>
          <cell r="F9">
            <v>297.40649453799642</v>
          </cell>
          <cell r="G9">
            <v>-113.82502244842226</v>
          </cell>
          <cell r="I9">
            <v>64.423094288000058</v>
          </cell>
          <cell r="J9">
            <v>-148.85870480400709</v>
          </cell>
          <cell r="K9">
            <v>19.550952319839354</v>
          </cell>
          <cell r="L9">
            <v>-41.120933884258989</v>
          </cell>
          <cell r="M9">
            <v>-7.8194303679954373</v>
          </cell>
          <cell r="O9">
            <v>-1.3609999999999971</v>
          </cell>
          <cell r="P9">
            <v>9.574999999999978E-2</v>
          </cell>
          <cell r="Q9">
            <v>78.425034288000035</v>
          </cell>
          <cell r="R9">
            <v>-12.736689999999982</v>
          </cell>
          <cell r="S9">
            <v>-53.737008442812112</v>
          </cell>
          <cell r="T9">
            <v>-83.074610516007056</v>
          </cell>
          <cell r="U9">
            <v>0</v>
          </cell>
          <cell r="V9">
            <v>38.173232134980893</v>
          </cell>
          <cell r="W9">
            <v>-18.62227981514156</v>
          </cell>
          <cell r="X9">
            <v>13.90919922151754</v>
          </cell>
          <cell r="Y9">
            <v>-4.1787612007007269</v>
          </cell>
          <cell r="Z9">
            <v>-30.041165797159053</v>
          </cell>
          <cell r="AA9">
            <v>-7.3884798011211164</v>
          </cell>
          <cell r="AB9">
            <v>-17.440022799108764</v>
          </cell>
          <cell r="AC9">
            <v>0.92988259467788126</v>
          </cell>
          <cell r="AD9">
            <v>3.0884138976352631</v>
          </cell>
          <cell r="AE9">
            <v>6.1603000000000065</v>
          </cell>
          <cell r="AF9">
            <v>-3.0749540261389967</v>
          </cell>
          <cell r="AG9">
            <v>-3.0749540261389967</v>
          </cell>
          <cell r="AH9" t="str">
            <v>0</v>
          </cell>
          <cell r="AI9">
            <v>-4.27904821</v>
          </cell>
          <cell r="AJ9">
            <v>-6.3254495000000013</v>
          </cell>
          <cell r="AK9">
            <v>1.5763484199174682</v>
          </cell>
          <cell r="AL9">
            <v>0.24092762940772583</v>
          </cell>
          <cell r="AM9">
            <v>-0.85542161262667005</v>
          </cell>
          <cell r="AN9">
            <v>-1.2621330685549554</v>
          </cell>
          <cell r="AO9">
            <v>-1.2621330685549554</v>
          </cell>
          <cell r="AP9">
            <v>0</v>
          </cell>
        </row>
        <row r="10">
          <cell r="A10" t="str">
            <v>Store Openings (avec SM)</v>
          </cell>
          <cell r="B10">
            <v>910.58600000000024</v>
          </cell>
          <cell r="C10">
            <v>1321.8175169864189</v>
          </cell>
          <cell r="D10">
            <v>1207.9924945379967</v>
          </cell>
          <cell r="F10">
            <v>297.40649453799642</v>
          </cell>
          <cell r="G10">
            <v>-113.82502244842226</v>
          </cell>
          <cell r="I10">
            <v>64.423094288000058</v>
          </cell>
          <cell r="J10">
            <v>-148.85870480400709</v>
          </cell>
          <cell r="K10">
            <v>19.550952319839354</v>
          </cell>
          <cell r="L10">
            <v>-41.120933884258989</v>
          </cell>
          <cell r="M10">
            <v>-7.8194303679954373</v>
          </cell>
        </row>
        <row r="11">
          <cell r="A11" t="str">
            <v>Store Extensions &amp; Concepts</v>
          </cell>
          <cell r="B11">
            <v>292.26499999999999</v>
          </cell>
          <cell r="C11">
            <v>601.66739914960294</v>
          </cell>
          <cell r="D11">
            <v>402.58866186954714</v>
          </cell>
          <cell r="F11">
            <v>110.32366186954711</v>
          </cell>
          <cell r="G11">
            <v>-199.0787372800558</v>
          </cell>
          <cell r="I11">
            <v>-160.86237396822227</v>
          </cell>
          <cell r="J11">
            <v>-17.772350303834877</v>
          </cell>
          <cell r="K11">
            <v>-2.7024895103331508</v>
          </cell>
          <cell r="L11">
            <v>-6.4311249083122366</v>
          </cell>
          <cell r="M11">
            <v>-11.310398589353291</v>
          </cell>
        </row>
        <row r="12">
          <cell r="A12" t="str">
            <v>Remodelings</v>
          </cell>
          <cell r="B12">
            <v>425.54</v>
          </cell>
          <cell r="C12">
            <v>453.3508465259099</v>
          </cell>
          <cell r="D12">
            <v>449.20255299319791</v>
          </cell>
          <cell r="F12">
            <v>23.662552993197949</v>
          </cell>
          <cell r="G12">
            <v>-4.148293532711989</v>
          </cell>
          <cell r="I12">
            <v>-30.505181038354706</v>
          </cell>
          <cell r="J12">
            <v>-3.6963091438460793</v>
          </cell>
          <cell r="K12">
            <v>43.652182532964638</v>
          </cell>
          <cell r="L12">
            <v>-13.509899135581229</v>
          </cell>
          <cell r="M12">
            <v>-8.9086747894611615E-2</v>
          </cell>
          <cell r="O12">
            <v>-24.535999999999973</v>
          </cell>
          <cell r="P12">
            <v>-5.9096530623272443</v>
          </cell>
          <cell r="Q12">
            <v>5.557165822711525</v>
          </cell>
          <cell r="R12">
            <v>-5.6166937987390142</v>
          </cell>
          <cell r="S12">
            <v>0</v>
          </cell>
          <cell r="T12">
            <v>-9.6654901822008128</v>
          </cell>
          <cell r="U12">
            <v>7.2373478518781429</v>
          </cell>
          <cell r="V12">
            <v>36.414834681086496</v>
          </cell>
          <cell r="W12" t="str">
            <v>0</v>
          </cell>
          <cell r="X12">
            <v>2.5981050194223823</v>
          </cell>
          <cell r="Y12">
            <v>2.0100478283198098</v>
          </cell>
          <cell r="Z12">
            <v>-9.915869284218747</v>
          </cell>
          <cell r="AA12">
            <v>-2.9186160244697192</v>
          </cell>
          <cell r="AB12" t="str">
            <v>0</v>
          </cell>
          <cell r="AC12">
            <v>-1.3952471295320481</v>
          </cell>
          <cell r="AD12">
            <v>-3.8883195451029025</v>
          </cell>
          <cell r="AE12">
            <v>0</v>
          </cell>
          <cell r="AF12" t="str">
            <v>0</v>
          </cell>
          <cell r="AG12" t="str">
            <v>0</v>
          </cell>
          <cell r="AH12" t="str">
            <v>0</v>
          </cell>
          <cell r="AI12">
            <v>0</v>
          </cell>
          <cell r="AJ12" t="str">
            <v>0</v>
          </cell>
          <cell r="AK12" t="str">
            <v>0</v>
          </cell>
          <cell r="AL12">
            <v>-8.9086747894611615E-2</v>
          </cell>
          <cell r="AM12" t="str">
            <v>0</v>
          </cell>
          <cell r="AN12" t="str">
            <v>0</v>
          </cell>
          <cell r="AO12" t="str">
            <v>0</v>
          </cell>
          <cell r="AP12">
            <v>0</v>
          </cell>
        </row>
        <row r="13">
          <cell r="A13" t="str">
            <v>On-going Capital Expenditure</v>
          </cell>
          <cell r="B13">
            <v>571.65</v>
          </cell>
          <cell r="C13">
            <v>543.87797179938559</v>
          </cell>
          <cell r="D13">
            <v>616.55988470869283</v>
          </cell>
          <cell r="F13">
            <v>44.909884708692857</v>
          </cell>
          <cell r="G13">
            <v>72.681912909307243</v>
          </cell>
          <cell r="I13">
            <v>-25.625232618821641</v>
          </cell>
          <cell r="J13">
            <v>8.6577645230030811</v>
          </cell>
          <cell r="K13">
            <v>40.215307493017562</v>
          </cell>
          <cell r="L13">
            <v>12.329182464123733</v>
          </cell>
          <cell r="M13">
            <v>36.688928797410114</v>
          </cell>
          <cell r="O13">
            <v>4.0999999999996817E-2</v>
          </cell>
          <cell r="P13">
            <v>-2.7276717041386718</v>
          </cell>
          <cell r="Q13">
            <v>-10.689580253382047</v>
          </cell>
          <cell r="R13">
            <v>-12.248980661300919</v>
          </cell>
          <cell r="S13">
            <v>-1.8206735127845404</v>
          </cell>
          <cell r="T13">
            <v>-17.008468095818557</v>
          </cell>
          <cell r="U13">
            <v>4.9339092330622005</v>
          </cell>
          <cell r="V13">
            <v>30.879698233931194</v>
          </cell>
          <cell r="W13">
            <v>4.4017000260241721</v>
          </cell>
          <cell r="X13">
            <v>8.528315058859274</v>
          </cell>
          <cell r="Y13">
            <v>0.42155503063615973</v>
          </cell>
          <cell r="Z13">
            <v>5.1986391210770524</v>
          </cell>
          <cell r="AA13">
            <v>0.22484754981810523</v>
          </cell>
          <cell r="AB13">
            <v>-0.26011831742866398</v>
          </cell>
          <cell r="AC13">
            <v>-0.82727305229202841</v>
          </cell>
          <cell r="AD13">
            <v>-0.97571121725400856</v>
          </cell>
          <cell r="AE13">
            <v>20.601036000000008</v>
          </cell>
          <cell r="AF13">
            <v>9.3223826127750513</v>
          </cell>
          <cell r="AG13">
            <v>9.3223826127750513</v>
          </cell>
          <cell r="AH13" t="str">
            <v>0</v>
          </cell>
          <cell r="AI13">
            <v>-0.48054687243580263</v>
          </cell>
          <cell r="AJ13">
            <v>5.8840672733333346</v>
          </cell>
          <cell r="AK13">
            <v>-0.29022876912446249</v>
          </cell>
          <cell r="AL13">
            <v>2.8839848164145705</v>
          </cell>
          <cell r="AM13">
            <v>-1.1763269860701611</v>
          </cell>
          <cell r="AN13">
            <v>-5.5439277482454141E-2</v>
          </cell>
          <cell r="AO13">
            <v>-5.5439277482454141E-2</v>
          </cell>
          <cell r="AP13">
            <v>0.41596225057435166</v>
          </cell>
        </row>
        <row r="14">
          <cell r="A14" t="str">
            <v>Total Tangible Investments</v>
          </cell>
          <cell r="B14">
            <v>2200.0410000000002</v>
          </cell>
          <cell r="C14">
            <v>2920.7137344613175</v>
          </cell>
          <cell r="D14">
            <v>2676.3435941094349</v>
          </cell>
          <cell r="F14">
            <v>476.30259410943432</v>
          </cell>
          <cell r="G14">
            <v>-244.37014035188281</v>
          </cell>
          <cell r="I14">
            <v>-152.56969333739858</v>
          </cell>
          <cell r="J14">
            <v>-161.66959972868497</v>
          </cell>
          <cell r="K14">
            <v>100.71595283548839</v>
          </cell>
          <cell r="L14">
            <v>-48.73277546402872</v>
          </cell>
          <cell r="M14">
            <v>17.470013092166774</v>
          </cell>
          <cell r="O14">
            <v>-146.84399999999999</v>
          </cell>
          <cell r="P14">
            <v>-13.604824766465917</v>
          </cell>
          <cell r="Q14">
            <v>44.329157141329496</v>
          </cell>
          <cell r="R14">
            <v>-36.450025712262139</v>
          </cell>
          <cell r="S14">
            <v>-55.557681955596649</v>
          </cell>
          <cell r="T14">
            <v>-167.39529306608355</v>
          </cell>
          <cell r="U14">
            <v>11.876019145100392</v>
          </cell>
          <cell r="V14">
            <v>103.06051347950539</v>
          </cell>
          <cell r="W14">
            <v>-14.220579789117387</v>
          </cell>
          <cell r="X14">
            <v>24.733603919739434</v>
          </cell>
          <cell r="Y14">
            <v>-1.7471583417447574</v>
          </cell>
          <cell r="Z14">
            <v>-34.758395960300746</v>
          </cell>
          <cell r="AA14">
            <v>-12.336157466706904</v>
          </cell>
          <cell r="AB14">
            <v>-17.700141116537427</v>
          </cell>
          <cell r="AC14">
            <v>-5.1678379244644965</v>
          </cell>
          <cell r="AD14">
            <v>-1.7756168647216479</v>
          </cell>
          <cell r="AE14">
            <v>19.437336000000013</v>
          </cell>
          <cell r="AF14">
            <v>2.5788629666360556</v>
          </cell>
          <cell r="AG14">
            <v>2.5788629666360556</v>
          </cell>
          <cell r="AH14" t="str">
            <v>0</v>
          </cell>
          <cell r="AI14">
            <v>-4.7595950824358031</v>
          </cell>
          <cell r="AJ14">
            <v>-0.44138222666666671</v>
          </cell>
          <cell r="AK14">
            <v>1.2861196507930057</v>
          </cell>
          <cell r="AL14">
            <v>2.7179927285743948</v>
          </cell>
          <cell r="AM14">
            <v>-2.0317485986968311</v>
          </cell>
          <cell r="AN14">
            <v>-1.3175723460374096</v>
          </cell>
          <cell r="AO14">
            <v>-1.3175723460374096</v>
          </cell>
          <cell r="AP14">
            <v>0.41596225057435166</v>
          </cell>
        </row>
        <row r="15">
          <cell r="A15" t="str">
            <v>Intangible investments</v>
          </cell>
          <cell r="B15">
            <v>138.22499999999999</v>
          </cell>
          <cell r="C15">
            <v>42.318752372356883</v>
          </cell>
          <cell r="D15">
            <v>98.096487063774134</v>
          </cell>
          <cell r="F15">
            <v>-40.12851293622586</v>
          </cell>
          <cell r="G15">
            <v>55.777734691417251</v>
          </cell>
          <cell r="I15">
            <v>15.358000000000004</v>
          </cell>
          <cell r="J15">
            <v>9.7154324423580007</v>
          </cell>
          <cell r="K15">
            <v>14.926326700121667</v>
          </cell>
          <cell r="L15">
            <v>-20.979884873883755</v>
          </cell>
          <cell r="M15">
            <v>-0.22743922456408039</v>
          </cell>
          <cell r="O15">
            <v>20.358000000000004</v>
          </cell>
          <cell r="P15">
            <v>-5</v>
          </cell>
          <cell r="Q15" t="str">
            <v>0</v>
          </cell>
          <cell r="R15">
            <v>0</v>
          </cell>
          <cell r="S15">
            <v>4.3244235800000004E-4</v>
          </cell>
          <cell r="T15">
            <v>4.7154324423580007</v>
          </cell>
          <cell r="U15">
            <v>0</v>
          </cell>
          <cell r="V15">
            <v>14.926326700121667</v>
          </cell>
          <cell r="W15" t="str">
            <v>0</v>
          </cell>
          <cell r="X15">
            <v>-6.843468389855728E-2</v>
          </cell>
          <cell r="Y15">
            <v>-1.603701726641132</v>
          </cell>
          <cell r="Z15">
            <v>-2.7731707152925917</v>
          </cell>
          <cell r="AA15">
            <v>0</v>
          </cell>
          <cell r="AB15" t="str">
            <v>0</v>
          </cell>
          <cell r="AC15">
            <v>-15.488871255575392</v>
          </cell>
          <cell r="AD15">
            <v>0</v>
          </cell>
          <cell r="AE15">
            <v>0</v>
          </cell>
          <cell r="AF15">
            <v>-0.37978168968000003</v>
          </cell>
          <cell r="AG15">
            <v>-0.37978168968000003</v>
          </cell>
          <cell r="AH15" t="str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.15234246511591962</v>
          </cell>
          <cell r="AN15" t="str">
            <v>0</v>
          </cell>
          <cell r="AO15" t="str">
            <v>0</v>
          </cell>
          <cell r="AP15">
            <v>36.985299647385418</v>
          </cell>
        </row>
        <row r="16">
          <cell r="A16" t="str">
            <v>IT Investments</v>
          </cell>
          <cell r="B16">
            <v>251.72300000000001</v>
          </cell>
          <cell r="C16">
            <v>399.1536415280342</v>
          </cell>
          <cell r="D16">
            <v>312.26366968282508</v>
          </cell>
          <cell r="F16">
            <v>60.540669682825069</v>
          </cell>
          <cell r="G16">
            <v>-86.889971845209118</v>
          </cell>
          <cell r="I16">
            <v>-0.17372543140327679</v>
          </cell>
          <cell r="J16">
            <v>-21.793777955096893</v>
          </cell>
          <cell r="K16">
            <v>-8.1696239333325522</v>
          </cell>
          <cell r="L16">
            <v>-7.5610019426076569</v>
          </cell>
          <cell r="M16">
            <v>-3.3758425827687173</v>
          </cell>
          <cell r="O16">
            <v>-3.3970000000000198</v>
          </cell>
          <cell r="P16">
            <v>1.3258248573749967</v>
          </cell>
          <cell r="Q16">
            <v>2.045734999999997</v>
          </cell>
          <cell r="R16">
            <v>-0.14828528877825065</v>
          </cell>
          <cell r="S16">
            <v>-0.66314526088511672</v>
          </cell>
          <cell r="T16">
            <v>-18.57050338650015</v>
          </cell>
          <cell r="U16">
            <v>-1.1788868344203536</v>
          </cell>
          <cell r="V16">
            <v>-5.694267049773039</v>
          </cell>
          <cell r="W16">
            <v>-1.2964700491391596</v>
          </cell>
          <cell r="X16">
            <v>-3.2872913082789883</v>
          </cell>
          <cell r="Y16" t="str">
            <v>0</v>
          </cell>
          <cell r="Z16">
            <v>8.7996784467111233E-2</v>
          </cell>
          <cell r="AA16">
            <v>-0.4225432441843342</v>
          </cell>
          <cell r="AB16">
            <v>6.7577799335872601E-2</v>
          </cell>
          <cell r="AC16">
            <v>-1.9014077526116546</v>
          </cell>
          <cell r="AD16">
            <v>-4.1699137656710379</v>
          </cell>
          <cell r="AE16">
            <v>-0.44900000000000073</v>
          </cell>
          <cell r="AF16">
            <v>-0.33093799000000024</v>
          </cell>
          <cell r="AG16">
            <v>-0.33093799000000024</v>
          </cell>
          <cell r="AH16" t="str">
            <v>0</v>
          </cell>
          <cell r="AI16">
            <v>-0.17759800000000003</v>
          </cell>
          <cell r="AJ16">
            <v>-0.32259170416666672</v>
          </cell>
          <cell r="AK16">
            <v>-0.31683848450403063</v>
          </cell>
          <cell r="AL16">
            <v>-0.57934745110994668</v>
          </cell>
          <cell r="AM16">
            <v>-1.1210662266680969</v>
          </cell>
          <cell r="AN16">
            <v>-7.8462726319976639E-2</v>
          </cell>
          <cell r="AO16">
            <v>-7.8462726319976639E-2</v>
          </cell>
          <cell r="AP16">
            <v>-45.816000000000003</v>
          </cell>
        </row>
        <row r="17">
          <cell r="A17" t="str">
            <v>Total tangible and intangible investments</v>
          </cell>
          <cell r="B17">
            <v>2589.989</v>
          </cell>
          <cell r="C17">
            <v>3362.1861283617086</v>
          </cell>
          <cell r="D17">
            <v>3086.7037508560338</v>
          </cell>
          <cell r="F17">
            <v>496.71475085603356</v>
          </cell>
          <cell r="G17">
            <v>-275.48237750567466</v>
          </cell>
          <cell r="I17">
            <v>-137.3854187688018</v>
          </cell>
          <cell r="J17">
            <v>-173.74794524142391</v>
          </cell>
          <cell r="K17">
            <v>107.47265560227751</v>
          </cell>
          <cell r="L17">
            <v>-77.273662280520128</v>
          </cell>
          <cell r="M17">
            <v>13.866731284833977</v>
          </cell>
          <cell r="O17">
            <v>-129.88300000000001</v>
          </cell>
          <cell r="P17">
            <v>-17.278999909090921</v>
          </cell>
          <cell r="Q17">
            <v>46.374892141329497</v>
          </cell>
          <cell r="R17">
            <v>-36.598311001040386</v>
          </cell>
          <cell r="S17">
            <v>-56.220394774123768</v>
          </cell>
          <cell r="T17">
            <v>-181.2503640102257</v>
          </cell>
          <cell r="U17">
            <v>10.697132310680038</v>
          </cell>
          <cell r="V17">
            <v>112.29257312985402</v>
          </cell>
          <cell r="W17">
            <v>-15.517049838256547</v>
          </cell>
          <cell r="X17">
            <v>21.377877927561887</v>
          </cell>
          <cell r="Y17">
            <v>-3.3508600683858893</v>
          </cell>
          <cell r="Z17">
            <v>-37.443569891126231</v>
          </cell>
          <cell r="AA17">
            <v>-12.758700710891238</v>
          </cell>
          <cell r="AB17">
            <v>-17.632563317201555</v>
          </cell>
          <cell r="AC17">
            <v>-22.558116932651544</v>
          </cell>
          <cell r="AD17">
            <v>-5.9455306303926854</v>
          </cell>
          <cell r="AE17">
            <v>18.988336000000011</v>
          </cell>
          <cell r="AF17">
            <v>1.8681432869560552</v>
          </cell>
          <cell r="AG17">
            <v>1.8681432869560552</v>
          </cell>
          <cell r="AH17" t="str">
            <v>0</v>
          </cell>
          <cell r="AI17">
            <v>-4.9371930824358028</v>
          </cell>
          <cell r="AJ17">
            <v>-0.76397393083333343</v>
          </cell>
          <cell r="AK17">
            <v>0.96928116628897509</v>
          </cell>
          <cell r="AL17">
            <v>2.1386452774644482</v>
          </cell>
          <cell r="AM17">
            <v>-3.0004723602490087</v>
          </cell>
          <cell r="AN17">
            <v>-1.3960350723573862</v>
          </cell>
          <cell r="AO17">
            <v>-1.3960350723573862</v>
          </cell>
          <cell r="AP17">
            <v>-8.4147381020402321</v>
          </cell>
        </row>
      </sheetData>
      <sheetData sheetId="29" refreshError="1">
        <row r="46">
          <cell r="C46" t="str">
            <v>2005</v>
          </cell>
          <cell r="D46" t="str">
            <v>Total Activity</v>
          </cell>
          <cell r="E46" t="str">
            <v>Month</v>
          </cell>
          <cell r="F46" t="str">
            <v>Source</v>
          </cell>
          <cell r="G46" t="str">
            <v>Total tangible and intangible investments</v>
          </cell>
          <cell r="H46" t="str">
            <v>Total Management</v>
          </cell>
        </row>
        <row r="47">
          <cell r="C47" t="str">
            <v>January</v>
          </cell>
          <cell r="D47" t="str">
            <v>February</v>
          </cell>
          <cell r="E47" t="str">
            <v>March</v>
          </cell>
          <cell r="F47" t="str">
            <v>April</v>
          </cell>
          <cell r="G47" t="str">
            <v>May</v>
          </cell>
          <cell r="H47" t="str">
            <v>June</v>
          </cell>
          <cell r="I47" t="str">
            <v>July</v>
          </cell>
          <cell r="J47" t="str">
            <v>August</v>
          </cell>
          <cell r="K47" t="str">
            <v>September</v>
          </cell>
          <cell r="L47" t="str">
            <v>October</v>
          </cell>
          <cell r="M47" t="str">
            <v>November</v>
          </cell>
          <cell r="N47" t="str">
            <v>December</v>
          </cell>
        </row>
        <row r="48">
          <cell r="B48" t="str">
            <v>Actual in Euro (IFRS)</v>
          </cell>
          <cell r="C48">
            <v>80.589090429290209</v>
          </cell>
          <cell r="D48">
            <v>144.4763482263948</v>
          </cell>
          <cell r="E48">
            <v>167.16449677729537</v>
          </cell>
          <cell r="F48">
            <v>183.57653847411666</v>
          </cell>
          <cell r="G48">
            <v>305.86377341770879</v>
          </cell>
          <cell r="H48">
            <v>301.67311011927859</v>
          </cell>
          <cell r="I48">
            <v>192.37128283046627</v>
          </cell>
          <cell r="J48">
            <v>270.03237996346411</v>
          </cell>
          <cell r="K48">
            <v>252.30072991404882</v>
          </cell>
          <cell r="L48">
            <v>247.59926483582831</v>
          </cell>
          <cell r="M48">
            <v>351.97259628617712</v>
          </cell>
          <cell r="N48">
            <v>589.08413958196479</v>
          </cell>
        </row>
        <row r="49">
          <cell r="B49" t="str">
            <v>Budget in Euro (IFRS)</v>
          </cell>
          <cell r="C49">
            <v>184.58920280301135</v>
          </cell>
          <cell r="D49">
            <v>237.72822933744379</v>
          </cell>
          <cell r="E49">
            <v>289.07869372026937</v>
          </cell>
          <cell r="F49">
            <v>316.80247753173796</v>
          </cell>
          <cell r="G49">
            <v>251.83934553268409</v>
          </cell>
          <cell r="H49">
            <v>355.07484947789203</v>
          </cell>
          <cell r="I49">
            <v>261.34321158691182</v>
          </cell>
          <cell r="J49">
            <v>240.9602680991743</v>
          </cell>
          <cell r="K49">
            <v>296.14075714233604</v>
          </cell>
          <cell r="L49">
            <v>290.23712724412235</v>
          </cell>
          <cell r="M49">
            <v>269.7117850062582</v>
          </cell>
          <cell r="N49">
            <v>368.68018087986729</v>
          </cell>
        </row>
        <row r="50">
          <cell r="B50" t="str">
            <v>Last Year in Euro (IFRS)</v>
          </cell>
          <cell r="C50">
            <v>77.413698165614505</v>
          </cell>
          <cell r="D50">
            <v>88.001411818146948</v>
          </cell>
          <cell r="E50">
            <v>136.73496487538142</v>
          </cell>
          <cell r="F50">
            <v>139.75439702634668</v>
          </cell>
          <cell r="G50">
            <v>148.65216245617603</v>
          </cell>
          <cell r="H50">
            <v>326.42916565833434</v>
          </cell>
          <cell r="I50">
            <v>38.834485869052855</v>
          </cell>
          <cell r="J50">
            <v>173.88719485601757</v>
          </cell>
          <cell r="K50">
            <v>156.26376622308931</v>
          </cell>
          <cell r="L50">
            <v>202.63579593859163</v>
          </cell>
          <cell r="M50">
            <v>164.97245798299946</v>
          </cell>
          <cell r="N50">
            <v>936.40949913024929</v>
          </cell>
        </row>
        <row r="52">
          <cell r="C52" t="str">
            <v>2005</v>
          </cell>
          <cell r="D52" t="str">
            <v>Total Activity</v>
          </cell>
          <cell r="E52" t="str">
            <v>Year To Date</v>
          </cell>
          <cell r="F52" t="str">
            <v>Source</v>
          </cell>
          <cell r="G52" t="str">
            <v>Total tangible and intangible investments</v>
          </cell>
          <cell r="H52" t="str">
            <v>Total Management</v>
          </cell>
        </row>
        <row r="53">
          <cell r="C53" t="str">
            <v>January</v>
          </cell>
          <cell r="D53" t="str">
            <v>February</v>
          </cell>
          <cell r="E53" t="str">
            <v>March</v>
          </cell>
          <cell r="F53" t="str">
            <v>April</v>
          </cell>
          <cell r="G53" t="str">
            <v>May</v>
          </cell>
          <cell r="H53" t="str">
            <v>June</v>
          </cell>
          <cell r="I53" t="str">
            <v>July</v>
          </cell>
          <cell r="J53" t="str">
            <v>August</v>
          </cell>
          <cell r="K53" t="str">
            <v>September</v>
          </cell>
          <cell r="L53" t="str">
            <v>October</v>
          </cell>
          <cell r="M53" t="str">
            <v>November</v>
          </cell>
          <cell r="N53" t="str">
            <v>December</v>
          </cell>
        </row>
        <row r="54">
          <cell r="B54" t="str">
            <v>Actual in Euro (IFRS)</v>
          </cell>
          <cell r="C54">
            <v>80.589090429290209</v>
          </cell>
          <cell r="D54">
            <v>225.065438655685</v>
          </cell>
          <cell r="E54">
            <v>392.22993543298037</v>
          </cell>
          <cell r="F54">
            <v>575.80647390709703</v>
          </cell>
          <cell r="G54">
            <v>881.67024732480581</v>
          </cell>
          <cell r="H54">
            <v>1183.3433574440844</v>
          </cell>
          <cell r="I54">
            <v>1375.7146402745507</v>
          </cell>
          <cell r="J54">
            <v>1645.7470202380148</v>
          </cell>
          <cell r="K54">
            <v>1898.0477501520636</v>
          </cell>
          <cell r="L54">
            <v>2145.6470149878919</v>
          </cell>
          <cell r="M54">
            <v>2497.619611274069</v>
          </cell>
          <cell r="N54">
            <v>3086.7037508560338</v>
          </cell>
        </row>
        <row r="55">
          <cell r="B55" t="str">
            <v>Budget in Euro (IFRS)</v>
          </cell>
          <cell r="C55">
            <v>184.58920280301135</v>
          </cell>
          <cell r="D55">
            <v>422.31743214045514</v>
          </cell>
          <cell r="E55">
            <v>711.39612586072451</v>
          </cell>
          <cell r="F55">
            <v>1028.1986033924625</v>
          </cell>
          <cell r="G55">
            <v>1280.0379489251466</v>
          </cell>
          <cell r="H55">
            <v>1635.1127984030386</v>
          </cell>
          <cell r="I55">
            <v>1896.4560099899504</v>
          </cell>
          <cell r="J55">
            <v>2137.4162780891247</v>
          </cell>
          <cell r="K55">
            <v>2433.5570352314608</v>
          </cell>
          <cell r="L55">
            <v>2723.7941624755831</v>
          </cell>
          <cell r="M55">
            <v>2993.5059474818413</v>
          </cell>
          <cell r="N55">
            <v>3362.1861283617086</v>
          </cell>
        </row>
        <row r="56">
          <cell r="B56" t="str">
            <v>Last Year in Euro (IFRS)</v>
          </cell>
          <cell r="C56">
            <v>77.413698165614505</v>
          </cell>
          <cell r="D56">
            <v>165.41510998376145</v>
          </cell>
          <cell r="E56">
            <v>302.15007485914288</v>
          </cell>
          <cell r="F56">
            <v>441.90447188548956</v>
          </cell>
          <cell r="G56">
            <v>590.55663434166559</v>
          </cell>
          <cell r="H56">
            <v>916.98579999999993</v>
          </cell>
          <cell r="I56">
            <v>955.82028586905278</v>
          </cell>
          <cell r="J56">
            <v>1129.7074807250704</v>
          </cell>
          <cell r="K56">
            <v>1285.9712469481597</v>
          </cell>
          <cell r="L56">
            <v>1488.6070428867513</v>
          </cell>
          <cell r="M56">
            <v>1653.5795008697507</v>
          </cell>
          <cell r="N56">
            <v>2589.989</v>
          </cell>
        </row>
      </sheetData>
      <sheetData sheetId="30" refreshError="1"/>
      <sheetData sheetId="31" refreshError="1">
        <row r="1">
          <cell r="B1" t="str">
            <v>Year To Date</v>
          </cell>
          <cell r="F1" t="str">
            <v>Total Activity</v>
          </cell>
          <cell r="G1" t="str">
            <v>Total Management</v>
          </cell>
          <cell r="I1" t="str">
            <v>December</v>
          </cell>
          <cell r="J1" t="str">
            <v>Source</v>
          </cell>
        </row>
        <row r="2">
          <cell r="B2" t="str">
            <v>2005</v>
          </cell>
          <cell r="C2" t="str">
            <v>2005</v>
          </cell>
          <cell r="D2" t="str">
            <v>2006</v>
          </cell>
          <cell r="E2" t="str">
            <v>2006</v>
          </cell>
          <cell r="I2" t="str">
            <v>2005</v>
          </cell>
          <cell r="J2" t="str">
            <v>2006</v>
          </cell>
        </row>
        <row r="3">
          <cell r="B3" t="str">
            <v>Last Year in Euro (IFRS)</v>
          </cell>
          <cell r="C3" t="str">
            <v>Actual in Euro (IFRS)</v>
          </cell>
          <cell r="D3" t="str">
            <v>Budget in Euro (IFRS)</v>
          </cell>
          <cell r="E3" t="str">
            <v>Budget in Euro (IFRS)</v>
          </cell>
          <cell r="F3" t="str">
            <v>% N / N-1 in Euro</v>
          </cell>
          <cell r="G3" t="str">
            <v>% B / N in Euro</v>
          </cell>
          <cell r="H3" t="str">
            <v>B / Plan in Euro</v>
          </cell>
          <cell r="I3" t="str">
            <v>Actual at Last Year rate in EUR (IFRS)</v>
          </cell>
          <cell r="J3" t="str">
            <v>Budget at Last Year rate in EUR (IFRS)</v>
          </cell>
          <cell r="K3" t="str">
            <v>% N / N-1 ch. Cst</v>
          </cell>
          <cell r="L3" t="str">
            <v>% B / N ch. Cst</v>
          </cell>
          <cell r="M3" t="str">
            <v>% B / Plan cst</v>
          </cell>
        </row>
        <row r="4">
          <cell r="A4" t="str">
            <v>Total Net sales</v>
          </cell>
          <cell r="B4">
            <v>72667.994817853396</v>
          </cell>
          <cell r="C4">
            <v>74487.41625079127</v>
          </cell>
          <cell r="D4">
            <v>78930.302991081669</v>
          </cell>
          <cell r="E4">
            <v>78911.979149398714</v>
          </cell>
          <cell r="F4">
            <v>2.5037452010315597E-2</v>
          </cell>
          <cell r="G4">
            <v>5.9646138420638373E-2</v>
          </cell>
          <cell r="H4">
            <v>2.3220608430385425E-4</v>
          </cell>
          <cell r="I4">
            <v>73315.246362032354</v>
          </cell>
          <cell r="J4">
            <v>78980.856725158432</v>
          </cell>
          <cell r="K4">
            <v>8.9069685464877955E-3</v>
          </cell>
          <cell r="L4">
            <v>6.032482666922185E-2</v>
          </cell>
          <cell r="M4">
            <v>-1.415612399550183E-2</v>
          </cell>
        </row>
        <row r="5">
          <cell r="A5" t="str">
            <v>Commercial income</v>
          </cell>
          <cell r="B5">
            <v>16653.8</v>
          </cell>
          <cell r="C5">
            <v>16939.145086618839</v>
          </cell>
          <cell r="D5">
            <v>18027.599468341687</v>
          </cell>
          <cell r="E5">
            <v>17991.292597723004</v>
          </cell>
          <cell r="F5">
            <v>1.7133932593092149E-2</v>
          </cell>
          <cell r="G5">
            <v>6.4256748268994857E-2</v>
          </cell>
          <cell r="H5">
            <v>2.0180245761372007E-3</v>
          </cell>
          <cell r="I5">
            <v>16664.002476424252</v>
          </cell>
          <cell r="J5">
            <v>18039.415468816842</v>
          </cell>
          <cell r="K5">
            <v>6.1262152927574383E-4</v>
          </cell>
          <cell r="L5">
            <v>6.4954304161853313E-2</v>
          </cell>
          <cell r="M5">
            <v>-8.5651928050113155E-3</v>
          </cell>
        </row>
        <row r="6">
          <cell r="A6" t="str">
            <v>Distribution costs</v>
          </cell>
          <cell r="B6">
            <v>-13362.446205323338</v>
          </cell>
          <cell r="C6">
            <v>-13787.544925898346</v>
          </cell>
          <cell r="D6">
            <v>-14830.413674628466</v>
          </cell>
          <cell r="E6">
            <v>-14686.192407148576</v>
          </cell>
          <cell r="F6">
            <v>3.1812941585924293E-2</v>
          </cell>
          <cell r="G6">
            <v>7.5638466045627073E-2</v>
          </cell>
          <cell r="H6">
            <v>9.8201946073979141E-3</v>
          </cell>
          <cell r="I6">
            <v>-13545.163397132845</v>
          </cell>
          <cell r="J6">
            <v>-14840.774476861345</v>
          </cell>
          <cell r="K6">
            <v>1.3673932826514612E-2</v>
          </cell>
          <cell r="L6">
            <v>7.6389927040935737E-2</v>
          </cell>
          <cell r="M6">
            <v>-3.5150494292360179E-3</v>
          </cell>
        </row>
        <row r="7">
          <cell r="A7" t="str">
            <v>Activity contribution</v>
          </cell>
          <cell r="B7">
            <v>3270.6667946766588</v>
          </cell>
          <cell r="C7">
            <v>3156.9075841234376</v>
          </cell>
          <cell r="D7">
            <v>3187.7601561841425</v>
          </cell>
          <cell r="E7">
            <v>3296.7043884882351</v>
          </cell>
          <cell r="F7">
            <v>-3.478165698149871E-2</v>
          </cell>
          <cell r="G7">
            <v>9.7730361876500194E-3</v>
          </cell>
          <cell r="H7">
            <v>-3.3046406188105615E-2</v>
          </cell>
          <cell r="I7">
            <v>3123.7294386211597</v>
          </cell>
          <cell r="J7">
            <v>3189.1761091070912</v>
          </cell>
          <cell r="K7">
            <v>-4.4925810325483019E-2</v>
          </cell>
          <cell r="L7">
            <v>1.0221561488190806E-2</v>
          </cell>
          <cell r="M7">
            <v>-3.1521639612689077E-2</v>
          </cell>
        </row>
        <row r="8">
          <cell r="A8" t="str">
            <v>Non Current Income / expenses Total</v>
          </cell>
          <cell r="B8">
            <v>-75.990777548243656</v>
          </cell>
          <cell r="C8">
            <v>-51.373134155832886</v>
          </cell>
          <cell r="D8">
            <v>40.857242394616378</v>
          </cell>
          <cell r="E8">
            <v>-15.590863537829772</v>
          </cell>
          <cell r="F8">
            <v>-0.32395567181533269</v>
          </cell>
          <cell r="G8">
            <v>-1.7953036750820361</v>
          </cell>
          <cell r="H8">
            <v>-3.6205888016067935</v>
          </cell>
          <cell r="I8">
            <v>-54.598360545523967</v>
          </cell>
          <cell r="J8">
            <v>40.749035765027045</v>
          </cell>
          <cell r="K8">
            <v>-0.28151333218216457</v>
          </cell>
          <cell r="L8">
            <v>-1.7931973868174134</v>
          </cell>
          <cell r="M8">
            <v>-1.722327919621722</v>
          </cell>
        </row>
        <row r="9">
          <cell r="A9" t="str">
            <v>Impairment</v>
          </cell>
          <cell r="B9">
            <v>-106.8798657524387</v>
          </cell>
          <cell r="C9">
            <v>3.6146683461896853E-2</v>
          </cell>
          <cell r="D9">
            <v>0</v>
          </cell>
          <cell r="E9">
            <v>0</v>
          </cell>
          <cell r="F9">
            <v>-1.0003381991847335</v>
          </cell>
          <cell r="G9">
            <v>-1</v>
          </cell>
          <cell r="I9">
            <v>3.2341582921708391E-2</v>
          </cell>
          <cell r="J9">
            <v>0</v>
          </cell>
          <cell r="K9">
            <v>-1.0003025975256801</v>
          </cell>
          <cell r="L9">
            <v>-1</v>
          </cell>
        </row>
        <row r="10">
          <cell r="A10" t="str">
            <v>Non Current Income / expenses Total</v>
          </cell>
          <cell r="B10">
            <v>30.889088204195048</v>
          </cell>
          <cell r="C10">
            <v>-51.40928083929478</v>
          </cell>
          <cell r="D10">
            <v>40.857242394616378</v>
          </cell>
          <cell r="E10">
            <v>-15.590863537829772</v>
          </cell>
          <cell r="I10">
            <v>-54.630702128445677</v>
          </cell>
          <cell r="J10">
            <v>40.749035765027045</v>
          </cell>
        </row>
        <row r="11">
          <cell r="A11" t="str">
            <v>EBIT DA excl. non current</v>
          </cell>
          <cell r="B11">
            <v>4765.5729999999976</v>
          </cell>
          <cell r="C11">
            <v>4637.2882614280643</v>
          </cell>
          <cell r="D11">
            <v>4876.195045608195</v>
          </cell>
          <cell r="E11">
            <v>4978.0858754788096</v>
          </cell>
          <cell r="F11">
            <v>-2.6919058541739593E-2</v>
          </cell>
          <cell r="G11">
            <v>5.151863992741279E-2</v>
          </cell>
          <cell r="H11">
            <v>-2.0467873077985921E-2</v>
          </cell>
          <cell r="I11">
            <v>4566.2593025588558</v>
          </cell>
          <cell r="J11">
            <v>4879.1603621409522</v>
          </cell>
          <cell r="K11">
            <v>-4.1823658443830763E-2</v>
          </cell>
          <cell r="L11">
            <v>5.2158090478162944E-2</v>
          </cell>
          <cell r="M11">
            <v>-2.5284192970760396E-2</v>
          </cell>
        </row>
        <row r="12">
          <cell r="A12" t="str">
            <v>EBIT Before Goodwill</v>
          </cell>
          <cell r="B12">
            <v>3194.6760171284154</v>
          </cell>
          <cell r="C12">
            <v>3105.5344499676048</v>
          </cell>
          <cell r="D12">
            <v>3228.6173985787591</v>
          </cell>
          <cell r="E12">
            <v>3281.1135249504055</v>
          </cell>
          <cell r="F12">
            <v>-2.7903163476632242E-2</v>
          </cell>
          <cell r="G12">
            <v>3.9633419172805606E-2</v>
          </cell>
          <cell r="H12">
            <v>-1.5999484922558427E-2</v>
          </cell>
          <cell r="I12">
            <v>3069.1310780756357</v>
          </cell>
          <cell r="J12">
            <v>3229.9251448721184</v>
          </cell>
          <cell r="K12">
            <v>-3.9298175583271734E-2</v>
          </cell>
          <cell r="L12">
            <v>4.0054521019984544E-2</v>
          </cell>
          <cell r="M12">
            <v>-1.9578009632438757E-3</v>
          </cell>
        </row>
        <row r="13">
          <cell r="A13" t="str">
            <v>Financial Income</v>
          </cell>
          <cell r="B13">
            <v>-484.49644235638408</v>
          </cell>
          <cell r="C13">
            <v>-445.32985964926394</v>
          </cell>
          <cell r="D13">
            <v>-466.24614773164012</v>
          </cell>
          <cell r="E13">
            <v>-466.22634102151466</v>
          </cell>
          <cell r="F13">
            <v>-8.0839773593858744E-2</v>
          </cell>
          <cell r="G13">
            <v>4.696807911971046E-2</v>
          </cell>
          <cell r="H13">
            <v>4.2483035347373743E-5</v>
          </cell>
          <cell r="I13">
            <v>-429.43103660873055</v>
          </cell>
          <cell r="J13">
            <v>-466.61446993203845</v>
          </cell>
          <cell r="K13">
            <v>-0.11365492278919299</v>
          </cell>
          <cell r="L13">
            <v>4.7795156380346905E-2</v>
          </cell>
          <cell r="M13">
            <v>-3.4924113766749969E-2</v>
          </cell>
        </row>
        <row r="14">
          <cell r="A14" t="str">
            <v>Income Tax</v>
          </cell>
          <cell r="B14">
            <v>-807.08285582119197</v>
          </cell>
          <cell r="C14">
            <v>-783.09497169358156</v>
          </cell>
          <cell r="D14">
            <v>-839.19179334533715</v>
          </cell>
          <cell r="E14">
            <v>-844.4661551786686</v>
          </cell>
          <cell r="F14">
            <v>-2.9721711909247772E-2</v>
          </cell>
          <cell r="G14">
            <v>7.1634761656605095E-2</v>
          </cell>
          <cell r="H14">
            <v>-6.2457942227601704E-3</v>
          </cell>
          <cell r="I14">
            <v>-776.9879864756191</v>
          </cell>
          <cell r="J14">
            <v>-839.73511372523865</v>
          </cell>
          <cell r="K14">
            <v>-3.7288450781118254E-2</v>
          </cell>
          <cell r="L14">
            <v>7.2328573262528756E-2</v>
          </cell>
          <cell r="M14">
            <v>2.5983632027393746E-3</v>
          </cell>
        </row>
        <row r="15">
          <cell r="A15" t="str">
            <v>Pretax Income</v>
          </cell>
          <cell r="B15">
            <v>2710.1795747720312</v>
          </cell>
          <cell r="C15">
            <v>2660.2045903183407</v>
          </cell>
          <cell r="D15">
            <v>2762.371250847119</v>
          </cell>
          <cell r="E15">
            <v>2814.8871839288909</v>
          </cell>
          <cell r="F15">
            <v>-1.843973178710645E-2</v>
          </cell>
          <cell r="G15">
            <v>3.8405565083455606E-2</v>
          </cell>
          <cell r="H15">
            <v>-1.8656496566399672E-2</v>
          </cell>
          <cell r="I15">
            <v>2639.7000414669051</v>
          </cell>
          <cell r="J15">
            <v>2763.3106749400799</v>
          </cell>
          <cell r="K15">
            <v>-2.6005484640645827E-2</v>
          </cell>
          <cell r="L15">
            <v>3.8758704874424996E-2</v>
          </cell>
          <cell r="M15">
            <v>3.8298485995455025E-3</v>
          </cell>
        </row>
        <row r="16">
          <cell r="B16">
            <v>-0.29779681882853848</v>
          </cell>
          <cell r="C16">
            <v>-0.29437396452273257</v>
          </cell>
          <cell r="D16">
            <v>-0.30379399332656226</v>
          </cell>
          <cell r="E16">
            <v>-0.30000000000000049</v>
          </cell>
          <cell r="I16">
            <v>-0.29434707514867481</v>
          </cell>
          <cell r="J16">
            <v>-0.3038873338928666</v>
          </cell>
        </row>
        <row r="17">
          <cell r="A17" t="str">
            <v>Net Income</v>
          </cell>
          <cell r="B17">
            <v>1943.7962331440392</v>
          </cell>
          <cell r="C17">
            <v>1936.9558763544683</v>
          </cell>
          <cell r="D17">
            <v>1976.972693357063</v>
          </cell>
          <cell r="E17">
            <v>2012.9602980027157</v>
          </cell>
          <cell r="F17">
            <v>-3.5190709154255817E-3</v>
          </cell>
          <cell r="G17">
            <v>2.0659643046650134E-2</v>
          </cell>
          <cell r="H17">
            <v>-1.7877950539491594E-2</v>
          </cell>
          <cell r="I17">
            <v>1922.9758601858737</v>
          </cell>
          <cell r="J17">
            <v>1977.3785964914834</v>
          </cell>
          <cell r="K17">
            <v>-1.0711191123407586E-2</v>
          </cell>
          <cell r="L17">
            <v>2.0869200290248482E-2</v>
          </cell>
          <cell r="M17">
            <v>9.8813596137850724E-3</v>
          </cell>
        </row>
        <row r="18">
          <cell r="A18" t="str">
            <v>Group Share of Net Income (before Goodwill)</v>
          </cell>
          <cell r="B18">
            <v>1785.8921236418198</v>
          </cell>
          <cell r="C18">
            <v>1781.0113293042364</v>
          </cell>
          <cell r="D18">
            <v>1841.6493186948849</v>
          </cell>
          <cell r="E18">
            <v>1855.6661359172881</v>
          </cell>
          <cell r="F18">
            <v>-2.7329726543787736E-3</v>
          </cell>
          <cell r="G18">
            <v>3.4046941977812661E-2</v>
          </cell>
          <cell r="H18">
            <v>-7.5535232071659575E-3</v>
          </cell>
          <cell r="I18">
            <v>1773.8143599232499</v>
          </cell>
          <cell r="J18">
            <v>1841.9440956270787</v>
          </cell>
          <cell r="K18">
            <v>-6.7628741729040005E-3</v>
          </cell>
          <cell r="L18">
            <v>3.4212452958761415E-2</v>
          </cell>
          <cell r="M18">
            <v>2.5150642843573476E-2</v>
          </cell>
        </row>
        <row r="19">
          <cell r="A19" t="str">
            <v>Group Share of Net Income</v>
          </cell>
          <cell r="B19">
            <v>1785.8921236418198</v>
          </cell>
          <cell r="C19">
            <v>1781.0113293042364</v>
          </cell>
          <cell r="D19">
            <v>1841.6493186948849</v>
          </cell>
          <cell r="E19">
            <v>1855.6661359172881</v>
          </cell>
          <cell r="F19">
            <v>-2.7329726543787736E-3</v>
          </cell>
          <cell r="G19">
            <v>3.4046941977812661E-2</v>
          </cell>
          <cell r="H19">
            <v>-7.5535232071659575E-3</v>
          </cell>
          <cell r="I19">
            <v>1773.8143599232499</v>
          </cell>
          <cell r="J19">
            <v>1841.9440956270787</v>
          </cell>
          <cell r="K19">
            <v>-6.7628741729040005E-3</v>
          </cell>
          <cell r="L19">
            <v>3.4212452958761415E-2</v>
          </cell>
          <cell r="M19">
            <v>2.5150642843573476E-2</v>
          </cell>
        </row>
        <row r="20">
          <cell r="A20" t="str">
            <v>EBIT DA</v>
          </cell>
          <cell r="B20">
            <v>4796.4620882041927</v>
          </cell>
          <cell r="C20">
            <v>4585.8789805887691</v>
          </cell>
          <cell r="D20">
            <v>4917.052288002812</v>
          </cell>
          <cell r="E20">
            <v>4962.4950119409796</v>
          </cell>
          <cell r="F20">
            <v>-4.3903840735717403E-2</v>
          </cell>
          <cell r="G20">
            <v>7.221588463538664E-2</v>
          </cell>
          <cell r="H20">
            <v>-9.1572331717858502E-3</v>
          </cell>
          <cell r="I20">
            <v>4511.6286004304102</v>
          </cell>
          <cell r="J20">
            <v>4919.9093979059789</v>
          </cell>
          <cell r="K20">
            <v>-5.9384079877179821E-2</v>
          </cell>
          <cell r="L20">
            <v>7.2838908032920785E-2</v>
          </cell>
          <cell r="M20">
            <v>-5.8769884647651193E-3</v>
          </cell>
        </row>
        <row r="21">
          <cell r="A21" t="str">
            <v>Provisions</v>
          </cell>
          <cell r="B21">
            <v>-20.686999999999998</v>
          </cell>
          <cell r="C21">
            <v>5.3074234029438436</v>
          </cell>
          <cell r="D21">
            <v>-9.425637529080479</v>
          </cell>
          <cell r="E21">
            <v>-8.3958020861952569</v>
          </cell>
          <cell r="F21">
            <v>-1.2565583894689343</v>
          </cell>
          <cell r="G21">
            <v>-2.7759347264159109</v>
          </cell>
          <cell r="H21">
            <v>0.12266075740143068</v>
          </cell>
          <cell r="I21">
            <v>4.8903593297530747</v>
          </cell>
          <cell r="J21">
            <v>-9.4648828484061109</v>
          </cell>
        </row>
        <row r="22">
          <cell r="A22" t="str">
            <v>Depreciation and amortization</v>
          </cell>
          <cell r="B22">
            <v>-1474.2192053233393</v>
          </cell>
          <cell r="C22">
            <v>-1485.6881007075694</v>
          </cell>
          <cell r="D22">
            <v>-1679.0092518949727</v>
          </cell>
          <cell r="E22">
            <v>-1672.9856849043783</v>
          </cell>
          <cell r="F22">
            <v>7.7796404651468976E-3</v>
          </cell>
          <cell r="G22">
            <v>0.13012229895045446</v>
          </cell>
          <cell r="H22">
            <v>3.6004892599774685E-3</v>
          </cell>
          <cell r="I22">
            <v>-1447.4202232674493</v>
          </cell>
          <cell r="J22">
            <v>-1680.5193701854548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>
        <row r="1">
          <cell r="X1" t="str">
            <v>Source</v>
          </cell>
          <cell r="Z1" t="str">
            <v>Source</v>
          </cell>
          <cell r="AB1" t="str">
            <v>Source</v>
          </cell>
          <cell r="AE1" t="str">
            <v>Source</v>
          </cell>
          <cell r="AF1" t="str">
            <v>Source</v>
          </cell>
          <cell r="AG1" t="str">
            <v>Source</v>
          </cell>
        </row>
        <row r="2">
          <cell r="X2" t="str">
            <v>Year To Date</v>
          </cell>
          <cell r="Z2" t="str">
            <v>Year To Date</v>
          </cell>
          <cell r="AB2" t="str">
            <v>Year To Date</v>
          </cell>
          <cell r="AE2" t="str">
            <v>Year To Date</v>
          </cell>
          <cell r="AF2" t="str">
            <v>Year To Date</v>
          </cell>
          <cell r="AG2" t="str">
            <v>Year To Date</v>
          </cell>
        </row>
        <row r="3">
          <cell r="X3" t="str">
            <v>Total Net sales</v>
          </cell>
          <cell r="Z3" t="str">
            <v>Total Net sales</v>
          </cell>
          <cell r="AB3" t="str">
            <v>Total Net sales</v>
          </cell>
          <cell r="AE3" t="str">
            <v>Activity contribution</v>
          </cell>
          <cell r="AF3" t="str">
            <v>Activity contribution</v>
          </cell>
          <cell r="AG3" t="str">
            <v>Activity contribution</v>
          </cell>
        </row>
        <row r="4">
          <cell r="X4" t="str">
            <v>2005</v>
          </cell>
          <cell r="Z4" t="str">
            <v>2006</v>
          </cell>
          <cell r="AB4" t="str">
            <v>2005</v>
          </cell>
          <cell r="AE4" t="str">
            <v>2006</v>
          </cell>
          <cell r="AF4" t="str">
            <v>2006</v>
          </cell>
          <cell r="AG4" t="str">
            <v>2006</v>
          </cell>
        </row>
        <row r="5">
          <cell r="X5" t="str">
            <v>December</v>
          </cell>
          <cell r="Z5" t="str">
            <v>December</v>
          </cell>
          <cell r="AB5" t="str">
            <v>December</v>
          </cell>
          <cell r="AE5" t="str">
            <v>December</v>
          </cell>
          <cell r="AF5" t="str">
            <v>December</v>
          </cell>
          <cell r="AG5" t="str">
            <v>December</v>
          </cell>
        </row>
        <row r="6">
          <cell r="X6" t="str">
            <v>Last Year in Euro (IFRS)</v>
          </cell>
          <cell r="Z6" t="str">
            <v>Budget in Euro (IFRS)</v>
          </cell>
          <cell r="AB6" t="str">
            <v>Actual in Euro (IFRS)</v>
          </cell>
          <cell r="AE6" t="str">
            <v>Budget/ Last Year in Euro (IFRS)</v>
          </cell>
          <cell r="AF6" t="str">
            <v>Budget/ Last Year in Euro (IFRS)</v>
          </cell>
          <cell r="AG6" t="str">
            <v>Budget/ Last Year in Euro (IFRS)</v>
          </cell>
        </row>
        <row r="7">
          <cell r="AE7" t="str">
            <v>Total Hypermarkets</v>
          </cell>
          <cell r="AF7" t="str">
            <v>Total Supermarkets</v>
          </cell>
          <cell r="AG7" t="str">
            <v>Total Hard Discount</v>
          </cell>
        </row>
        <row r="8">
          <cell r="V8" t="str">
            <v>France</v>
          </cell>
          <cell r="W8" t="str">
            <v>Total Activity</v>
          </cell>
          <cell r="X8">
            <v>33586.68</v>
          </cell>
          <cell r="Z8">
            <v>33910.583589636051</v>
          </cell>
          <cell r="AB8">
            <v>33311.613999999994</v>
          </cell>
          <cell r="AD8" t="str">
            <v>France</v>
          </cell>
          <cell r="AE8">
            <v>5.829668847240475</v>
          </cell>
          <cell r="AF8">
            <v>-41.165000000000191</v>
          </cell>
          <cell r="AG8" t="str">
            <v>0</v>
          </cell>
        </row>
        <row r="9">
          <cell r="V9" t="str">
            <v>France</v>
          </cell>
          <cell r="W9" t="str">
            <v>Total Hypermarkets</v>
          </cell>
          <cell r="X9">
            <v>20475.635000000002</v>
          </cell>
          <cell r="Z9">
            <v>21305.915912636054</v>
          </cell>
          <cell r="AB9">
            <v>20821.533999999996</v>
          </cell>
        </row>
        <row r="10">
          <cell r="V10" t="str">
            <v>France</v>
          </cell>
          <cell r="W10" t="str">
            <v>Total Supermarkets</v>
          </cell>
          <cell r="X10">
            <v>9672.6779999999981</v>
          </cell>
          <cell r="Z10">
            <v>9637.6</v>
          </cell>
          <cell r="AB10">
            <v>9587.8110000000015</v>
          </cell>
        </row>
        <row r="11">
          <cell r="V11" t="str">
            <v>Spain</v>
          </cell>
          <cell r="W11" t="str">
            <v>Total Activity</v>
          </cell>
          <cell r="X11">
            <v>8538.1699995200033</v>
          </cell>
          <cell r="Z11">
            <v>8826.6069785075488</v>
          </cell>
          <cell r="AB11">
            <v>8583.5623975099898</v>
          </cell>
          <cell r="AD11" t="str">
            <v>Spain</v>
          </cell>
          <cell r="AE11">
            <v>15.490248363395803</v>
          </cell>
          <cell r="AF11">
            <v>9.7797092193393489</v>
          </cell>
          <cell r="AG11" t="str">
            <v>0</v>
          </cell>
        </row>
        <row r="12">
          <cell r="V12" t="str">
            <v>Italy</v>
          </cell>
          <cell r="W12" t="str">
            <v>Total Activity</v>
          </cell>
          <cell r="X12">
            <v>5878.3106124599999</v>
          </cell>
          <cell r="Z12">
            <v>6497.2128520203596</v>
          </cell>
          <cell r="AB12">
            <v>6000.7266956900003</v>
          </cell>
          <cell r="AD12" t="str">
            <v>Italy</v>
          </cell>
          <cell r="AE12">
            <v>16.667950710199573</v>
          </cell>
          <cell r="AF12">
            <v>-16.731605629084921</v>
          </cell>
          <cell r="AG12" t="str">
            <v>0</v>
          </cell>
        </row>
        <row r="13">
          <cell r="V13" t="str">
            <v>Belgium</v>
          </cell>
          <cell r="W13" t="str">
            <v>Total Activity</v>
          </cell>
          <cell r="X13">
            <v>4249.7610034421259</v>
          </cell>
          <cell r="Z13">
            <v>4368.9999484901336</v>
          </cell>
          <cell r="AB13">
            <v>4260.7081887200002</v>
          </cell>
          <cell r="AD13" t="str">
            <v>Belgium</v>
          </cell>
          <cell r="AE13">
            <v>6.2630388500001146</v>
          </cell>
          <cell r="AF13">
            <v>6.7282986211972933</v>
          </cell>
          <cell r="AG13" t="str">
            <v>0</v>
          </cell>
        </row>
        <row r="14">
          <cell r="V14" t="str">
            <v>Greece</v>
          </cell>
          <cell r="W14" t="str">
            <v>Total Activity</v>
          </cell>
          <cell r="X14">
            <v>1524.9100400800007</v>
          </cell>
          <cell r="Z14">
            <v>1892.379365742273</v>
          </cell>
          <cell r="AB14">
            <v>1684.2289471008623</v>
          </cell>
          <cell r="AD14" t="str">
            <v>Greece</v>
          </cell>
          <cell r="AE14">
            <v>11.003771354802872</v>
          </cell>
          <cell r="AF14">
            <v>3.6889205277065429</v>
          </cell>
          <cell r="AG14" t="str">
            <v>0</v>
          </cell>
        </row>
        <row r="15">
          <cell r="V15" t="str">
            <v>Portugal</v>
          </cell>
          <cell r="W15" t="str">
            <v>Total Activity</v>
          </cell>
          <cell r="X15">
            <v>508.22911000000005</v>
          </cell>
          <cell r="Z15">
            <v>558.09731109681752</v>
          </cell>
          <cell r="AB15">
            <v>514.89929946000007</v>
          </cell>
          <cell r="AD15" t="str">
            <v>Portugal</v>
          </cell>
          <cell r="AE15">
            <v>1.3045046946023069</v>
          </cell>
          <cell r="AF15" t="str">
            <v>0</v>
          </cell>
          <cell r="AG15" t="str">
            <v>0</v>
          </cell>
        </row>
        <row r="16">
          <cell r="V16" t="str">
            <v>Czeck &amp; Slovakia</v>
          </cell>
          <cell r="W16" t="str">
            <v>Total Activity</v>
          </cell>
          <cell r="X16">
            <v>401.95221801799681</v>
          </cell>
          <cell r="Z16" t="str">
            <v>0</v>
          </cell>
          <cell r="AB16">
            <v>440.09161218893962</v>
          </cell>
          <cell r="AD16" t="str">
            <v>Czeck &amp; Slovakia</v>
          </cell>
          <cell r="AE16">
            <v>2.9127779649210428</v>
          </cell>
          <cell r="AF16" t="str">
            <v>0</v>
          </cell>
          <cell r="AG16" t="str">
            <v>0</v>
          </cell>
        </row>
        <row r="17">
          <cell r="V17" t="str">
            <v>Poland</v>
          </cell>
          <cell r="W17" t="str">
            <v>Total Activity</v>
          </cell>
          <cell r="X17">
            <v>749.67332491767593</v>
          </cell>
          <cell r="Z17">
            <v>1150.672036890563</v>
          </cell>
          <cell r="AB17">
            <v>1027.4134731433721</v>
          </cell>
          <cell r="AD17" t="str">
            <v>Poland</v>
          </cell>
          <cell r="AE17">
            <v>5.1808338070753521</v>
          </cell>
          <cell r="AF17">
            <v>2.17826775431609</v>
          </cell>
          <cell r="AG17" t="str">
            <v>0</v>
          </cell>
        </row>
        <row r="18">
          <cell r="V18" t="str">
            <v>Switzerland</v>
          </cell>
          <cell r="W18" t="str">
            <v>Total Activity</v>
          </cell>
          <cell r="X18">
            <v>483.9691163093226</v>
          </cell>
          <cell r="Z18">
            <v>534.45212957573631</v>
          </cell>
          <cell r="AB18">
            <v>487.76935139783262</v>
          </cell>
          <cell r="AD18" t="str">
            <v>Switzerland</v>
          </cell>
          <cell r="AE18">
            <v>4.1922954224283702</v>
          </cell>
          <cell r="AF18" t="str">
            <v>0</v>
          </cell>
          <cell r="AG18" t="str">
            <v>0</v>
          </cell>
        </row>
        <row r="19">
          <cell r="V19" t="str">
            <v>Turkey</v>
          </cell>
          <cell r="W19" t="str">
            <v>Total Activity</v>
          </cell>
          <cell r="X19">
            <v>594.18441945999029</v>
          </cell>
          <cell r="Z19">
            <v>1237.4789164031292</v>
          </cell>
          <cell r="AB19">
            <v>1028.7955474898356</v>
          </cell>
          <cell r="AD19" t="str">
            <v>Turkey</v>
          </cell>
          <cell r="AE19">
            <v>3.5788682596298091</v>
          </cell>
          <cell r="AF19">
            <v>0.47356221202042548</v>
          </cell>
          <cell r="AG19">
            <v>-0.99212191404344652</v>
          </cell>
        </row>
        <row r="20">
          <cell r="V20" t="str">
            <v>Europe</v>
          </cell>
          <cell r="W20" t="str">
            <v>Total Activity</v>
          </cell>
          <cell r="X20">
            <v>22929.159844207112</v>
          </cell>
          <cell r="Z20">
            <v>25065.899538726557</v>
          </cell>
          <cell r="AB20">
            <v>23588.103900511891</v>
          </cell>
          <cell r="AD20" t="str">
            <v>Europe</v>
          </cell>
          <cell r="AE20">
            <v>46.034597622134257</v>
          </cell>
          <cell r="AF20">
            <v>6.1171527054949628</v>
          </cell>
          <cell r="AG20">
            <v>-0.99212191404344652</v>
          </cell>
        </row>
        <row r="21">
          <cell r="V21" t="str">
            <v>Argentina Carrefour</v>
          </cell>
          <cell r="W21" t="str">
            <v>Total Activity</v>
          </cell>
          <cell r="X21">
            <v>919.81122686229753</v>
          </cell>
          <cell r="Z21">
            <v>1150.8766439557198</v>
          </cell>
          <cell r="AB21">
            <v>1053.0195131274802</v>
          </cell>
          <cell r="AD21" t="str">
            <v>Argentina Carrefour</v>
          </cell>
          <cell r="AE21">
            <v>2.6903502881252987</v>
          </cell>
          <cell r="AF21">
            <v>6.5949720437854342</v>
          </cell>
          <cell r="AG21" t="str">
            <v>0</v>
          </cell>
        </row>
        <row r="22">
          <cell r="V22" t="str">
            <v>Promodès Argentina</v>
          </cell>
          <cell r="W22" t="str">
            <v>Total Activity</v>
          </cell>
          <cell r="X22" t="str">
            <v>0</v>
          </cell>
          <cell r="Z22" t="str">
            <v>0</v>
          </cell>
          <cell r="AB22" t="str">
            <v>0</v>
          </cell>
          <cell r="AD22" t="str">
            <v>Promodès Argentina</v>
          </cell>
          <cell r="AE22" t="str">
            <v>0</v>
          </cell>
          <cell r="AF22" t="str">
            <v>0</v>
          </cell>
          <cell r="AG22" t="str">
            <v>0</v>
          </cell>
        </row>
        <row r="23">
          <cell r="V23" t="str">
            <v>Brazil</v>
          </cell>
          <cell r="W23" t="str">
            <v>Total Activity</v>
          </cell>
          <cell r="X23">
            <v>2607.8097976031991</v>
          </cell>
          <cell r="Z23">
            <v>3434.0681091133333</v>
          </cell>
          <cell r="AB23">
            <v>3034.3031992976157</v>
          </cell>
          <cell r="AD23" t="str">
            <v>Brazil</v>
          </cell>
          <cell r="AE23">
            <v>7.2479154701246387</v>
          </cell>
          <cell r="AF23">
            <v>4.8168988165561917</v>
          </cell>
          <cell r="AG23" t="str">
            <v>0</v>
          </cell>
        </row>
        <row r="24">
          <cell r="V24" t="str">
            <v>Mexico</v>
          </cell>
          <cell r="W24" t="str">
            <v>Total Activity</v>
          </cell>
          <cell r="X24">
            <v>519.29279361394822</v>
          </cell>
          <cell r="Z24" t="str">
            <v>0</v>
          </cell>
          <cell r="AB24" t="str">
            <v>0</v>
          </cell>
          <cell r="AD24" t="str">
            <v>Mexico</v>
          </cell>
          <cell r="AE24" t="str">
            <v>0</v>
          </cell>
          <cell r="AF24" t="str">
            <v>0</v>
          </cell>
          <cell r="AG24" t="str">
            <v>0</v>
          </cell>
        </row>
        <row r="25">
          <cell r="V25" t="str">
            <v>Colombia</v>
          </cell>
          <cell r="W25" t="str">
            <v>Total Activity</v>
          </cell>
          <cell r="X25">
            <v>409.34777531647512</v>
          </cell>
          <cell r="Z25">
            <v>685.41169412990405</v>
          </cell>
          <cell r="AB25">
            <v>595.68855290833267</v>
          </cell>
          <cell r="AD25" t="str">
            <v>Colombia</v>
          </cell>
          <cell r="AE25">
            <v>0.71670770880393331</v>
          </cell>
          <cell r="AF25" t="str">
            <v>0</v>
          </cell>
          <cell r="AG25" t="str">
            <v>0</v>
          </cell>
        </row>
        <row r="26">
          <cell r="V26" t="str">
            <v>America HQ</v>
          </cell>
          <cell r="W26" t="str">
            <v>Total Activity</v>
          </cell>
          <cell r="X26" t="str">
            <v>0</v>
          </cell>
          <cell r="Z26" t="str">
            <v>0</v>
          </cell>
          <cell r="AB26" t="str">
            <v>0</v>
          </cell>
          <cell r="AD26" t="str">
            <v>America HQ</v>
          </cell>
          <cell r="AE26" t="str">
            <v>0</v>
          </cell>
          <cell r="AF26" t="str">
            <v>0</v>
          </cell>
          <cell r="AG26" t="str">
            <v>0</v>
          </cell>
        </row>
        <row r="27">
          <cell r="V27" t="str">
            <v>Americas</v>
          </cell>
          <cell r="W27" t="str">
            <v>Total Activity</v>
          </cell>
          <cell r="X27">
            <v>4456.2615933959196</v>
          </cell>
          <cell r="Z27">
            <v>5270.3564471989575</v>
          </cell>
          <cell r="AB27">
            <v>4683.0112653334281</v>
          </cell>
          <cell r="AD27" t="str">
            <v>Americas</v>
          </cell>
          <cell r="AE27">
            <v>10.654973467053857</v>
          </cell>
          <cell r="AF27">
            <v>11.411870860341622</v>
          </cell>
          <cell r="AG27" t="str">
            <v>0</v>
          </cell>
        </row>
        <row r="28">
          <cell r="V28" t="str">
            <v>China</v>
          </cell>
          <cell r="W28" t="str">
            <v>Total Activity</v>
          </cell>
          <cell r="X28">
            <v>1355.6877323164249</v>
          </cell>
          <cell r="Z28">
            <v>2042.1309439641486</v>
          </cell>
          <cell r="AB28">
            <v>1714.6426092843017</v>
          </cell>
          <cell r="AD28" t="str">
            <v>China</v>
          </cell>
          <cell r="AE28">
            <v>12.591281393591302</v>
          </cell>
          <cell r="AF28">
            <v>2.4028410281555383</v>
          </cell>
          <cell r="AG28" t="str">
            <v>0</v>
          </cell>
        </row>
        <row r="29">
          <cell r="V29" t="str">
            <v>Korea</v>
          </cell>
          <cell r="W29" t="str">
            <v>Total Activity</v>
          </cell>
          <cell r="X29">
            <v>1167.6706206246013</v>
          </cell>
          <cell r="Z29">
            <v>1352.5047687769229</v>
          </cell>
          <cell r="AB29">
            <v>1426.8809062544015</v>
          </cell>
          <cell r="AD29" t="str">
            <v>Korea</v>
          </cell>
          <cell r="AE29">
            <v>5.1030921476366675</v>
          </cell>
          <cell r="AF29" t="str">
            <v>0</v>
          </cell>
          <cell r="AG29" t="str">
            <v>0</v>
          </cell>
        </row>
        <row r="30">
          <cell r="V30" t="str">
            <v>Japan</v>
          </cell>
          <cell r="W30" t="str">
            <v>Total Activity</v>
          </cell>
          <cell r="X30">
            <v>324.83749234288149</v>
          </cell>
          <cell r="Z30" t="str">
            <v>0</v>
          </cell>
          <cell r="AB30" t="str">
            <v>0</v>
          </cell>
          <cell r="AD30" t="str">
            <v>Japan</v>
          </cell>
          <cell r="AE30" t="str">
            <v>0</v>
          </cell>
          <cell r="AF30" t="str">
            <v>0</v>
          </cell>
          <cell r="AG30" t="str">
            <v>0</v>
          </cell>
        </row>
        <row r="31">
          <cell r="V31" t="str">
            <v>Indonesia</v>
          </cell>
          <cell r="W31" t="str">
            <v>Total Activity</v>
          </cell>
          <cell r="X31">
            <v>381.95062831109897</v>
          </cell>
          <cell r="Z31">
            <v>617.63692052980127</v>
          </cell>
          <cell r="AB31">
            <v>471.69927735005888</v>
          </cell>
          <cell r="AD31" t="str">
            <v>Indonesia</v>
          </cell>
          <cell r="AE31">
            <v>2.9123272350808822</v>
          </cell>
          <cell r="AF31" t="str">
            <v>0</v>
          </cell>
          <cell r="AG31" t="str">
            <v>0</v>
          </cell>
        </row>
        <row r="32">
          <cell r="V32" t="str">
            <v>Malaysia</v>
          </cell>
          <cell r="W32" t="str">
            <v>Total Activity</v>
          </cell>
          <cell r="X32">
            <v>204.46184955372166</v>
          </cell>
          <cell r="Z32">
            <v>253.92917567894284</v>
          </cell>
          <cell r="AB32">
            <v>226.02030050652013</v>
          </cell>
          <cell r="AD32" t="str">
            <v>Malaysia</v>
          </cell>
          <cell r="AE32">
            <v>0.44149262157838276</v>
          </cell>
          <cell r="AF32">
            <v>0</v>
          </cell>
          <cell r="AG32" t="str">
            <v>0</v>
          </cell>
        </row>
        <row r="33">
          <cell r="V33" t="str">
            <v>Singapore</v>
          </cell>
          <cell r="W33" t="str">
            <v>Total Activity</v>
          </cell>
          <cell r="X33">
            <v>85.707479333903592</v>
          </cell>
          <cell r="Z33">
            <v>93.840952380952388</v>
          </cell>
          <cell r="AB33">
            <v>92.436078005319175</v>
          </cell>
          <cell r="AD33" t="str">
            <v>Singapore</v>
          </cell>
          <cell r="AE33">
            <v>2.4660839485931674E-2</v>
          </cell>
          <cell r="AF33">
            <v>3.3333333333333132E-3</v>
          </cell>
          <cell r="AG33" t="str">
            <v>0</v>
          </cell>
        </row>
        <row r="34">
          <cell r="V34" t="str">
            <v>Thailand</v>
          </cell>
          <cell r="W34" t="str">
            <v>Total Activity</v>
          </cell>
          <cell r="X34">
            <v>420.80296463171936</v>
          </cell>
          <cell r="Z34">
            <v>465.92822709163346</v>
          </cell>
          <cell r="AB34">
            <v>456.35673634257148</v>
          </cell>
          <cell r="AD34" t="str">
            <v>Thailand</v>
          </cell>
          <cell r="AE34">
            <v>7.0802873365419501</v>
          </cell>
          <cell r="AF34" t="str">
            <v>0</v>
          </cell>
          <cell r="AG34" t="str">
            <v>0</v>
          </cell>
        </row>
        <row r="35">
          <cell r="V35" t="str">
            <v>Taiwan</v>
          </cell>
          <cell r="W35" t="str">
            <v>Total Activity</v>
          </cell>
          <cell r="X35">
            <v>1123.0262182835061</v>
          </cell>
          <cell r="Z35">
            <v>1501.1875</v>
          </cell>
          <cell r="AB35">
            <v>1294.594474491985</v>
          </cell>
          <cell r="AD35" t="str">
            <v>Taiwan</v>
          </cell>
          <cell r="AE35">
            <v>4.9617232238849205</v>
          </cell>
          <cell r="AF35" t="str">
            <v>0</v>
          </cell>
          <cell r="AG35" t="str">
            <v>0</v>
          </cell>
        </row>
        <row r="36">
          <cell r="V36" t="str">
            <v>Asia</v>
          </cell>
          <cell r="W36" t="str">
            <v>Total Activity</v>
          </cell>
          <cell r="X36">
            <v>5064.1449853978575</v>
          </cell>
          <cell r="Z36">
            <v>6327.1584884224012</v>
          </cell>
          <cell r="AB36">
            <v>5682.6303822351574</v>
          </cell>
          <cell r="AD36" t="str">
            <v>Asia</v>
          </cell>
          <cell r="AE36">
            <v>33.114864797800138</v>
          </cell>
          <cell r="AF36">
            <v>2.4061743614888718</v>
          </cell>
          <cell r="AG36" t="str">
            <v>0</v>
          </cell>
        </row>
        <row r="37">
          <cell r="V37" t="str">
            <v>Hard Discount France</v>
          </cell>
          <cell r="W37" t="str">
            <v>Total Activity</v>
          </cell>
          <cell r="X37">
            <v>2139.9337324799994</v>
          </cell>
          <cell r="Z37">
            <v>2681.6811026376704</v>
          </cell>
          <cell r="AB37">
            <v>2264.3244269600004</v>
          </cell>
          <cell r="AD37" t="str">
            <v>Hard Discount France</v>
          </cell>
          <cell r="AE37" t="str">
            <v>0</v>
          </cell>
          <cell r="AF37" t="str">
            <v>0</v>
          </cell>
          <cell r="AG37">
            <v>4.5845062139961534</v>
          </cell>
        </row>
        <row r="38">
          <cell r="V38" t="str">
            <v>Hard Discount Spain</v>
          </cell>
          <cell r="W38" t="str">
            <v>Total Activity</v>
          </cell>
          <cell r="X38">
            <v>3197.6691803200001</v>
          </cell>
          <cell r="Z38">
            <v>3730.7815000000001</v>
          </cell>
          <cell r="AB38">
            <v>3361.1435575199994</v>
          </cell>
          <cell r="AD38" t="str">
            <v>Hard Discount Spain</v>
          </cell>
          <cell r="AE38" t="str">
            <v>0</v>
          </cell>
          <cell r="AF38" t="str">
            <v>0</v>
          </cell>
          <cell r="AG38">
            <v>4.7540503699999235</v>
          </cell>
        </row>
        <row r="39">
          <cell r="V39" t="str">
            <v>Hard Discount Greece</v>
          </cell>
          <cell r="W39" t="str">
            <v>Total Activity</v>
          </cell>
          <cell r="X39">
            <v>303.10599999999999</v>
          </cell>
          <cell r="Z39">
            <v>399.80691999999999</v>
          </cell>
          <cell r="AB39">
            <v>354.46420625999997</v>
          </cell>
          <cell r="AD39" t="str">
            <v>Hard Discount Greece</v>
          </cell>
          <cell r="AE39" t="str">
            <v>0</v>
          </cell>
          <cell r="AF39" t="str">
            <v>0</v>
          </cell>
          <cell r="AG39">
            <v>1.522875049864969</v>
          </cell>
        </row>
        <row r="40">
          <cell r="V40" t="str">
            <v>Hard Discount Portugal</v>
          </cell>
          <cell r="W40" t="str">
            <v>Total Activity</v>
          </cell>
          <cell r="X40">
            <v>584.25245599999994</v>
          </cell>
          <cell r="Z40">
            <v>679.94521318260411</v>
          </cell>
          <cell r="AB40">
            <v>615.27946164000002</v>
          </cell>
          <cell r="AD40" t="str">
            <v>Hard Discount Portugal</v>
          </cell>
          <cell r="AE40" t="str">
            <v>0</v>
          </cell>
          <cell r="AF40" t="str">
            <v>0</v>
          </cell>
          <cell r="AG40">
            <v>2.6063253814228693</v>
          </cell>
        </row>
        <row r="41">
          <cell r="V41" t="str">
            <v>Hard Discount Turkey</v>
          </cell>
          <cell r="W41" t="str">
            <v>Total Activity</v>
          </cell>
          <cell r="X41">
            <v>108.3110257376</v>
          </cell>
          <cell r="Z41">
            <v>275.07821213783603</v>
          </cell>
          <cell r="AB41">
            <v>174.12999719179999</v>
          </cell>
          <cell r="AD41" t="str">
            <v>Hard Discount Turkey</v>
          </cell>
          <cell r="AE41" t="str">
            <v>0</v>
          </cell>
          <cell r="AF41" t="str">
            <v>0</v>
          </cell>
          <cell r="AG41">
            <v>-5.8436564273760148</v>
          </cell>
        </row>
        <row r="42">
          <cell r="V42" t="str">
            <v>Hard Discount Argentina</v>
          </cell>
          <cell r="W42" t="str">
            <v>Total Activity</v>
          </cell>
          <cell r="X42">
            <v>148.17940930254142</v>
          </cell>
          <cell r="Z42">
            <v>217.47826499920001</v>
          </cell>
          <cell r="AB42">
            <v>178.02288883553774</v>
          </cell>
          <cell r="AD42" t="str">
            <v>Hard Discount Argentina</v>
          </cell>
          <cell r="AE42" t="str">
            <v>0</v>
          </cell>
          <cell r="AF42" t="str">
            <v>0</v>
          </cell>
          <cell r="AG42">
            <v>0.90908059855385792</v>
          </cell>
        </row>
        <row r="43">
          <cell r="V43" t="str">
            <v>Hard Discount Brazil</v>
          </cell>
          <cell r="W43" t="str">
            <v>Total Activity</v>
          </cell>
          <cell r="X43">
            <v>108.80583489868862</v>
          </cell>
          <cell r="Z43">
            <v>281.39088196021186</v>
          </cell>
          <cell r="AB43">
            <v>213.94425437256416</v>
          </cell>
          <cell r="AD43" t="str">
            <v>Hard Discount Brazil</v>
          </cell>
          <cell r="AE43" t="str">
            <v>0</v>
          </cell>
          <cell r="AF43" t="str">
            <v>0</v>
          </cell>
          <cell r="AG43">
            <v>3.1267955905023976</v>
          </cell>
        </row>
        <row r="44">
          <cell r="V44" t="str">
            <v>Hard Discount China</v>
          </cell>
          <cell r="W44" t="str">
            <v>Total Activity</v>
          </cell>
          <cell r="X44">
            <v>35.480686280560249</v>
          </cell>
          <cell r="Z44">
            <v>90.142832180184783</v>
          </cell>
          <cell r="AB44">
            <v>60.747909930895808</v>
          </cell>
          <cell r="AD44" t="str">
            <v>Hard Discount China</v>
          </cell>
          <cell r="AE44" t="str">
            <v>0</v>
          </cell>
          <cell r="AF44" t="str">
            <v>0</v>
          </cell>
          <cell r="AG44">
            <v>-1.0059977727521974</v>
          </cell>
        </row>
        <row r="45">
          <cell r="V45" t="str">
            <v>Hard Discount HQ</v>
          </cell>
          <cell r="W45" t="str">
            <v>Total Activity</v>
          </cell>
          <cell r="X45" t="str">
            <v>0</v>
          </cell>
          <cell r="Z45" t="str">
            <v>0</v>
          </cell>
          <cell r="AB45" t="str">
            <v>0</v>
          </cell>
          <cell r="AD45" t="str">
            <v>Hard Discount HQ</v>
          </cell>
          <cell r="AE45" t="str">
            <v>0</v>
          </cell>
          <cell r="AF45" t="str">
            <v>0</v>
          </cell>
          <cell r="AG45" t="str">
            <v>0</v>
          </cell>
        </row>
        <row r="46">
          <cell r="V46" t="str">
            <v>Hard Discount</v>
          </cell>
          <cell r="W46" t="str">
            <v>Total Activity</v>
          </cell>
          <cell r="X46">
            <v>6625.7383250193889</v>
          </cell>
          <cell r="Z46">
            <v>8356.3049270977062</v>
          </cell>
          <cell r="AB46">
            <v>7222.0567027107963</v>
          </cell>
          <cell r="AD46" t="str">
            <v>Hard Discount</v>
          </cell>
          <cell r="AE46" t="str">
            <v>0</v>
          </cell>
          <cell r="AF46" t="str">
            <v>0</v>
          </cell>
          <cell r="AG46">
            <v>10.653979004211912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>
        <row r="31">
          <cell r="S31" t="str">
            <v>Actual in Euro (IFRS)</v>
          </cell>
          <cell r="T31" t="str">
            <v>Budget in Euro (IFRS)</v>
          </cell>
          <cell r="X31" t="str">
            <v>Actual in Euro (IFRS)</v>
          </cell>
          <cell r="Y31" t="str">
            <v>Budget in Euro (IFRS)</v>
          </cell>
        </row>
        <row r="32">
          <cell r="S32" t="str">
            <v>Activity contribution</v>
          </cell>
          <cell r="T32" t="str">
            <v>Activity contribution</v>
          </cell>
          <cell r="X32" t="str">
            <v>Total Net sales</v>
          </cell>
          <cell r="Y32" t="str">
            <v>Total Net sales</v>
          </cell>
        </row>
        <row r="33">
          <cell r="S33" t="str">
            <v>2005</v>
          </cell>
          <cell r="T33" t="str">
            <v>2006</v>
          </cell>
          <cell r="X33" t="str">
            <v>2005</v>
          </cell>
          <cell r="Y33" t="str">
            <v>2006</v>
          </cell>
        </row>
        <row r="34">
          <cell r="S34" t="str">
            <v>Year To Date</v>
          </cell>
          <cell r="T34" t="str">
            <v>Year To Date</v>
          </cell>
          <cell r="X34" t="str">
            <v>Year To Date</v>
          </cell>
          <cell r="Y34" t="str">
            <v>Year To Date</v>
          </cell>
        </row>
        <row r="35">
          <cell r="S35" t="str">
            <v>Source</v>
          </cell>
          <cell r="T35" t="str">
            <v>Source</v>
          </cell>
          <cell r="X35" t="str">
            <v>Source</v>
          </cell>
          <cell r="Y35" t="str">
            <v>Source</v>
          </cell>
        </row>
        <row r="36">
          <cell r="S36" t="str">
            <v>December</v>
          </cell>
          <cell r="T36" t="str">
            <v>December</v>
          </cell>
          <cell r="X36" t="str">
            <v>December</v>
          </cell>
          <cell r="Y36" t="str">
            <v>December</v>
          </cell>
        </row>
        <row r="40">
          <cell r="Q40" t="str">
            <v>France</v>
          </cell>
          <cell r="R40" t="str">
            <v>Total Activity</v>
          </cell>
          <cell r="S40">
            <v>1544.615</v>
          </cell>
          <cell r="T40">
            <v>1508.3401411877016</v>
          </cell>
          <cell r="X40">
            <v>33311.613999999994</v>
          </cell>
          <cell r="Y40">
            <v>33910.583589636051</v>
          </cell>
        </row>
        <row r="42">
          <cell r="Q42" t="str">
            <v>France</v>
          </cell>
          <cell r="R42" t="str">
            <v>Total Hypermarkets</v>
          </cell>
          <cell r="S42">
            <v>823.41499999999928</v>
          </cell>
          <cell r="T42">
            <v>829.24466884724018</v>
          </cell>
          <cell r="X42">
            <v>20821.533999999996</v>
          </cell>
          <cell r="Y42">
            <v>21305.915912636054</v>
          </cell>
        </row>
        <row r="43">
          <cell r="Q43" t="str">
            <v>France</v>
          </cell>
          <cell r="R43" t="str">
            <v>Total Supermarkets</v>
          </cell>
          <cell r="S43">
            <v>479.51899999999983</v>
          </cell>
          <cell r="T43">
            <v>438.35399999999993</v>
          </cell>
          <cell r="X43">
            <v>9587.8110000000015</v>
          </cell>
          <cell r="Y43">
            <v>9637.6</v>
          </cell>
        </row>
        <row r="45">
          <cell r="Q45" t="str">
            <v>Europe</v>
          </cell>
          <cell r="R45" t="str">
            <v>Total Activity</v>
          </cell>
          <cell r="S45">
            <v>976.12780320585273</v>
          </cell>
          <cell r="T45">
            <v>1007.2185119738018</v>
          </cell>
          <cell r="X45">
            <v>23588.103900511891</v>
          </cell>
          <cell r="Y45">
            <v>25065.899538726557</v>
          </cell>
        </row>
        <row r="47">
          <cell r="Q47" t="str">
            <v>Americas</v>
          </cell>
          <cell r="R47" t="str">
            <v>Total Activity</v>
          </cell>
          <cell r="S47">
            <v>138.19399851824926</v>
          </cell>
          <cell r="T47">
            <v>155.11529847990056</v>
          </cell>
          <cell r="X47">
            <v>4683.0112653334281</v>
          </cell>
          <cell r="Y47">
            <v>5270.3564471989575</v>
          </cell>
        </row>
        <row r="49">
          <cell r="Q49" t="str">
            <v>Asia</v>
          </cell>
          <cell r="R49" t="str">
            <v>Total Activity</v>
          </cell>
          <cell r="S49">
            <v>184.00567996768592</v>
          </cell>
          <cell r="T49">
            <v>216.19884250693633</v>
          </cell>
          <cell r="X49">
            <v>5682.6303822351574</v>
          </cell>
          <cell r="Y49">
            <v>6327.1584884224012</v>
          </cell>
        </row>
        <row r="51">
          <cell r="Q51" t="str">
            <v>Hard Discount</v>
          </cell>
          <cell r="R51" t="str">
            <v>Total Activity</v>
          </cell>
          <cell r="S51">
            <v>208.80483265865604</v>
          </cell>
          <cell r="T51">
            <v>219.35095754286795</v>
          </cell>
          <cell r="X51">
            <v>7222.0567027107963</v>
          </cell>
          <cell r="Y51">
            <v>8356.3049270977062</v>
          </cell>
        </row>
        <row r="54">
          <cell r="Q54" t="str">
            <v>Total Management</v>
          </cell>
          <cell r="R54" t="str">
            <v>Total Activity</v>
          </cell>
          <cell r="S54">
            <v>3156.9075841234376</v>
          </cell>
          <cell r="T54">
            <v>3187.7601561841425</v>
          </cell>
          <cell r="X54">
            <v>74487.41625079127</v>
          </cell>
          <cell r="Y54">
            <v>78930.302991081669</v>
          </cell>
        </row>
      </sheetData>
      <sheetData sheetId="46" refreshError="1"/>
      <sheetData sheetId="47" refreshError="1">
        <row r="31">
          <cell r="S31" t="str">
            <v>Actual in Euro (IFRS)</v>
          </cell>
          <cell r="T31" t="str">
            <v>Budget in Euro (IFRS)</v>
          </cell>
          <cell r="X31" t="str">
            <v>Actual in Euro (IFRS)</v>
          </cell>
          <cell r="Y31" t="str">
            <v>Budget in Euro (IFRS)</v>
          </cell>
        </row>
        <row r="32">
          <cell r="S32" t="str">
            <v>Total tangible and intangible investments</v>
          </cell>
          <cell r="T32" t="str">
            <v>Total tangible and intangible investments</v>
          </cell>
          <cell r="X32" t="str">
            <v>Total Net sales</v>
          </cell>
          <cell r="Y32" t="str">
            <v>Total Net sales</v>
          </cell>
        </row>
        <row r="33">
          <cell r="S33" t="str">
            <v>2005</v>
          </cell>
          <cell r="T33" t="str">
            <v>2006</v>
          </cell>
          <cell r="X33" t="str">
            <v>2005</v>
          </cell>
          <cell r="Y33" t="str">
            <v>2006</v>
          </cell>
        </row>
        <row r="34">
          <cell r="S34" t="str">
            <v>Year To Date</v>
          </cell>
          <cell r="T34" t="str">
            <v>Year To Date</v>
          </cell>
          <cell r="X34" t="str">
            <v>Year To Date</v>
          </cell>
          <cell r="Y34" t="str">
            <v>Year To Date</v>
          </cell>
        </row>
        <row r="35">
          <cell r="S35" t="str">
            <v>Source</v>
          </cell>
          <cell r="T35" t="str">
            <v>Source</v>
          </cell>
          <cell r="X35" t="str">
            <v>Source</v>
          </cell>
          <cell r="Y35" t="str">
            <v>Source</v>
          </cell>
        </row>
        <row r="36">
          <cell r="S36" t="str">
            <v>December</v>
          </cell>
          <cell r="T36" t="str">
            <v>December</v>
          </cell>
          <cell r="X36" t="str">
            <v>December</v>
          </cell>
          <cell r="Y36" t="str">
            <v>December</v>
          </cell>
        </row>
        <row r="40">
          <cell r="Q40" t="str">
            <v>France</v>
          </cell>
          <cell r="R40" t="str">
            <v>Total Activity</v>
          </cell>
          <cell r="S40">
            <v>853.98799999999994</v>
          </cell>
          <cell r="T40">
            <v>1015.6308270000001</v>
          </cell>
          <cell r="X40">
            <v>33311.613999999994</v>
          </cell>
          <cell r="Y40">
            <v>33910.583589636051</v>
          </cell>
        </row>
        <row r="42">
          <cell r="Q42" t="str">
            <v>France</v>
          </cell>
          <cell r="R42" t="str">
            <v>Total Hypermarkets</v>
          </cell>
          <cell r="S42">
            <v>348.029</v>
          </cell>
          <cell r="T42">
            <v>491.43599999999998</v>
          </cell>
          <cell r="X42">
            <v>20821.533999999996</v>
          </cell>
          <cell r="Y42">
            <v>21305.915912636054</v>
          </cell>
        </row>
        <row r="43">
          <cell r="Q43" t="str">
            <v>France</v>
          </cell>
          <cell r="R43" t="str">
            <v>Total Supermarkets</v>
          </cell>
          <cell r="S43">
            <v>315.95</v>
          </cell>
          <cell r="T43">
            <v>318.5</v>
          </cell>
          <cell r="X43">
            <v>9587.8110000000015</v>
          </cell>
          <cell r="Y43">
            <v>9637.6</v>
          </cell>
        </row>
        <row r="45">
          <cell r="Q45" t="str">
            <v>Europe</v>
          </cell>
          <cell r="R45" t="str">
            <v>Total Activity</v>
          </cell>
          <cell r="S45">
            <v>1135.7924820953713</v>
          </cell>
          <cell r="T45">
            <v>1394.9008024851614</v>
          </cell>
          <cell r="X45">
            <v>23588.103900511891</v>
          </cell>
          <cell r="Y45">
            <v>25065.899538726557</v>
          </cell>
        </row>
        <row r="47">
          <cell r="Q47" t="str">
            <v>Americas</v>
          </cell>
          <cell r="R47" t="str">
            <v>Total Activity</v>
          </cell>
          <cell r="S47">
            <v>345.29412766460763</v>
          </cell>
          <cell r="T47">
            <v>446.11859995811704</v>
          </cell>
          <cell r="X47">
            <v>4683.0112653334281</v>
          </cell>
          <cell r="Y47">
            <v>5270.3564471989575</v>
          </cell>
        </row>
        <row r="49">
          <cell r="Q49" t="str">
            <v>Asia</v>
          </cell>
          <cell r="R49" t="str">
            <v>Total Activity</v>
          </cell>
          <cell r="S49">
            <v>392.20531887360278</v>
          </cell>
          <cell r="T49">
            <v>621.75001963905981</v>
          </cell>
          <cell r="X49">
            <v>5682.6303822351574</v>
          </cell>
          <cell r="Y49">
            <v>6327.1584884224012</v>
          </cell>
        </row>
        <row r="51">
          <cell r="Q51" t="str">
            <v>Hard Discount</v>
          </cell>
          <cell r="R51" t="str">
            <v>Total Activity</v>
          </cell>
          <cell r="S51">
            <v>321.06556032449242</v>
          </cell>
          <cell r="T51">
            <v>484.61649285342463</v>
          </cell>
          <cell r="X51">
            <v>7222.0567027107963</v>
          </cell>
          <cell r="Y51">
            <v>8356.3049270977062</v>
          </cell>
        </row>
        <row r="54">
          <cell r="Q54" t="str">
            <v>Total Management</v>
          </cell>
          <cell r="R54" t="str">
            <v>Total Activity</v>
          </cell>
          <cell r="S54">
            <v>3086.7037508560338</v>
          </cell>
          <cell r="T54">
            <v>3964.6627419357633</v>
          </cell>
          <cell r="X54">
            <v>74487.41625079127</v>
          </cell>
          <cell r="Y54">
            <v>78930.302991081669</v>
          </cell>
        </row>
      </sheetData>
      <sheetData sheetId="48" refreshError="1">
        <row r="2">
          <cell r="B2" t="str">
            <v>Budget in Euro (IFRS)</v>
          </cell>
          <cell r="C2" t="str">
            <v>Budget at Last Year rate in EUR (IFRS)</v>
          </cell>
          <cell r="D2" t="str">
            <v>Budget in Euro (IFRS)</v>
          </cell>
          <cell r="E2" t="str">
            <v>Budget in Euro (IFRS)</v>
          </cell>
          <cell r="G2" t="str">
            <v>Budget at Last Year rate in EUR (IFRS)</v>
          </cell>
          <cell r="H2" t="str">
            <v>Budget at Last Year rate in EUR (IFRS)</v>
          </cell>
          <cell r="I2" t="str">
            <v>Budget at Last Year rate in EUR (IFRS)</v>
          </cell>
          <cell r="J2" t="str">
            <v>Budget at Last Year rate in EUR (IFRS)</v>
          </cell>
          <cell r="K2" t="str">
            <v>Budget at Last Year rate in EUR (IFRS)</v>
          </cell>
        </row>
        <row r="3">
          <cell r="B3" t="str">
            <v>Total Activity</v>
          </cell>
          <cell r="C3" t="str">
            <v>Total Activity</v>
          </cell>
          <cell r="D3" t="str">
            <v>Total Activity</v>
          </cell>
          <cell r="E3" t="str">
            <v>Total Activity</v>
          </cell>
          <cell r="G3" t="str">
            <v>Total Activity</v>
          </cell>
          <cell r="H3" t="str">
            <v>Total Activity</v>
          </cell>
          <cell r="I3" t="str">
            <v>Total Activity</v>
          </cell>
          <cell r="J3" t="str">
            <v>Total Activity</v>
          </cell>
          <cell r="K3" t="str">
            <v>Total Activity</v>
          </cell>
        </row>
        <row r="4">
          <cell r="B4" t="str">
            <v>December</v>
          </cell>
          <cell r="C4" t="str">
            <v>December</v>
          </cell>
          <cell r="D4" t="str">
            <v>December</v>
          </cell>
          <cell r="E4" t="str">
            <v>December</v>
          </cell>
          <cell r="G4" t="str">
            <v>December</v>
          </cell>
          <cell r="H4" t="str">
            <v>December</v>
          </cell>
          <cell r="I4" t="str">
            <v>December</v>
          </cell>
          <cell r="J4" t="str">
            <v>December</v>
          </cell>
          <cell r="K4" t="str">
            <v>December</v>
          </cell>
        </row>
        <row r="5">
          <cell r="B5" t="str">
            <v>Year To Date</v>
          </cell>
          <cell r="C5" t="str">
            <v>Year To Date</v>
          </cell>
          <cell r="D5" t="str">
            <v>Year To Date</v>
          </cell>
          <cell r="E5" t="str">
            <v>Year To Date</v>
          </cell>
          <cell r="G5" t="str">
            <v>Year To Date</v>
          </cell>
          <cell r="H5" t="str">
            <v>Year To Date</v>
          </cell>
          <cell r="I5" t="str">
            <v>Year To Date</v>
          </cell>
          <cell r="J5" t="str">
            <v>Year To Date</v>
          </cell>
          <cell r="K5" t="str">
            <v>Year To Date</v>
          </cell>
        </row>
        <row r="6">
          <cell r="B6" t="str">
            <v>Source</v>
          </cell>
          <cell r="C6" t="str">
            <v>Source</v>
          </cell>
          <cell r="D6" t="str">
            <v>Source</v>
          </cell>
          <cell r="E6" t="str">
            <v>Source</v>
          </cell>
          <cell r="G6" t="str">
            <v>Source</v>
          </cell>
          <cell r="H6" t="str">
            <v>Source</v>
          </cell>
          <cell r="I6" t="str">
            <v>Source</v>
          </cell>
          <cell r="J6" t="str">
            <v>Source</v>
          </cell>
          <cell r="K6" t="str">
            <v>Source</v>
          </cell>
        </row>
        <row r="7">
          <cell r="B7" t="str">
            <v>2006</v>
          </cell>
          <cell r="C7" t="str">
            <v>2006</v>
          </cell>
          <cell r="D7" t="str">
            <v>2006</v>
          </cell>
          <cell r="E7" t="str">
            <v>2006</v>
          </cell>
          <cell r="G7" t="str">
            <v>2006</v>
          </cell>
          <cell r="H7" t="str">
            <v>2006</v>
          </cell>
          <cell r="I7" t="str">
            <v>2006</v>
          </cell>
          <cell r="J7" t="str">
            <v>2006</v>
          </cell>
          <cell r="K7" t="str">
            <v>2006</v>
          </cell>
        </row>
        <row r="8">
          <cell r="B8" t="str">
            <v>Total Net sales</v>
          </cell>
          <cell r="C8" t="str">
            <v>Total Net sales</v>
          </cell>
          <cell r="D8" t="str">
            <v>Like for like ( value )</v>
          </cell>
          <cell r="E8" t="str">
            <v>Like for like %</v>
          </cell>
          <cell r="G8" t="str">
            <v>Organic expansion impact N-1 (value)</v>
          </cell>
          <cell r="H8" t="str">
            <v>Organic expansion impact N (value)</v>
          </cell>
          <cell r="I8" t="str">
            <v>External expansion ( value )</v>
          </cell>
          <cell r="J8" t="str">
            <v>Transfer (+/-) (value)</v>
          </cell>
          <cell r="K8" t="str">
            <v>Closing/disposal (value)</v>
          </cell>
        </row>
        <row r="9">
          <cell r="A9" t="str">
            <v>France</v>
          </cell>
          <cell r="B9">
            <v>33910.583589636051</v>
          </cell>
          <cell r="C9">
            <v>33910.583589636051</v>
          </cell>
          <cell r="D9">
            <v>415.63063299999891</v>
          </cell>
          <cell r="E9">
            <v>1.2657747535208212</v>
          </cell>
          <cell r="F9">
            <v>1.2657747535208213E-2</v>
          </cell>
          <cell r="G9">
            <v>166.96602000000001</v>
          </cell>
          <cell r="H9">
            <v>281.56293199999999</v>
          </cell>
          <cell r="I9">
            <v>0</v>
          </cell>
          <cell r="J9">
            <v>0</v>
          </cell>
          <cell r="K9">
            <v>-264.505</v>
          </cell>
          <cell r="L9">
            <v>5.5243180951844613E-3</v>
          </cell>
          <cell r="M9">
            <v>5.3230560858968882E-3</v>
          </cell>
        </row>
        <row r="10">
          <cell r="A10" t="str">
            <v>Europe</v>
          </cell>
          <cell r="B10">
            <v>25065.899538726557</v>
          </cell>
          <cell r="C10">
            <v>25045.929653295112</v>
          </cell>
          <cell r="D10">
            <v>457.65315953288479</v>
          </cell>
          <cell r="E10">
            <v>1.8402430202556366</v>
          </cell>
          <cell r="F10">
            <v>1.8402430202556365E-2</v>
          </cell>
          <cell r="G10">
            <v>968.85169168150924</v>
          </cell>
          <cell r="H10">
            <v>167.06612184937927</v>
          </cell>
          <cell r="I10">
            <v>91.16</v>
          </cell>
          <cell r="J10">
            <v>-16.090669613113921</v>
          </cell>
          <cell r="K10">
            <v>-209.86187286170028</v>
          </cell>
          <cell r="L10">
            <v>5.2021044960051215E-2</v>
          </cell>
          <cell r="M10">
            <v>4.3401000837595481E-2</v>
          </cell>
        </row>
        <row r="11">
          <cell r="A11" t="str">
            <v>Americas</v>
          </cell>
          <cell r="B11">
            <v>5270.3564471989575</v>
          </cell>
          <cell r="C11">
            <v>5294.6546687441023</v>
          </cell>
          <cell r="D11">
            <v>173.3287548010463</v>
          </cell>
          <cell r="E11">
            <v>5.9295339329821964E-2</v>
          </cell>
          <cell r="F11">
            <v>5.9295339329821963E-4</v>
          </cell>
          <cell r="G11">
            <v>124.59094881442391</v>
          </cell>
          <cell r="H11">
            <v>204.780392296835</v>
          </cell>
          <cell r="I11">
            <v>135.66705387666661</v>
          </cell>
          <cell r="J11">
            <v>0</v>
          </cell>
          <cell r="K11">
            <v>0</v>
          </cell>
          <cell r="L11">
            <v>9.9303283430136058E-2</v>
          </cell>
          <cell r="M11">
            <v>0.13001604341575071</v>
          </cell>
        </row>
        <row r="12">
          <cell r="A12" t="str">
            <v>Asia</v>
          </cell>
          <cell r="B12">
            <v>6327.1584884224012</v>
          </cell>
          <cell r="C12">
            <v>6370.7382720117712</v>
          </cell>
          <cell r="D12">
            <v>3721.9690142352511</v>
          </cell>
          <cell r="E12">
            <v>2.0830962917278542</v>
          </cell>
          <cell r="F12">
            <v>2.0830962917278543E-2</v>
          </cell>
          <cell r="G12">
            <v>376.00694617648105</v>
          </cell>
          <cell r="H12">
            <v>305.20950510711583</v>
          </cell>
          <cell r="I12">
            <v>92.221329067317086</v>
          </cell>
          <cell r="J12">
            <v>0</v>
          </cell>
          <cell r="K12">
            <v>-143.17067760692311</v>
          </cell>
          <cell r="L12">
            <v>0.1361055934182889</v>
          </cell>
          <cell r="M12">
            <v>0.10025871624393407</v>
          </cell>
        </row>
        <row r="13">
          <cell r="A13" t="str">
            <v>Hard Discount</v>
          </cell>
          <cell r="B13">
            <v>8356.3049270977062</v>
          </cell>
          <cell r="C13">
            <v>8358.950541471404</v>
          </cell>
          <cell r="D13">
            <v>247.04533079614487</v>
          </cell>
          <cell r="E13">
            <v>3.7724631477655888</v>
          </cell>
          <cell r="F13">
            <v>3.7724631477655889E-2</v>
          </cell>
          <cell r="G13">
            <v>202.06938938104275</v>
          </cell>
          <cell r="H13">
            <v>273.47504498476144</v>
          </cell>
          <cell r="I13">
            <v>401.81474183238589</v>
          </cell>
          <cell r="J13">
            <v>0</v>
          </cell>
          <cell r="K13">
            <v>-0.81343608000000001</v>
          </cell>
          <cell r="L13">
            <v>0.12148328548415767</v>
          </cell>
          <cell r="M13">
            <v>0.11969504626232577</v>
          </cell>
        </row>
        <row r="14">
          <cell r="A14" t="str">
            <v>Total Management</v>
          </cell>
          <cell r="B14">
            <v>78930.302991081669</v>
          </cell>
          <cell r="C14">
            <v>78980.856725158432</v>
          </cell>
          <cell r="D14">
            <v>5015.6268923653261</v>
          </cell>
          <cell r="E14">
            <v>0.93707468756406076</v>
          </cell>
          <cell r="F14">
            <v>9.3707468756406079E-3</v>
          </cell>
          <cell r="G14">
            <v>1838.4849960534571</v>
          </cell>
          <cell r="H14">
            <v>1232.0939962380917</v>
          </cell>
          <cell r="I14">
            <v>720.86312477636966</v>
          </cell>
          <cell r="J14">
            <v>-16.090669613113921</v>
          </cell>
          <cell r="K14">
            <v>-618.35098654862327</v>
          </cell>
          <cell r="L14">
            <v>5.0900438059262691E-2</v>
          </cell>
          <cell r="M14">
            <v>5.0954079793581179E-2</v>
          </cell>
        </row>
      </sheetData>
      <sheetData sheetId="49" refreshError="1"/>
      <sheetData sheetId="50" refreshError="1"/>
      <sheetData sheetId="51" refreshError="1"/>
      <sheetData sheetId="52" refreshError="1">
        <row r="1">
          <cell r="C1" t="str">
            <v>December</v>
          </cell>
          <cell r="D1" t="str">
            <v>Year To Date</v>
          </cell>
          <cell r="E1" t="str">
            <v>2006</v>
          </cell>
          <cell r="F1" t="str">
            <v>Total Activity</v>
          </cell>
          <cell r="G1" t="str">
            <v>Source</v>
          </cell>
        </row>
        <row r="2">
          <cell r="C2" t="str">
            <v>Inventory Closing (Merchandise Treasury position)</v>
          </cell>
          <cell r="D2" t="str">
            <v>Trade Payables Closing (Merchandise Treasury position)</v>
          </cell>
          <cell r="E2" t="str">
            <v>Receivables Closing (Merchandise Treasury position)</v>
          </cell>
          <cell r="F2" t="str">
            <v>Merchandise Treasury (in value)</v>
          </cell>
          <cell r="G2" t="str">
            <v>Merchandise Treasury (in number of days of good sold)</v>
          </cell>
          <cell r="H2" t="str">
            <v>Inventory Closing (In number of days of good sold)</v>
          </cell>
        </row>
        <row r="3">
          <cell r="A3" t="str">
            <v>France</v>
          </cell>
          <cell r="B3" t="str">
            <v>Budget in LC (IFRS)</v>
          </cell>
          <cell r="C3">
            <v>-2360</v>
          </cell>
          <cell r="D3">
            <v>4693</v>
          </cell>
          <cell r="E3">
            <v>-746</v>
          </cell>
          <cell r="F3">
            <v>1587</v>
          </cell>
          <cell r="G3">
            <v>21.66006400557459</v>
          </cell>
          <cell r="H3">
            <v>-32.210303121081282</v>
          </cell>
        </row>
        <row r="4">
          <cell r="A4" t="str">
            <v>Belgium</v>
          </cell>
          <cell r="B4" t="str">
            <v>Budget in LC (IFRS)</v>
          </cell>
          <cell r="C4">
            <v>-329.3014363589499</v>
          </cell>
          <cell r="D4">
            <v>836.65539353989016</v>
          </cell>
          <cell r="E4">
            <v>-138.80438451176664</v>
          </cell>
          <cell r="F4">
            <v>368.54957266917359</v>
          </cell>
          <cell r="G4">
            <v>39.036618825344988</v>
          </cell>
          <cell r="H4">
            <v>-34.879472404983581</v>
          </cell>
        </row>
        <row r="5">
          <cell r="A5" t="str">
            <v>Switzerland</v>
          </cell>
          <cell r="B5" t="str">
            <v>Budget in LC (IFRS)</v>
          </cell>
          <cell r="C5">
            <v>-63</v>
          </cell>
          <cell r="D5">
            <v>69.735263579999994</v>
          </cell>
          <cell r="E5">
            <v>-0.73468701000000003</v>
          </cell>
          <cell r="F5">
            <v>6.0005765699999944</v>
          </cell>
          <cell r="G5">
            <v>3.4729222363651751</v>
          </cell>
          <cell r="H5">
            <v>-36.462179648681015</v>
          </cell>
        </row>
        <row r="6">
          <cell r="A6" t="str">
            <v>Spain</v>
          </cell>
          <cell r="B6" t="str">
            <v>Budget in LC (IFRS)</v>
          </cell>
          <cell r="C6">
            <v>-939.69817799999987</v>
          </cell>
          <cell r="D6">
            <v>1958.6009746036266</v>
          </cell>
          <cell r="E6">
            <v>-42.156503000000001</v>
          </cell>
          <cell r="F6">
            <v>976.74629360362667</v>
          </cell>
          <cell r="G6">
            <v>52.833829502124701</v>
          </cell>
          <cell r="H6">
            <v>-50.829835388202454</v>
          </cell>
        </row>
        <row r="7">
          <cell r="A7" t="str">
            <v>Greece</v>
          </cell>
          <cell r="B7" t="str">
            <v>Budget in LC (IFRS)</v>
          </cell>
          <cell r="C7">
            <v>-186.893</v>
          </cell>
          <cell r="D7">
            <v>565.35299999999995</v>
          </cell>
          <cell r="E7">
            <v>-28.759000000000004</v>
          </cell>
          <cell r="F7">
            <v>349.70099999999991</v>
          </cell>
          <cell r="G7">
            <v>86.978960960225322</v>
          </cell>
          <cell r="H7">
            <v>-46.484736820138899</v>
          </cell>
        </row>
        <row r="8">
          <cell r="A8" t="str">
            <v>Italy</v>
          </cell>
          <cell r="B8" t="str">
            <v>Budget in LC (IFRS)</v>
          </cell>
          <cell r="C8">
            <v>-440.08141668906433</v>
          </cell>
          <cell r="D8">
            <v>1549.3821205479451</v>
          </cell>
          <cell r="E8">
            <v>-66.301481385673327</v>
          </cell>
          <cell r="F8">
            <v>1042.9992224732075</v>
          </cell>
          <cell r="G8">
            <v>77.762501719675214</v>
          </cell>
          <cell r="H8">
            <v>-32.810985075264099</v>
          </cell>
        </row>
        <row r="9">
          <cell r="A9" t="str">
            <v>Poland</v>
          </cell>
          <cell r="B9" t="str">
            <v>Budget in LC (IFRS)</v>
          </cell>
          <cell r="C9">
            <v>-365.20856000000003</v>
          </cell>
          <cell r="D9">
            <v>847.45583999999997</v>
          </cell>
          <cell r="E9">
            <v>-1.2577500000000001</v>
          </cell>
          <cell r="F9">
            <v>480.98952999999995</v>
          </cell>
          <cell r="G9">
            <v>46.979981002029717</v>
          </cell>
          <cell r="H9">
            <v>-35.671236358468413</v>
          </cell>
        </row>
        <row r="10">
          <cell r="A10" t="str">
            <v>Portugal</v>
          </cell>
          <cell r="B10" t="str">
            <v>Budget in LC (IFRS)</v>
          </cell>
          <cell r="C10">
            <v>-33.671266177370654</v>
          </cell>
          <cell r="D10">
            <v>109.16781775113192</v>
          </cell>
          <cell r="E10">
            <v>-0.23673911</v>
          </cell>
          <cell r="F10">
            <v>75.259812463761264</v>
          </cell>
          <cell r="G10">
            <v>62.583588927556264</v>
          </cell>
          <cell r="H10">
            <v>-27.999919374361653</v>
          </cell>
        </row>
        <row r="11">
          <cell r="A11" t="str">
            <v>Turkey</v>
          </cell>
          <cell r="B11" t="str">
            <v>Budget in LC (IFRS)</v>
          </cell>
          <cell r="C11">
            <v>-298.61740708614701</v>
          </cell>
          <cell r="D11">
            <v>1019.6921926722587</v>
          </cell>
          <cell r="E11">
            <v>0</v>
          </cell>
          <cell r="F11">
            <v>721.0747855861116</v>
          </cell>
          <cell r="G11">
            <v>58.924044928433986</v>
          </cell>
          <cell r="H11">
            <v>-24.40210899519143</v>
          </cell>
        </row>
        <row r="12">
          <cell r="A12" t="str">
            <v>Argentina Carrefour</v>
          </cell>
          <cell r="B12" t="str">
            <v>Budget in LC (IFRS)</v>
          </cell>
          <cell r="C12">
            <v>-358.7</v>
          </cell>
          <cell r="D12">
            <v>748.01705719000006</v>
          </cell>
          <cell r="E12">
            <v>-1.9312305099999998</v>
          </cell>
          <cell r="F12">
            <v>387.38582668000004</v>
          </cell>
          <cell r="G12">
            <v>44.738884136311079</v>
          </cell>
          <cell r="H12">
            <v>-41.425980597248589</v>
          </cell>
        </row>
        <row r="13">
          <cell r="A13" t="str">
            <v>Brazil</v>
          </cell>
          <cell r="B13" t="str">
            <v>Budget in LC (IFRS)</v>
          </cell>
          <cell r="C13">
            <v>-880.86799633184773</v>
          </cell>
          <cell r="D13">
            <v>1542.885354543721</v>
          </cell>
          <cell r="E13">
            <v>-0.59200000000000008</v>
          </cell>
          <cell r="F13">
            <v>661.42535821187323</v>
          </cell>
          <cell r="G13">
            <v>28.464264034401577</v>
          </cell>
          <cell r="H13">
            <v>-37.90791948894757</v>
          </cell>
        </row>
        <row r="14">
          <cell r="A14" t="str">
            <v>Colombia</v>
          </cell>
          <cell r="B14" t="str">
            <v>Budget in LC (IFRS)</v>
          </cell>
          <cell r="C14">
            <v>-206996.21095644985</v>
          </cell>
          <cell r="D14">
            <v>487539.42240335781</v>
          </cell>
          <cell r="E14">
            <v>-9441.553751237534</v>
          </cell>
          <cell r="F14">
            <v>271101.65769567044</v>
          </cell>
          <cell r="G14">
            <v>61.656045929325963</v>
          </cell>
          <cell r="H14">
            <v>-47.076687019944927</v>
          </cell>
        </row>
        <row r="15">
          <cell r="A15" t="str">
            <v>China</v>
          </cell>
          <cell r="B15" t="str">
            <v>Budget in LC (IFRS)</v>
          </cell>
          <cell r="C15">
            <v>-1415.8613832686165</v>
          </cell>
          <cell r="D15">
            <v>3369</v>
          </cell>
          <cell r="E15">
            <v>1.0417000000000001</v>
          </cell>
          <cell r="F15">
            <v>1954.1803167313835</v>
          </cell>
          <cell r="G15">
            <v>42.805120995388336</v>
          </cell>
          <cell r="H15">
            <v>-31.013575003601776</v>
          </cell>
        </row>
        <row r="16">
          <cell r="A16" t="str">
            <v>Indonesia</v>
          </cell>
          <cell r="B16" t="str">
            <v>Budget in LC (IFRS)</v>
          </cell>
          <cell r="C16">
            <v>-489853</v>
          </cell>
          <cell r="D16">
            <v>1167000</v>
          </cell>
          <cell r="E16" t="str">
            <v>0</v>
          </cell>
          <cell r="F16">
            <v>677147</v>
          </cell>
          <cell r="G16">
            <v>41.304871143522149</v>
          </cell>
          <cell r="H16">
            <v>-29.880240249558454</v>
          </cell>
        </row>
        <row r="17">
          <cell r="A17" t="str">
            <v>Korea</v>
          </cell>
          <cell r="B17" t="str">
            <v>Budget in LC (IFRS)</v>
          </cell>
          <cell r="C17">
            <v>-103294.92924452</v>
          </cell>
          <cell r="D17">
            <v>175309.8570693447</v>
          </cell>
          <cell r="E17">
            <v>0</v>
          </cell>
          <cell r="F17">
            <v>72014.927824824699</v>
          </cell>
          <cell r="G17">
            <v>19.202070159931697</v>
          </cell>
          <cell r="H17">
            <v>-27.542573997202798</v>
          </cell>
        </row>
        <row r="18">
          <cell r="A18" t="str">
            <v>Malaysia</v>
          </cell>
          <cell r="B18" t="str">
            <v>Budget in LC (IFRS)</v>
          </cell>
          <cell r="C18">
            <v>-93.496980435409853</v>
          </cell>
          <cell r="D18">
            <v>268.74338341978944</v>
          </cell>
          <cell r="E18">
            <v>-0.53753525065950414</v>
          </cell>
          <cell r="F18">
            <v>174.70886773372007</v>
          </cell>
          <cell r="G18">
            <v>65.820411193705766</v>
          </cell>
          <cell r="H18">
            <v>-35.224369417859663</v>
          </cell>
        </row>
        <row r="19">
          <cell r="A19" t="str">
            <v>Singapore</v>
          </cell>
          <cell r="B19" t="str">
            <v>Budget in LC (IFRS)</v>
          </cell>
          <cell r="C19">
            <v>-13.97</v>
          </cell>
          <cell r="D19">
            <v>38.07</v>
          </cell>
          <cell r="E19">
            <v>-2.4980000000000002</v>
          </cell>
          <cell r="F19">
            <v>21.602</v>
          </cell>
          <cell r="G19">
            <v>52.022102728202412</v>
          </cell>
          <cell r="H19">
            <v>-33.642661564345332</v>
          </cell>
        </row>
        <row r="20">
          <cell r="A20" t="str">
            <v>Thailand</v>
          </cell>
          <cell r="B20" t="str">
            <v>Budget in LC (IFRS)</v>
          </cell>
          <cell r="C20">
            <v>-2089.7779999999998</v>
          </cell>
          <cell r="D20">
            <v>4024.19</v>
          </cell>
          <cell r="E20">
            <v>2.6829999999999998</v>
          </cell>
          <cell r="F20">
            <v>1937.095</v>
          </cell>
          <cell r="G20">
            <v>36.905783673045846</v>
          </cell>
          <cell r="H20">
            <v>-39.814719873155617</v>
          </cell>
        </row>
        <row r="21">
          <cell r="A21" t="str">
            <v>Taiwan</v>
          </cell>
          <cell r="B21" t="str">
            <v>Budget in LC (IFRS)</v>
          </cell>
          <cell r="C21">
            <v>-4053.7</v>
          </cell>
          <cell r="D21">
            <v>10792.2</v>
          </cell>
          <cell r="E21">
            <v>41.1</v>
          </cell>
          <cell r="F21">
            <v>6779.6</v>
          </cell>
          <cell r="G21">
            <v>53.520070940392785</v>
          </cell>
          <cell r="H21">
            <v>-32.001048966173542</v>
          </cell>
        </row>
        <row r="22">
          <cell r="A22" t="str">
            <v>Hard Discount France</v>
          </cell>
          <cell r="B22" t="str">
            <v>Budget in LC (IFRS)</v>
          </cell>
          <cell r="C22">
            <v>-130.82206938953081</v>
          </cell>
          <cell r="D22">
            <v>350.95934213629397</v>
          </cell>
          <cell r="E22">
            <v>-5.8009808617569245</v>
          </cell>
          <cell r="F22">
            <v>214.33629188500623</v>
          </cell>
          <cell r="G22">
            <v>36.948284607870761</v>
          </cell>
          <cell r="H22">
            <v>-22.551715392129246</v>
          </cell>
        </row>
        <row r="23">
          <cell r="A23" t="str">
            <v>Hard Discount Spain</v>
          </cell>
          <cell r="B23" t="str">
            <v>Budget in LC (IFRS)</v>
          </cell>
          <cell r="C23">
            <v>-274.93324910000001</v>
          </cell>
          <cell r="D23">
            <v>679.37617408666881</v>
          </cell>
          <cell r="E23">
            <v>-14.690601814316476</v>
          </cell>
          <cell r="F23">
            <v>389.75232317235231</v>
          </cell>
          <cell r="G23">
            <v>47.16461267432981</v>
          </cell>
          <cell r="H23">
            <v>-33.270155003957086</v>
          </cell>
        </row>
        <row r="24">
          <cell r="A24" t="str">
            <v>Hard Discount Greece</v>
          </cell>
          <cell r="B24" t="str">
            <v>Budget in LC (IFRS)</v>
          </cell>
          <cell r="C24">
            <v>-30.867923999999999</v>
          </cell>
          <cell r="D24">
            <v>89.715443000000008</v>
          </cell>
          <cell r="E24">
            <v>-1.6802499999999998</v>
          </cell>
          <cell r="F24">
            <v>57.167269000000005</v>
          </cell>
          <cell r="G24">
            <v>64.612785229256446</v>
          </cell>
          <cell r="H24">
            <v>-34.88819002154905</v>
          </cell>
        </row>
        <row r="25">
          <cell r="A25" t="str">
            <v>Hard Discount Portugal</v>
          </cell>
          <cell r="B25" t="str">
            <v>Budget in LC (IFRS)</v>
          </cell>
          <cell r="C25">
            <v>-35.689711608552479</v>
          </cell>
          <cell r="D25">
            <v>139.5126422680961</v>
          </cell>
          <cell r="E25">
            <v>-2.3321518788204103</v>
          </cell>
          <cell r="F25">
            <v>101.49077878072322</v>
          </cell>
          <cell r="G25">
            <v>67.221775974867441</v>
          </cell>
          <cell r="H25">
            <v>-23.638854949977215</v>
          </cell>
        </row>
        <row r="26">
          <cell r="A26" t="str">
            <v>Hard Discount Turkey</v>
          </cell>
          <cell r="B26" t="str">
            <v>Budget in LC (IFRS)</v>
          </cell>
          <cell r="C26">
            <v>-140.34520850917585</v>
          </cell>
          <cell r="D26">
            <v>262.31119757204004</v>
          </cell>
          <cell r="E26">
            <v>-1.0551369156719514</v>
          </cell>
          <cell r="F26">
            <v>120.91085214719224</v>
          </cell>
          <cell r="G26">
            <v>40.119453362769363</v>
          </cell>
          <cell r="H26">
            <v>-46.567970926361326</v>
          </cell>
        </row>
        <row r="27">
          <cell r="A27" t="str">
            <v>Hard Discount Argentina</v>
          </cell>
          <cell r="B27" t="str">
            <v>Budget in LC (IFRS)</v>
          </cell>
          <cell r="C27">
            <v>-48.242444158070185</v>
          </cell>
          <cell r="D27">
            <v>156.86658212025804</v>
          </cell>
          <cell r="E27">
            <v>-1.0414175279513613</v>
          </cell>
          <cell r="F27">
            <v>107.58272043423649</v>
          </cell>
          <cell r="G27">
            <v>59.656740260910723</v>
          </cell>
          <cell r="H27">
            <v>-26.751386738251782</v>
          </cell>
        </row>
        <row r="28">
          <cell r="A28" t="str">
            <v>Hard Discount Brazil</v>
          </cell>
          <cell r="B28" t="str">
            <v>Budget in LC (IFRS)</v>
          </cell>
          <cell r="C28">
            <v>-72.452538954727586</v>
          </cell>
          <cell r="D28">
            <v>139.75903961578311</v>
          </cell>
          <cell r="E28">
            <v>-8.7730458420903155</v>
          </cell>
          <cell r="F28">
            <v>58.533454818965211</v>
          </cell>
          <cell r="G28">
            <v>29.776267108266858</v>
          </cell>
          <cell r="H28">
            <v>-36.856976224288715</v>
          </cell>
        </row>
        <row r="29">
          <cell r="A29" t="str">
            <v>Hard Discount China</v>
          </cell>
          <cell r="B29" t="str">
            <v>Budget in LC (IFRS)</v>
          </cell>
          <cell r="C29">
            <v>-86.043049946957296</v>
          </cell>
          <cell r="D29">
            <v>183.63846814075333</v>
          </cell>
          <cell r="E29">
            <v>0</v>
          </cell>
          <cell r="F29">
            <v>97.595418193796036</v>
          </cell>
          <cell r="G29">
            <v>41.294172196282211</v>
          </cell>
          <cell r="H29">
            <v>-36.406181627784939</v>
          </cell>
        </row>
        <row r="30">
          <cell r="A30" t="str">
            <v>Holding</v>
          </cell>
          <cell r="B30" t="str">
            <v>Budget in LC (IFRS)</v>
          </cell>
          <cell r="C30" t="str">
            <v>0</v>
          </cell>
          <cell r="D30" t="str">
            <v>0</v>
          </cell>
          <cell r="E30" t="str">
            <v>0</v>
          </cell>
          <cell r="F30" t="str">
            <v>0</v>
          </cell>
          <cell r="G30" t="str">
            <v>0</v>
          </cell>
          <cell r="H30" t="str">
            <v>0</v>
          </cell>
        </row>
        <row r="31">
          <cell r="A31" t="str">
            <v>Total Management</v>
          </cell>
          <cell r="B31" t="str">
            <v>Budget in LC (IFRS)</v>
          </cell>
          <cell r="C31">
            <v>-602518.79093219363</v>
          </cell>
          <cell r="D31">
            <v>1365415.6721142184</v>
          </cell>
          <cell r="E31">
            <v>-213.54081445230014</v>
          </cell>
          <cell r="F31">
            <v>762683.34036757238</v>
          </cell>
          <cell r="G31">
            <v>37.220232171772693</v>
          </cell>
          <cell r="H31">
            <v>-29.403932273574963</v>
          </cell>
        </row>
        <row r="33">
          <cell r="A33" t="str">
            <v>France</v>
          </cell>
          <cell r="B33" t="str">
            <v>Last Year in Euro (IFRS)</v>
          </cell>
          <cell r="C33">
            <v>-2458.9772181100002</v>
          </cell>
          <cell r="D33">
            <v>4674.4078566599992</v>
          </cell>
          <cell r="E33">
            <v>-675.84840733999999</v>
          </cell>
          <cell r="F33">
            <v>1539.582231209999</v>
          </cell>
          <cell r="G33">
            <v>21.291360318080567</v>
          </cell>
          <cell r="H33">
            <v>-34.005958826625466</v>
          </cell>
        </row>
        <row r="34">
          <cell r="A34" t="str">
            <v>Belgium</v>
          </cell>
          <cell r="B34" t="str">
            <v>Last Year in Euro (IFRS)</v>
          </cell>
          <cell r="C34">
            <v>-332.97753480999995</v>
          </cell>
          <cell r="D34">
            <v>838.91417708999995</v>
          </cell>
          <cell r="E34">
            <v>-147.49870038000003</v>
          </cell>
          <cell r="F34">
            <v>358.43794189999994</v>
          </cell>
          <cell r="G34">
            <v>38.644281138617529</v>
          </cell>
          <cell r="H34">
            <v>-35.899317465759175</v>
          </cell>
        </row>
        <row r="35">
          <cell r="A35" t="str">
            <v>Switzerland</v>
          </cell>
          <cell r="B35" t="str">
            <v>Last Year in Euro (IFRS)</v>
          </cell>
          <cell r="C35">
            <v>-44.097359918976295</v>
          </cell>
          <cell r="D35">
            <v>44.244275660729208</v>
          </cell>
          <cell r="E35">
            <v>-0.47243714873641574</v>
          </cell>
          <cell r="F35">
            <v>-0.32552140698350251</v>
          </cell>
          <cell r="G35">
            <v>-0.30689878523215913</v>
          </cell>
          <cell r="H35">
            <v>-41.574611993996264</v>
          </cell>
        </row>
        <row r="36">
          <cell r="A36" t="str">
            <v>Spain</v>
          </cell>
          <cell r="B36" t="str">
            <v>Last Year in Euro (IFRS)</v>
          </cell>
          <cell r="C36">
            <v>-967.95817799999998</v>
          </cell>
          <cell r="D36">
            <v>2194.829772</v>
          </cell>
          <cell r="E36">
            <v>-40.872094000000004</v>
          </cell>
          <cell r="F36">
            <v>1185.9995000000001</v>
          </cell>
          <cell r="G36">
            <v>65.869948109821635</v>
          </cell>
          <cell r="H36">
            <v>-53.760018412602612</v>
          </cell>
        </row>
        <row r="37">
          <cell r="A37" t="str">
            <v>Greece</v>
          </cell>
          <cell r="B37" t="str">
            <v>Last Year in Euro (IFRS)</v>
          </cell>
          <cell r="C37">
            <v>-177.613</v>
          </cell>
          <cell r="D37">
            <v>504.673</v>
          </cell>
          <cell r="E37">
            <v>-23.889000000000003</v>
          </cell>
          <cell r="F37">
            <v>303.17099999999999</v>
          </cell>
          <cell r="G37">
            <v>84.478187732651875</v>
          </cell>
          <cell r="H37">
            <v>-49.491621420780675</v>
          </cell>
        </row>
        <row r="38">
          <cell r="A38" t="str">
            <v>Italy</v>
          </cell>
          <cell r="B38" t="str">
            <v>Last Year in Euro (IFRS)</v>
          </cell>
          <cell r="C38">
            <v>-487.22810360446306</v>
          </cell>
          <cell r="D38">
            <v>1659.5044090079996</v>
          </cell>
          <cell r="E38">
            <v>-71.142778030000002</v>
          </cell>
          <cell r="F38">
            <v>1101.1335273735365</v>
          </cell>
          <cell r="G38">
            <v>89.0339750720278</v>
          </cell>
          <cell r="H38">
            <v>-39.395635272483567</v>
          </cell>
        </row>
        <row r="39">
          <cell r="A39" t="str">
            <v>Poland</v>
          </cell>
          <cell r="B39" t="str">
            <v>Last Year in Euro (IFRS)</v>
          </cell>
          <cell r="C39">
            <v>-86.47890155440416</v>
          </cell>
          <cell r="D39">
            <v>187.9678341968912</v>
          </cell>
          <cell r="E39">
            <v>-0.32584196891191713</v>
          </cell>
          <cell r="F39">
            <v>101.16309067357513</v>
          </cell>
          <cell r="G39">
            <v>44.479364119047354</v>
          </cell>
          <cell r="H39">
            <v>-38.023023271058932</v>
          </cell>
        </row>
        <row r="40">
          <cell r="A40" t="str">
            <v>Portugal</v>
          </cell>
          <cell r="B40" t="str">
            <v>Last Year in Euro (IFRS)</v>
          </cell>
          <cell r="C40">
            <v>-31.558254199999961</v>
          </cell>
          <cell r="D40">
            <v>106.71193355000001</v>
          </cell>
          <cell r="E40">
            <v>-0.23673911000000003</v>
          </cell>
          <cell r="F40">
            <v>74.916940240000045</v>
          </cell>
          <cell r="G40">
            <v>67.069524139187706</v>
          </cell>
          <cell r="H40">
            <v>-28.252583261901759</v>
          </cell>
        </row>
        <row r="41">
          <cell r="A41" t="str">
            <v>Turkey</v>
          </cell>
          <cell r="B41" t="str">
            <v>Last Year in Euro (IFRS)</v>
          </cell>
          <cell r="C41">
            <v>-59.968019296159994</v>
          </cell>
          <cell r="D41">
            <v>205.74898791664373</v>
          </cell>
          <cell r="E41">
            <v>0.52978821509252283</v>
          </cell>
          <cell r="F41">
            <v>146.31075683557626</v>
          </cell>
          <cell r="G41">
            <v>67.534865102762112</v>
          </cell>
          <cell r="H41">
            <v>-27.680344092521548</v>
          </cell>
        </row>
        <row r="42">
          <cell r="A42" t="str">
            <v>Argentina Carrefour</v>
          </cell>
          <cell r="B42" t="str">
            <v>Last Year in Euro (IFRS)</v>
          </cell>
          <cell r="C42">
            <v>-99.394837736327844</v>
          </cell>
          <cell r="D42">
            <v>203.37610293929782</v>
          </cell>
          <cell r="E42">
            <v>-0.54072740714846734</v>
          </cell>
          <cell r="F42">
            <v>103.44053779582151</v>
          </cell>
          <cell r="G42">
            <v>46.761755876823422</v>
          </cell>
          <cell r="H42">
            <v>-44.932840032376454</v>
          </cell>
        </row>
        <row r="43">
          <cell r="A43" t="str">
            <v>Brazil</v>
          </cell>
          <cell r="B43" t="str">
            <v>Last Year in Euro (IFRS)</v>
          </cell>
          <cell r="C43">
            <v>-355.63134437731384</v>
          </cell>
          <cell r="D43">
            <v>504.75436746264165</v>
          </cell>
          <cell r="E43">
            <v>-4.2800783138261522E-2</v>
          </cell>
          <cell r="F43">
            <v>149.08022230218955</v>
          </cell>
          <cell r="G43">
            <v>21.78298898622311</v>
          </cell>
          <cell r="H43">
            <v>-51.963389496588952</v>
          </cell>
        </row>
        <row r="44">
          <cell r="A44" t="str">
            <v>Colombia</v>
          </cell>
          <cell r="B44" t="str">
            <v>Last Year in Euro (IFRS)</v>
          </cell>
          <cell r="C44">
            <v>-68.993408526287652</v>
          </cell>
          <cell r="D44">
            <v>152.46434660109747</v>
          </cell>
          <cell r="E44">
            <v>-3.0067392237329509</v>
          </cell>
          <cell r="F44">
            <v>80.464198851076873</v>
          </cell>
          <cell r="G44">
            <v>61.014894084328738</v>
          </cell>
          <cell r="H44">
            <v>-52.316751721339308</v>
          </cell>
        </row>
        <row r="45">
          <cell r="A45" t="str">
            <v>China</v>
          </cell>
          <cell r="B45" t="str">
            <v>Last Year in Euro (IFRS)</v>
          </cell>
          <cell r="C45">
            <v>-131.07722364606528</v>
          </cell>
          <cell r="D45">
            <v>406.11877652199479</v>
          </cell>
          <cell r="E45">
            <v>0.10941767152640644</v>
          </cell>
          <cell r="F45">
            <v>275.15097054745587</v>
          </cell>
          <cell r="G45">
            <v>73.373476482875517</v>
          </cell>
          <cell r="H45">
            <v>-34.95387120568568</v>
          </cell>
        </row>
        <row r="46">
          <cell r="A46" t="str">
            <v>Indonesia</v>
          </cell>
          <cell r="B46" t="str">
            <v>Last Year in Euro (IFRS)</v>
          </cell>
          <cell r="C46">
            <v>-29.655554031654514</v>
          </cell>
          <cell r="D46">
            <v>68.011260041830923</v>
          </cell>
          <cell r="E46" t="str">
            <v>0</v>
          </cell>
          <cell r="F46">
            <v>38.355706010176405</v>
          </cell>
          <cell r="G46">
            <v>36.944530970458089</v>
          </cell>
          <cell r="H46">
            <v>-28.564473147173192</v>
          </cell>
        </row>
        <row r="47">
          <cell r="A47" t="str">
            <v>Korea</v>
          </cell>
          <cell r="B47" t="str">
            <v>Last Year in Euro (IFRS)</v>
          </cell>
          <cell r="C47">
            <v>-94.675855256598169</v>
          </cell>
          <cell r="D47">
            <v>164.70777127076545</v>
          </cell>
          <cell r="E47">
            <v>0</v>
          </cell>
          <cell r="F47">
            <v>70.03191601416728</v>
          </cell>
          <cell r="G47">
            <v>22.465789374562544</v>
          </cell>
          <cell r="H47">
            <v>-30.371406982796582</v>
          </cell>
        </row>
        <row r="48">
          <cell r="A48" t="str">
            <v>Malaysia</v>
          </cell>
          <cell r="B48" t="str">
            <v>Last Year in Euro (IFRS)</v>
          </cell>
          <cell r="C48">
            <v>-16.803723981697473</v>
          </cell>
          <cell r="D48">
            <v>44.190407096716321</v>
          </cell>
          <cell r="E48">
            <v>-9.3721290148932379E-2</v>
          </cell>
          <cell r="F48">
            <v>27.292961824869916</v>
          </cell>
          <cell r="G48">
            <v>54.208283753581469</v>
          </cell>
          <cell r="H48">
            <v>-33.37494272558893</v>
          </cell>
        </row>
        <row r="49">
          <cell r="A49" t="str">
            <v>Singapore</v>
          </cell>
          <cell r="B49" t="str">
            <v>Last Year in Euro (IFRS)</v>
          </cell>
          <cell r="C49">
            <v>-6.1588392449561855</v>
          </cell>
          <cell r="D49">
            <v>18.005393825147749</v>
          </cell>
          <cell r="E49">
            <v>-1.2218932137762379</v>
          </cell>
          <cell r="F49">
            <v>10.624661366415326</v>
          </cell>
          <cell r="G49">
            <v>54.229038209418022</v>
          </cell>
          <cell r="H49">
            <v>-31.435159881531074</v>
          </cell>
        </row>
        <row r="50">
          <cell r="A50" t="str">
            <v>Thailand</v>
          </cell>
          <cell r="B50" t="str">
            <v>Last Year in Euro (IFRS)</v>
          </cell>
          <cell r="C50">
            <v>-40.888720484342514</v>
          </cell>
          <cell r="D50">
            <v>88.499142793251664</v>
          </cell>
          <cell r="E50">
            <v>5.5552794825287181E-2</v>
          </cell>
          <cell r="F50">
            <v>47.665975103734439</v>
          </cell>
          <cell r="G50">
            <v>45.392840454195806</v>
          </cell>
          <cell r="H50">
            <v>-38.938785187603415</v>
          </cell>
        </row>
        <row r="51">
          <cell r="A51" t="str">
            <v>Taiwan</v>
          </cell>
          <cell r="B51" t="str">
            <v>Last Year in Euro (IFRS)</v>
          </cell>
          <cell r="C51">
            <v>-114.36514546430254</v>
          </cell>
          <cell r="D51">
            <v>275.9116973618207</v>
          </cell>
          <cell r="E51">
            <v>0.98262407872319368</v>
          </cell>
          <cell r="F51">
            <v>162.52917597624136</v>
          </cell>
          <cell r="G51">
            <v>59.293864184701967</v>
          </cell>
          <cell r="H51">
            <v>-41.722671402796706</v>
          </cell>
        </row>
        <row r="52">
          <cell r="A52" t="str">
            <v>Hard Discount France</v>
          </cell>
          <cell r="B52" t="str">
            <v>Last Year in Euro (IFRS)</v>
          </cell>
          <cell r="C52">
            <v>-124.04299999999999</v>
          </cell>
          <cell r="D52">
            <v>323.14</v>
          </cell>
          <cell r="E52">
            <v>-9.6189999999999998</v>
          </cell>
          <cell r="F52">
            <v>189.47799999999998</v>
          </cell>
          <cell r="G52">
            <v>38.813302820576276</v>
          </cell>
          <cell r="H52">
            <v>-25.40938009569841</v>
          </cell>
        </row>
        <row r="53">
          <cell r="A53" t="str">
            <v>Hard Discount Spain</v>
          </cell>
          <cell r="B53" t="str">
            <v>Last Year in Euro (IFRS)</v>
          </cell>
          <cell r="C53">
            <v>-230.8339096</v>
          </cell>
          <cell r="D53">
            <v>657.38049709999996</v>
          </cell>
          <cell r="E53">
            <v>-21.69817007</v>
          </cell>
          <cell r="F53">
            <v>404.84841742999998</v>
          </cell>
          <cell r="G53">
            <v>54.163454730114317</v>
          </cell>
          <cell r="H53">
            <v>-30.882575982791582</v>
          </cell>
        </row>
        <row r="54">
          <cell r="A54" t="str">
            <v>Hard Discount Greece</v>
          </cell>
          <cell r="B54" t="str">
            <v>Last Year in Euro (IFRS)</v>
          </cell>
          <cell r="C54">
            <v>-30.734954790000003</v>
          </cell>
          <cell r="D54">
            <v>82.256543700000009</v>
          </cell>
          <cell r="E54">
            <v>-1.8824188899999998</v>
          </cell>
          <cell r="F54">
            <v>49.639170020000009</v>
          </cell>
          <cell r="G54">
            <v>62.927362491999013</v>
          </cell>
          <cell r="H54">
            <v>-38.962570092656257</v>
          </cell>
        </row>
        <row r="55">
          <cell r="A55" t="str">
            <v>Hard Discount Portugal</v>
          </cell>
          <cell r="B55" t="str">
            <v>Last Year in Euro (IFRS)</v>
          </cell>
          <cell r="C55">
            <v>-29.390977820000003</v>
          </cell>
          <cell r="D55">
            <v>130.17458413999998</v>
          </cell>
          <cell r="E55">
            <v>-1.4068273299999998</v>
          </cell>
          <cell r="F55">
            <v>99.376778989999977</v>
          </cell>
          <cell r="G55">
            <v>72.525870021643726</v>
          </cell>
          <cell r="H55">
            <v>-21.449741668492109</v>
          </cell>
        </row>
        <row r="56">
          <cell r="A56" t="str">
            <v>Hard Discount Turkey</v>
          </cell>
          <cell r="B56" t="str">
            <v>Last Year in Euro (IFRS)</v>
          </cell>
          <cell r="C56">
            <v>-14.990369278399999</v>
          </cell>
          <cell r="D56">
            <v>43.611880224400004</v>
          </cell>
          <cell r="E56">
            <v>-0.19807167020000002</v>
          </cell>
          <cell r="F56">
            <v>28.423439275800003</v>
          </cell>
          <cell r="G56">
            <v>71.56988059141662</v>
          </cell>
          <cell r="H56">
            <v>-37.745570789871678</v>
          </cell>
        </row>
        <row r="57">
          <cell r="A57" t="str">
            <v>Hard Discount Argentina</v>
          </cell>
          <cell r="B57" t="str">
            <v>Last Year in Euro (IFRS)</v>
          </cell>
          <cell r="C57">
            <v>-11.007168982414946</v>
          </cell>
          <cell r="D57">
            <v>35.591317687942471</v>
          </cell>
          <cell r="E57">
            <v>0.11209486211381969</v>
          </cell>
          <cell r="F57">
            <v>24.696243567641346</v>
          </cell>
          <cell r="G57">
            <v>60.81613009433412</v>
          </cell>
          <cell r="H57">
            <v>-27.105880251439395</v>
          </cell>
        </row>
        <row r="58">
          <cell r="A58" t="str">
            <v>Hard Discount Brazil</v>
          </cell>
          <cell r="B58" t="str">
            <v>Last Year in Euro (IFRS)</v>
          </cell>
          <cell r="C58">
            <v>-18.609407100700707</v>
          </cell>
          <cell r="D58">
            <v>46.960551860239931</v>
          </cell>
          <cell r="E58">
            <v>-0.77519725810928852</v>
          </cell>
          <cell r="F58">
            <v>27.575947501429937</v>
          </cell>
          <cell r="G58">
            <v>55.120657395825106</v>
          </cell>
          <cell r="H58">
            <v>-37.197733752719415</v>
          </cell>
        </row>
        <row r="59">
          <cell r="A59" t="str">
            <v>Hard Discount China</v>
          </cell>
          <cell r="B59" t="str">
            <v>Last Year in Euro (IFRS)</v>
          </cell>
          <cell r="C59">
            <v>-6.8430129301289844</v>
          </cell>
          <cell r="D59">
            <v>16.858152068190414</v>
          </cell>
          <cell r="E59">
            <v>4.2436075164909035E-2</v>
          </cell>
          <cell r="F59">
            <v>10.057575213226338</v>
          </cell>
          <cell r="G59">
            <v>61.692778759078777</v>
          </cell>
          <cell r="H59">
            <v>-41.974777597366632</v>
          </cell>
        </row>
        <row r="60">
          <cell r="A60" t="str">
            <v>Holding</v>
          </cell>
          <cell r="B60" t="str">
            <v>Last Year in Euro (IFRS)</v>
          </cell>
          <cell r="C60">
            <v>-63.011000000000003</v>
          </cell>
          <cell r="D60">
            <v>-122.6907934057765</v>
          </cell>
          <cell r="E60">
            <v>-34.838209655202569</v>
          </cell>
          <cell r="F60">
            <v>-220.54000306097907</v>
          </cell>
          <cell r="G60">
            <v>606.16656338062876</v>
          </cell>
          <cell r="H60">
            <v>173.18926632378745</v>
          </cell>
        </row>
        <row r="61">
          <cell r="A61" t="str">
            <v>Total Management</v>
          </cell>
          <cell r="B61" t="str">
            <v>Last Year in Euro (IFRS)</v>
          </cell>
          <cell r="C61">
            <v>-6135.2092669251942</v>
          </cell>
          <cell r="D61">
            <v>13594.598100921823</v>
          </cell>
          <cell r="E61">
            <v>-1084.7107906116587</v>
          </cell>
          <cell r="F61">
            <v>6374.6780433849699</v>
          </cell>
          <cell r="G61">
            <v>39.704171029039792</v>
          </cell>
          <cell r="H61">
            <v>-38.212658957063041</v>
          </cell>
        </row>
        <row r="63">
          <cell r="A63" t="str">
            <v>France</v>
          </cell>
          <cell r="B63" t="str">
            <v>Last Year in LC (IFRS)</v>
          </cell>
          <cell r="C63">
            <v>-2458.9772181100002</v>
          </cell>
          <cell r="D63">
            <v>4674.4078566599992</v>
          </cell>
          <cell r="E63">
            <v>-675.84840733999999</v>
          </cell>
          <cell r="F63">
            <v>1539.582231209999</v>
          </cell>
          <cell r="G63">
            <v>21.291360318080567</v>
          </cell>
          <cell r="H63">
            <v>-34.005958826625466</v>
          </cell>
        </row>
        <row r="64">
          <cell r="A64" t="str">
            <v>Belgium</v>
          </cell>
          <cell r="B64" t="str">
            <v>Last Year in LC (IFRS)</v>
          </cell>
          <cell r="C64">
            <v>-332.97753480999995</v>
          </cell>
          <cell r="D64">
            <v>838.91417708999995</v>
          </cell>
          <cell r="E64">
            <v>-147.49870038000003</v>
          </cell>
          <cell r="F64">
            <v>358.43794189999994</v>
          </cell>
          <cell r="G64">
            <v>38.644281138617529</v>
          </cell>
          <cell r="H64">
            <v>-35.899317465759175</v>
          </cell>
        </row>
        <row r="65">
          <cell r="A65" t="str">
            <v>Switzerland</v>
          </cell>
          <cell r="B65" t="str">
            <v>Last Year in LC (IFRS)</v>
          </cell>
          <cell r="C65">
            <v>-68.575804410000032</v>
          </cell>
          <cell r="D65">
            <v>68.804273079999987</v>
          </cell>
          <cell r="E65">
            <v>-0.73468701000000003</v>
          </cell>
          <cell r="F65">
            <v>-0.50621834000004462</v>
          </cell>
          <cell r="G65">
            <v>-0.30821860830909376</v>
          </cell>
          <cell r="H65">
            <v>-41.753404270032334</v>
          </cell>
        </row>
        <row r="66">
          <cell r="A66" t="str">
            <v>Spain</v>
          </cell>
          <cell r="B66" t="str">
            <v>Last Year in LC (IFRS)</v>
          </cell>
          <cell r="C66">
            <v>-967.95817799999998</v>
          </cell>
          <cell r="D66">
            <v>2194.829772</v>
          </cell>
          <cell r="E66">
            <v>-40.872094000000004</v>
          </cell>
          <cell r="F66">
            <v>1185.9995000000001</v>
          </cell>
          <cell r="G66">
            <v>65.869948109821635</v>
          </cell>
          <cell r="H66">
            <v>-53.760018412602612</v>
          </cell>
        </row>
        <row r="67">
          <cell r="A67" t="str">
            <v>Greece</v>
          </cell>
          <cell r="B67" t="str">
            <v>Last Year in LC (IFRS)</v>
          </cell>
          <cell r="C67">
            <v>-177.613</v>
          </cell>
          <cell r="D67">
            <v>504.673</v>
          </cell>
          <cell r="E67">
            <v>-23.889000000000003</v>
          </cell>
          <cell r="F67">
            <v>303.17099999999999</v>
          </cell>
          <cell r="G67">
            <v>84.478187732651875</v>
          </cell>
          <cell r="H67">
            <v>-49.491621420780675</v>
          </cell>
        </row>
        <row r="68">
          <cell r="A68" t="str">
            <v>Italy</v>
          </cell>
          <cell r="B68" t="str">
            <v>Last Year in LC (IFRS)</v>
          </cell>
          <cell r="C68">
            <v>-487.22810360446306</v>
          </cell>
          <cell r="D68">
            <v>1659.5044090079996</v>
          </cell>
          <cell r="E68">
            <v>-71.142778030000002</v>
          </cell>
          <cell r="F68">
            <v>1101.1335273735365</v>
          </cell>
          <cell r="G68">
            <v>89.0339750720278</v>
          </cell>
          <cell r="H68">
            <v>-39.395635272483567</v>
          </cell>
        </row>
        <row r="69">
          <cell r="A69" t="str">
            <v>Poland</v>
          </cell>
          <cell r="B69" t="str">
            <v>Last Year in LC (IFRS)</v>
          </cell>
          <cell r="C69">
            <v>-333.80856000000006</v>
          </cell>
          <cell r="D69">
            <v>725.55583999999999</v>
          </cell>
          <cell r="E69">
            <v>-1.2577500000000001</v>
          </cell>
          <cell r="F69">
            <v>390.48952999999995</v>
          </cell>
          <cell r="G69">
            <v>42.801344394546305</v>
          </cell>
          <cell r="H69">
            <v>-36.588574188935567</v>
          </cell>
        </row>
        <row r="70">
          <cell r="A70" t="str">
            <v>Portugal</v>
          </cell>
          <cell r="B70" t="str">
            <v>Last Year in LC (IFRS)</v>
          </cell>
          <cell r="C70">
            <v>-31.558254199999961</v>
          </cell>
          <cell r="D70">
            <v>106.71193355000001</v>
          </cell>
          <cell r="E70">
            <v>-0.23673911000000003</v>
          </cell>
          <cell r="F70">
            <v>74.916940240000045</v>
          </cell>
          <cell r="G70">
            <v>67.069524139187706</v>
          </cell>
          <cell r="H70">
            <v>-28.252583261901759</v>
          </cell>
        </row>
        <row r="71">
          <cell r="A71" t="str">
            <v>Turkey</v>
          </cell>
          <cell r="B71" t="str">
            <v>Last Year in LC (IFRS)</v>
          </cell>
          <cell r="C71">
            <v>-285.29029160875353</v>
          </cell>
          <cell r="D71">
            <v>978.82487115434697</v>
          </cell>
          <cell r="E71">
            <v>2.5204006426856465</v>
          </cell>
          <cell r="F71">
            <v>696.05498018827916</v>
          </cell>
          <cell r="G71">
            <v>67.53486510276214</v>
          </cell>
          <cell r="H71">
            <v>-27.680344092521558</v>
          </cell>
        </row>
        <row r="72">
          <cell r="A72" t="str">
            <v>Argentina Carrefour</v>
          </cell>
          <cell r="B72" t="str">
            <v>Last Year in LC (IFRS)</v>
          </cell>
          <cell r="C72">
            <v>-354.99281270977042</v>
          </cell>
          <cell r="D72">
            <v>726.36624259999985</v>
          </cell>
          <cell r="E72">
            <v>-1.9312305099999998</v>
          </cell>
          <cell r="F72">
            <v>369.44219938022945</v>
          </cell>
          <cell r="G72">
            <v>46.06769862791112</v>
          </cell>
          <cell r="H72">
            <v>-44.2659283060325</v>
          </cell>
        </row>
        <row r="73">
          <cell r="A73" t="str">
            <v>Brazil</v>
          </cell>
          <cell r="B73" t="str">
            <v>Last Year in LC (IFRS)</v>
          </cell>
          <cell r="C73">
            <v>-980.46100000000001</v>
          </cell>
          <cell r="D73">
            <v>1391.58704569</v>
          </cell>
          <cell r="E73">
            <v>-0.11799999999999999</v>
          </cell>
          <cell r="F73">
            <v>411.00804568999996</v>
          </cell>
          <cell r="G73">
            <v>20.066835420314895</v>
          </cell>
          <cell r="H73">
            <v>-47.869499707742719</v>
          </cell>
        </row>
        <row r="74">
          <cell r="A74" t="str">
            <v>Colombia</v>
          </cell>
          <cell r="B74" t="str">
            <v>Last Year in LC (IFRS)</v>
          </cell>
          <cell r="C74">
            <v>-186223.80699999997</v>
          </cell>
          <cell r="D74">
            <v>411524.69</v>
          </cell>
          <cell r="E74">
            <v>-8115.6509999999998</v>
          </cell>
          <cell r="F74">
            <v>217185.23200000002</v>
          </cell>
          <cell r="G74">
            <v>57.463738510215769</v>
          </cell>
          <cell r="H74">
            <v>-49.271840683094361</v>
          </cell>
        </row>
        <row r="75">
          <cell r="A75" t="str">
            <v>China</v>
          </cell>
          <cell r="B75" t="str">
            <v>Last Year in LC (IFRS)</v>
          </cell>
          <cell r="C75">
            <v>-1247.9076</v>
          </cell>
          <cell r="D75">
            <v>3866.4131999999995</v>
          </cell>
          <cell r="E75">
            <v>1.0417000000000001</v>
          </cell>
          <cell r="F75">
            <v>2619.5472999999997</v>
          </cell>
          <cell r="G75">
            <v>68.5168285860167</v>
          </cell>
          <cell r="H75">
            <v>-32.640247084062004</v>
          </cell>
        </row>
        <row r="76">
          <cell r="A76" t="str">
            <v>Indonesia</v>
          </cell>
          <cell r="B76" t="str">
            <v>Last Year in LC (IFRS)</v>
          </cell>
          <cell r="C76">
            <v>-343899.14955037995</v>
          </cell>
          <cell r="D76">
            <v>788689.17651209002</v>
          </cell>
          <cell r="E76" t="str">
            <v>0</v>
          </cell>
          <cell r="F76">
            <v>444790.02696171007</v>
          </cell>
          <cell r="G76">
            <v>35.540802718578668</v>
          </cell>
          <cell r="H76">
            <v>-27.479149909782507</v>
          </cell>
        </row>
        <row r="77">
          <cell r="A77" t="str">
            <v>Korea</v>
          </cell>
          <cell r="B77" t="str">
            <v>Last Year in LC (IFRS)</v>
          </cell>
          <cell r="C77">
            <v>-112135.97648302</v>
          </cell>
          <cell r="D77">
            <v>195083.17844852002</v>
          </cell>
          <cell r="E77">
            <v>0</v>
          </cell>
          <cell r="F77">
            <v>82947.201965500019</v>
          </cell>
          <cell r="G77">
            <v>20.901376860750666</v>
          </cell>
          <cell r="H77">
            <v>-28.256484228301311</v>
          </cell>
        </row>
        <row r="78">
          <cell r="A78" t="str">
            <v>Malaysia</v>
          </cell>
          <cell r="B78" t="str">
            <v>Last Year in LC (IFRS)</v>
          </cell>
          <cell r="C78">
            <v>-74.917722999999995</v>
          </cell>
          <cell r="D78">
            <v>197.01851099999999</v>
          </cell>
          <cell r="E78">
            <v>-0.41784700000000008</v>
          </cell>
          <cell r="F78">
            <v>121.682941</v>
          </cell>
          <cell r="G78">
            <v>51.369873936824924</v>
          </cell>
          <cell r="H78">
            <v>-31.627391272076252</v>
          </cell>
        </row>
        <row r="79">
          <cell r="A79" t="str">
            <v>Singapore</v>
          </cell>
          <cell r="B79" t="str">
            <v>Last Year in LC (IFRS)</v>
          </cell>
          <cell r="C79">
            <v>-12.08856967</v>
          </cell>
          <cell r="D79">
            <v>35.340987000000005</v>
          </cell>
          <cell r="E79">
            <v>-2.3983319999999999</v>
          </cell>
          <cell r="F79">
            <v>20.854085330000007</v>
          </cell>
          <cell r="G79">
            <v>51.44087264251754</v>
          </cell>
          <cell r="H79">
            <v>-29.818932980489066</v>
          </cell>
        </row>
        <row r="80">
          <cell r="A80" t="str">
            <v>Thailand</v>
          </cell>
          <cell r="B80" t="str">
            <v>Last Year in LC (IFRS)</v>
          </cell>
          <cell r="C80">
            <v>-1974.7779999999998</v>
          </cell>
          <cell r="D80">
            <v>4274.1899999999996</v>
          </cell>
          <cell r="E80">
            <v>2.6829999999999998</v>
          </cell>
          <cell r="F80">
            <v>2302.0949999999998</v>
          </cell>
          <cell r="G80">
            <v>43.853772183149559</v>
          </cell>
          <cell r="H80">
            <v>-37.618545074940748</v>
          </cell>
        </row>
        <row r="81">
          <cell r="A81" t="str">
            <v>Taiwan</v>
          </cell>
          <cell r="B81" t="str">
            <v>Last Year in LC (IFRS)</v>
          </cell>
          <cell r="C81">
            <v>-4431.7392319999999</v>
          </cell>
          <cell r="D81">
            <v>10691.795028999999</v>
          </cell>
          <cell r="E81">
            <v>38.077455</v>
          </cell>
          <cell r="F81">
            <v>6298.1332519999987</v>
          </cell>
          <cell r="G81">
            <v>57.427011135025737</v>
          </cell>
          <cell r="H81">
            <v>-40.409043130800129</v>
          </cell>
        </row>
        <row r="82">
          <cell r="A82" t="str">
            <v>Hard Discount France</v>
          </cell>
          <cell r="B82" t="str">
            <v>Last Year in LC (IFRS)</v>
          </cell>
          <cell r="C82">
            <v>-124.04299999999999</v>
          </cell>
          <cell r="D82">
            <v>323.14</v>
          </cell>
          <cell r="E82">
            <v>-9.6189999999999998</v>
          </cell>
          <cell r="F82">
            <v>189.47799999999998</v>
          </cell>
          <cell r="G82">
            <v>38.813302820576276</v>
          </cell>
          <cell r="H82">
            <v>-25.40938009569841</v>
          </cell>
        </row>
        <row r="83">
          <cell r="A83" t="str">
            <v>Hard Discount Spain</v>
          </cell>
          <cell r="B83" t="str">
            <v>Last Year in LC (IFRS)</v>
          </cell>
          <cell r="C83">
            <v>-230.8339096</v>
          </cell>
          <cell r="D83">
            <v>657.38049709999996</v>
          </cell>
          <cell r="E83">
            <v>-21.69817007</v>
          </cell>
          <cell r="F83">
            <v>404.84841742999998</v>
          </cell>
          <cell r="G83">
            <v>54.163454730114317</v>
          </cell>
          <cell r="H83">
            <v>-30.882575982791582</v>
          </cell>
        </row>
        <row r="84">
          <cell r="A84" t="str">
            <v>Hard Discount Greece</v>
          </cell>
          <cell r="B84" t="str">
            <v>Last Year in LC (IFRS)</v>
          </cell>
          <cell r="C84">
            <v>-30.734954790000003</v>
          </cell>
          <cell r="D84">
            <v>82.256543700000009</v>
          </cell>
          <cell r="E84">
            <v>-1.8824188899999998</v>
          </cell>
          <cell r="F84">
            <v>49.639170020000009</v>
          </cell>
          <cell r="G84">
            <v>62.927362491999013</v>
          </cell>
          <cell r="H84">
            <v>-38.962570092656257</v>
          </cell>
        </row>
        <row r="85">
          <cell r="A85" t="str">
            <v>Hard Discount Portugal</v>
          </cell>
          <cell r="B85" t="str">
            <v>Last Year in LC (IFRS)</v>
          </cell>
          <cell r="C85">
            <v>-29.390977820000003</v>
          </cell>
          <cell r="D85">
            <v>130.17458413999998</v>
          </cell>
          <cell r="E85">
            <v>-1.4068273299999998</v>
          </cell>
          <cell r="F85">
            <v>99.376778989999977</v>
          </cell>
          <cell r="G85">
            <v>72.525870021643726</v>
          </cell>
          <cell r="H85">
            <v>-21.449741668492109</v>
          </cell>
        </row>
        <row r="86">
          <cell r="A86" t="str">
            <v>Hard Discount Turkey</v>
          </cell>
          <cell r="B86" t="str">
            <v>Last Year in LC (IFRS)</v>
          </cell>
          <cell r="C86">
            <v>-71.314791999999997</v>
          </cell>
          <cell r="D86">
            <v>207.47802200000001</v>
          </cell>
          <cell r="E86">
            <v>-0.94230100000000006</v>
          </cell>
          <cell r="F86">
            <v>135.22092900000001</v>
          </cell>
          <cell r="G86">
            <v>71.569880591416592</v>
          </cell>
          <cell r="H86">
            <v>-37.745570789871671</v>
          </cell>
        </row>
        <row r="87">
          <cell r="A87" t="str">
            <v>Hard Discount Argentina</v>
          </cell>
          <cell r="B87" t="str">
            <v>Last Year in LC (IFRS)</v>
          </cell>
          <cell r="C87">
            <v>-39.312563569999995</v>
          </cell>
          <cell r="D87">
            <v>127.11587706</v>
          </cell>
          <cell r="E87">
            <v>0.4003514800000002</v>
          </cell>
          <cell r="F87">
            <v>88.203664970000005</v>
          </cell>
          <cell r="G87">
            <v>59.913472032178525</v>
          </cell>
          <cell r="H87">
            <v>-26.703563607765524</v>
          </cell>
        </row>
        <row r="88">
          <cell r="A88" t="str">
            <v>Hard Discount Brazil</v>
          </cell>
          <cell r="B88" t="str">
            <v>Last Year in LC (IFRS)</v>
          </cell>
          <cell r="C88">
            <v>-51.305370530000005</v>
          </cell>
          <cell r="D88">
            <v>129.4683114</v>
          </cell>
          <cell r="E88">
            <v>-2.1371869800000001</v>
          </cell>
          <cell r="F88">
            <v>76.025753890000004</v>
          </cell>
          <cell r="G88">
            <v>50.778025041519712</v>
          </cell>
          <cell r="H88">
            <v>-34.267143122397364</v>
          </cell>
        </row>
        <row r="89">
          <cell r="A89" t="str">
            <v>Hard Discount China</v>
          </cell>
          <cell r="B89" t="str">
            <v>Last Year in LC (IFRS)</v>
          </cell>
          <cell r="C89">
            <v>-65.148220299999991</v>
          </cell>
          <cell r="D89">
            <v>160.49635095000002</v>
          </cell>
          <cell r="E89">
            <v>0.40400840999999998</v>
          </cell>
          <cell r="F89">
            <v>95.752139060000033</v>
          </cell>
          <cell r="G89">
            <v>57.609285396438594</v>
          </cell>
          <cell r="H89">
            <v>-39.19643418076506</v>
          </cell>
        </row>
        <row r="90">
          <cell r="A90" t="str">
            <v>Holding</v>
          </cell>
          <cell r="B90" t="str">
            <v>Last Year in LC (IFRS)</v>
          </cell>
          <cell r="C90">
            <v>-63.011000000000003</v>
          </cell>
          <cell r="D90">
            <v>-140.42599999999999</v>
          </cell>
          <cell r="E90">
            <v>-23.457999999999998</v>
          </cell>
          <cell r="F90">
            <v>-226.89500000000001</v>
          </cell>
          <cell r="G90">
            <v>623.63362877173427</v>
          </cell>
          <cell r="H90">
            <v>173.18926632378745</v>
          </cell>
        </row>
        <row r="91">
          <cell r="A91" t="str">
            <v>Total Management</v>
          </cell>
          <cell r="B91" t="str">
            <v>Last Year in LC (IFRS)</v>
          </cell>
          <cell r="C91">
            <v>-653831.51880725846</v>
          </cell>
          <cell r="D91">
            <v>1422455.9474502641</v>
          </cell>
          <cell r="E91">
            <v>-8351.784128217314</v>
          </cell>
          <cell r="F91">
            <v>760272.64451478841</v>
          </cell>
          <cell r="G91">
            <v>36.825024571634685</v>
          </cell>
          <cell r="H91">
            <v>-31.669377978413088</v>
          </cell>
        </row>
        <row r="93">
          <cell r="A93" t="str">
            <v>France</v>
          </cell>
          <cell r="B93" t="str">
            <v>Budget / Last Year in LC (IFRS)</v>
          </cell>
          <cell r="C93">
            <v>98.977218110000649</v>
          </cell>
          <cell r="D93">
            <v>18.592143340000803</v>
          </cell>
          <cell r="E93">
            <v>-70.151592660000006</v>
          </cell>
          <cell r="F93">
            <v>47.417768790001446</v>
          </cell>
          <cell r="G93">
            <v>49.481377243743736</v>
          </cell>
          <cell r="H93">
            <v>103.28467983229831</v>
          </cell>
        </row>
        <row r="94">
          <cell r="A94" t="str">
            <v>Belgium</v>
          </cell>
          <cell r="B94" t="str">
            <v>Budget / Last Year in LC (IFRS)</v>
          </cell>
          <cell r="C94">
            <v>3.6760984510500769</v>
          </cell>
          <cell r="D94">
            <v>-2.2587835501098539</v>
          </cell>
          <cell r="E94">
            <v>8.6943158682333888</v>
          </cell>
          <cell r="F94">
            <v>10.111630769173612</v>
          </cell>
          <cell r="G94">
            <v>60.984060533564403</v>
          </cell>
          <cell r="H94">
            <v>22.170846185328219</v>
          </cell>
        </row>
        <row r="95">
          <cell r="A95" t="str">
            <v>Switzerland</v>
          </cell>
          <cell r="B95" t="str">
            <v>Budget / Last Year in LC (IFRS)</v>
          </cell>
          <cell r="C95">
            <v>5.5758044100000284</v>
          </cell>
          <cell r="D95">
            <v>0.93099050000000716</v>
          </cell>
          <cell r="E95">
            <v>0</v>
          </cell>
          <cell r="F95">
            <v>6.5067949100000355</v>
          </cell>
          <cell r="G95">
            <v>76.176457098649053</v>
          </cell>
          <cell r="H95">
            <v>65.277149703312688</v>
          </cell>
        </row>
        <row r="96">
          <cell r="A96" t="str">
            <v>Spain</v>
          </cell>
          <cell r="B96" t="str">
            <v>Budget / Last Year in LC (IFRS)</v>
          </cell>
          <cell r="C96">
            <v>28.260000000000076</v>
          </cell>
          <cell r="D96">
            <v>-236.22879739637341</v>
          </cell>
          <cell r="E96">
            <v>-1.2844089999999975</v>
          </cell>
          <cell r="F96">
            <v>-209.25320639637334</v>
          </cell>
          <cell r="G96">
            <v>-434.1626126604973</v>
          </cell>
          <cell r="H96">
            <v>58.634396313835097</v>
          </cell>
        </row>
        <row r="97">
          <cell r="A97" t="str">
            <v>Greece</v>
          </cell>
          <cell r="B97" t="str">
            <v>Budget / Last Year in LC (IFRS)</v>
          </cell>
          <cell r="C97">
            <v>-9.2799999999999994</v>
          </cell>
          <cell r="D97">
            <v>60.67999999999995</v>
          </cell>
          <cell r="E97">
            <v>-4.87</v>
          </cell>
          <cell r="F97">
            <v>46.529999999999944</v>
          </cell>
          <cell r="G97">
            <v>107.76442605214258</v>
          </cell>
          <cell r="H97">
            <v>-21.492668681794211</v>
          </cell>
        </row>
        <row r="98">
          <cell r="A98" t="str">
            <v>Italy</v>
          </cell>
          <cell r="B98" t="str">
            <v>Budget / Last Year in LC (IFRS)</v>
          </cell>
          <cell r="C98">
            <v>47.14668691539871</v>
          </cell>
          <cell r="D98">
            <v>-110.12228846005451</v>
          </cell>
          <cell r="E98">
            <v>4.8412966443266736</v>
          </cell>
          <cell r="F98">
            <v>-58.13430490032912</v>
          </cell>
          <cell r="G98">
            <v>-55.627787506934162</v>
          </cell>
          <cell r="H98">
            <v>45.113911413962818</v>
          </cell>
        </row>
        <row r="99">
          <cell r="A99" t="str">
            <v>Poland</v>
          </cell>
          <cell r="B99" t="str">
            <v>Budget / Last Year in LC (IFRS)</v>
          </cell>
          <cell r="C99">
            <v>-31.4</v>
          </cell>
          <cell r="D99">
            <v>121.9</v>
          </cell>
          <cell r="E99">
            <v>0</v>
          </cell>
          <cell r="F99">
            <v>90.5</v>
          </cell>
          <cell r="G99">
            <v>81.174654003902646</v>
          </cell>
          <cell r="H99">
            <v>-28.16446558809438</v>
          </cell>
        </row>
        <row r="100">
          <cell r="A100" t="str">
            <v>Portugal</v>
          </cell>
          <cell r="B100" t="str">
            <v>Budget / Last Year in LC (IFRS)</v>
          </cell>
          <cell r="C100">
            <v>-2.1130119773706935</v>
          </cell>
          <cell r="D100">
            <v>2.4558842011319122</v>
          </cell>
          <cell r="E100">
            <v>0</v>
          </cell>
          <cell r="F100">
            <v>0.34287222376121873</v>
          </cell>
          <cell r="G100">
            <v>4.0081161918370221</v>
          </cell>
          <cell r="H100">
            <v>-24.700739614134257</v>
          </cell>
        </row>
        <row r="101">
          <cell r="A101" t="str">
            <v>Turkey</v>
          </cell>
          <cell r="B101" t="str">
            <v>Budget / Last Year in LC (IFRS)</v>
          </cell>
          <cell r="C101">
            <v>-13.327115477393473</v>
          </cell>
          <cell r="D101">
            <v>40.867321517911705</v>
          </cell>
          <cell r="E101">
            <v>-2.5204006426856465</v>
          </cell>
          <cell r="F101">
            <v>25.019805397832585</v>
          </cell>
          <cell r="G101">
            <v>12.958536763104684</v>
          </cell>
          <cell r="H101">
            <v>-6.9025283416035421</v>
          </cell>
        </row>
        <row r="102">
          <cell r="A102" t="str">
            <v>Argentina Carrefour</v>
          </cell>
          <cell r="B102" t="str">
            <v>Budget / Last Year in LC (IFRS)</v>
          </cell>
          <cell r="C102">
            <v>-3.7071872902296263</v>
          </cell>
          <cell r="D102">
            <v>21.650814590000152</v>
          </cell>
          <cell r="E102">
            <v>0</v>
          </cell>
          <cell r="F102">
            <v>17.943627299770526</v>
          </cell>
          <cell r="G102">
            <v>28.069037113317368</v>
          </cell>
          <cell r="H102">
            <v>-5.799116081551948</v>
          </cell>
        </row>
        <row r="103">
          <cell r="A103" t="str">
            <v>Brazil</v>
          </cell>
          <cell r="B103" t="str">
            <v>Budget / Last Year in LC (IFRS)</v>
          </cell>
          <cell r="C103">
            <v>99.593003668152306</v>
          </cell>
          <cell r="D103">
            <v>151.29830885372093</v>
          </cell>
          <cell r="E103">
            <v>-0.47400000000000009</v>
          </cell>
          <cell r="F103">
            <v>250.41731252187324</v>
          </cell>
          <cell r="G103">
            <v>90.892679272481104</v>
          </cell>
          <cell r="H103">
            <v>36.148758442576572</v>
          </cell>
        </row>
        <row r="104">
          <cell r="A104" t="str">
            <v>Colombia</v>
          </cell>
          <cell r="B104" t="str">
            <v>Budget / Last Year in LC (IFRS)</v>
          </cell>
          <cell r="C104">
            <v>-20772.403956449853</v>
          </cell>
          <cell r="D104">
            <v>76014.732403357804</v>
          </cell>
          <cell r="E104">
            <v>-1325.9027512375342</v>
          </cell>
          <cell r="F104">
            <v>53916.425695670419</v>
          </cell>
          <cell r="G104">
            <v>87.316535476668776</v>
          </cell>
          <cell r="H104">
            <v>-33.640478269773318</v>
          </cell>
        </row>
        <row r="105">
          <cell r="A105" t="str">
            <v>China</v>
          </cell>
          <cell r="B105" t="str">
            <v>Budget / Last Year in LC (IFRS)</v>
          </cell>
          <cell r="C105">
            <v>-167.95378326861635</v>
          </cell>
          <cell r="D105">
            <v>-497.41319999999951</v>
          </cell>
          <cell r="E105">
            <v>0</v>
          </cell>
          <cell r="F105">
            <v>-665.36698326861585</v>
          </cell>
          <cell r="G105">
            <v>-89.662645152580097</v>
          </cell>
          <cell r="H105">
            <v>-22.632894101942146</v>
          </cell>
        </row>
        <row r="106">
          <cell r="A106" t="str">
            <v>Indonesia</v>
          </cell>
          <cell r="B106" t="str">
            <v>Budget / Last Year in LC (IFRS)</v>
          </cell>
          <cell r="C106">
            <v>-145953.85044962005</v>
          </cell>
          <cell r="D106">
            <v>378310.82348790998</v>
          </cell>
          <cell r="E106" t="str">
            <v>0</v>
          </cell>
          <cell r="F106">
            <v>232356.97303828993</v>
          </cell>
          <cell r="G106">
            <v>59.901791869424336</v>
          </cell>
          <cell r="H106">
            <v>-37.627005799965779</v>
          </cell>
        </row>
        <row r="107">
          <cell r="A107" t="str">
            <v>Korea</v>
          </cell>
          <cell r="B107" t="str">
            <v>Budget / Last Year in LC (IFRS)</v>
          </cell>
          <cell r="C107">
            <v>8841.0472385000048</v>
          </cell>
          <cell r="D107">
            <v>-19773.321379175322</v>
          </cell>
          <cell r="E107">
            <v>0</v>
          </cell>
          <cell r="F107">
            <v>-10932.274140675318</v>
          </cell>
          <cell r="G107">
            <v>50.117910795348209</v>
          </cell>
          <cell r="H107">
            <v>-40.530891481031929</v>
          </cell>
        </row>
        <row r="108">
          <cell r="A108" t="str">
            <v>Malaysia</v>
          </cell>
          <cell r="B108" t="str">
            <v>Budget / Last Year in LC (IFRS)</v>
          </cell>
          <cell r="C108">
            <v>-18.579257435409854</v>
          </cell>
          <cell r="D108">
            <v>71.724872419789463</v>
          </cell>
          <cell r="E108">
            <v>-0.11968825065950409</v>
          </cell>
          <cell r="F108">
            <v>53.025926733720098</v>
          </cell>
          <cell r="G108">
            <v>185.68721641793539</v>
          </cell>
          <cell r="H108">
            <v>-65.061203241538351</v>
          </cell>
        </row>
        <row r="109">
          <cell r="A109" t="str">
            <v>Singapore</v>
          </cell>
          <cell r="B109" t="str">
            <v>Budget / Last Year in LC (IFRS)</v>
          </cell>
          <cell r="C109">
            <v>-1.8814303299999993</v>
          </cell>
          <cell r="D109">
            <v>2.7290129999999979</v>
          </cell>
          <cell r="E109">
            <v>-9.9668000000000312E-2</v>
          </cell>
          <cell r="F109">
            <v>0.74791466999999834</v>
          </cell>
          <cell r="G109">
            <v>75.950168598452024</v>
          </cell>
          <cell r="H109">
            <v>-191.05782584762187</v>
          </cell>
        </row>
        <row r="110">
          <cell r="A110" t="str">
            <v>Thailand</v>
          </cell>
          <cell r="B110" t="str">
            <v>Budget / Last Year in LC (IFRS)</v>
          </cell>
          <cell r="C110">
            <v>-115</v>
          </cell>
          <cell r="D110">
            <v>-250</v>
          </cell>
          <cell r="E110">
            <v>0</v>
          </cell>
          <cell r="F110">
            <v>-365</v>
          </cell>
          <cell r="G110">
            <v>50502.274450334</v>
          </cell>
          <cell r="H110">
            <v>15911.675511749067</v>
          </cell>
        </row>
        <row r="111">
          <cell r="A111" t="str">
            <v>Taiwan</v>
          </cell>
          <cell r="B111" t="str">
            <v>Budget / Last Year in LC (IFRS)</v>
          </cell>
          <cell r="C111">
            <v>378.03923200000054</v>
          </cell>
          <cell r="D111">
            <v>100.40497100000186</v>
          </cell>
          <cell r="E111">
            <v>3.0225450000000009</v>
          </cell>
          <cell r="F111">
            <v>481.46674800000238</v>
          </cell>
          <cell r="G111">
            <v>28.318231996846112</v>
          </cell>
          <cell r="H111">
            <v>22.234978262061606</v>
          </cell>
        </row>
        <row r="112">
          <cell r="A112" t="str">
            <v>Hard Discount France</v>
          </cell>
          <cell r="B112" t="str">
            <v>Budget / Last Year in LC (IFRS)</v>
          </cell>
          <cell r="C112">
            <v>-6.7790693895308181</v>
          </cell>
          <cell r="D112">
            <v>27.819342136293983</v>
          </cell>
          <cell r="E112">
            <v>3.8180191382430753</v>
          </cell>
          <cell r="F112">
            <v>24.858291885006238</v>
          </cell>
          <cell r="G112">
            <v>27.043369002889239</v>
          </cell>
          <cell r="H112">
            <v>-7.3749586594826084</v>
          </cell>
        </row>
        <row r="113">
          <cell r="A113" t="str">
            <v>Hard Discount Spain</v>
          </cell>
          <cell r="B113" t="str">
            <v>Budget / Last Year in LC (IFRS)</v>
          </cell>
          <cell r="C113">
            <v>-44.099339500000013</v>
          </cell>
          <cell r="D113">
            <v>21.995676986668848</v>
          </cell>
          <cell r="E113">
            <v>7.0075682556835233</v>
          </cell>
          <cell r="F113">
            <v>-15.096094257647643</v>
          </cell>
          <cell r="G113">
            <v>-19.130964968556647</v>
          </cell>
          <cell r="H113">
            <v>-55.88617192712541</v>
          </cell>
        </row>
        <row r="114">
          <cell r="A114" t="str">
            <v>Hard Discount Greece</v>
          </cell>
          <cell r="B114" t="str">
            <v>Budget / Last Year in LC (IFRS)</v>
          </cell>
          <cell r="C114">
            <v>-0.13296920999999828</v>
          </cell>
          <cell r="D114">
            <v>7.4588992999999952</v>
          </cell>
          <cell r="E114">
            <v>0.20216888999999999</v>
          </cell>
          <cell r="F114">
            <v>7.5280989799999976</v>
          </cell>
          <cell r="G114">
            <v>78.471403411417114</v>
          </cell>
          <cell r="H114">
            <v>-1.3860445441708724</v>
          </cell>
        </row>
        <row r="115">
          <cell r="A115" t="str">
            <v>Hard Discount Portugal</v>
          </cell>
          <cell r="B115" t="str">
            <v>Budget / Last Year in LC (IFRS)</v>
          </cell>
          <cell r="C115">
            <v>-6.2987337885524797</v>
          </cell>
          <cell r="D115">
            <v>9.3380581280961135</v>
          </cell>
          <cell r="E115">
            <v>-0.92532454882041049</v>
          </cell>
          <cell r="F115">
            <v>2.1139997907232235</v>
          </cell>
          <cell r="G115">
            <v>15.147068626703602</v>
          </cell>
          <cell r="H115">
            <v>-45.131202649694323</v>
          </cell>
        </row>
        <row r="116">
          <cell r="A116" t="str">
            <v>Hard Discount Turkey</v>
          </cell>
          <cell r="B116" t="str">
            <v>Budget / Last Year in LC (IFRS)</v>
          </cell>
          <cell r="C116">
            <v>-69.030416509175851</v>
          </cell>
          <cell r="D116">
            <v>54.833175572040034</v>
          </cell>
          <cell r="E116">
            <v>-0.11283591567195139</v>
          </cell>
          <cell r="F116">
            <v>-14.310076852807768</v>
          </cell>
          <cell r="G116">
            <v>-12.726675607146372</v>
          </cell>
          <cell r="H116">
            <v>-61.392243170665218</v>
          </cell>
        </row>
        <row r="117">
          <cell r="A117" t="str">
            <v>Hard Discount Argentina</v>
          </cell>
          <cell r="B117" t="str">
            <v>Budget / Last Year in LC (IFRS)</v>
          </cell>
          <cell r="C117">
            <v>-8.9298805880701924</v>
          </cell>
          <cell r="D117">
            <v>29.750705060258042</v>
          </cell>
          <cell r="E117">
            <v>-1.4417690079513616</v>
          </cell>
          <cell r="F117">
            <v>19.37905546423649</v>
          </cell>
          <cell r="G117">
            <v>58.515492292322065</v>
          </cell>
          <cell r="H117">
            <v>-26.963974569705119</v>
          </cell>
        </row>
        <row r="118">
          <cell r="A118" t="str">
            <v>Hard Discount Brazil</v>
          </cell>
          <cell r="B118" t="str">
            <v>Budget / Last Year in LC (IFRS)</v>
          </cell>
          <cell r="C118">
            <v>-21.147168424727582</v>
          </cell>
          <cell r="D118">
            <v>10.290728215783119</v>
          </cell>
          <cell r="E118">
            <v>-6.6358588620903154</v>
          </cell>
          <cell r="F118">
            <v>-17.492299071034779</v>
          </cell>
          <cell r="G118">
            <v>-37.332209784193353</v>
          </cell>
          <cell r="H118">
            <v>-45.132462277692909</v>
          </cell>
        </row>
        <row r="119">
          <cell r="A119" t="str">
            <v>Hard Discount China</v>
          </cell>
          <cell r="B119" t="str">
            <v>Budget / Last Year in LC (IFRS)</v>
          </cell>
          <cell r="C119">
            <v>-20.894829646957305</v>
          </cell>
          <cell r="D119">
            <v>23.142117190753311</v>
          </cell>
          <cell r="E119">
            <v>-0.40400840999999998</v>
          </cell>
          <cell r="F119">
            <v>1.8432791337960057</v>
          </cell>
          <cell r="G119">
            <v>2.6282880711620185</v>
          </cell>
          <cell r="H119">
            <v>-29.793442839535789</v>
          </cell>
        </row>
        <row r="120">
          <cell r="A120" t="str">
            <v>Holding</v>
          </cell>
          <cell r="B120" t="str">
            <v>Budget / Last Year in LC (IFRS)</v>
          </cell>
          <cell r="C120">
            <v>63.011000000000003</v>
          </cell>
          <cell r="D120">
            <v>140.42599999999999</v>
          </cell>
          <cell r="E120">
            <v>23.457999999999998</v>
          </cell>
          <cell r="F120">
            <v>226.89500000000001</v>
          </cell>
          <cell r="G120">
            <v>623.63362877173427</v>
          </cell>
          <cell r="H120">
            <v>173.18926632378745</v>
          </cell>
        </row>
        <row r="121">
          <cell r="A121" t="str">
            <v>Total Management</v>
          </cell>
          <cell r="B121" t="str">
            <v>Budget / Last Year in LC (IFRS)</v>
          </cell>
          <cell r="C121">
            <v>51312.727875064797</v>
          </cell>
          <cell r="D121">
            <v>-57040.275336045874</v>
          </cell>
          <cell r="E121">
            <v>8138.2433137650141</v>
          </cell>
          <cell r="F121">
            <v>2410.695852783937</v>
          </cell>
          <cell r="G121">
            <v>-15.608491502448587</v>
          </cell>
          <cell r="H121">
            <v>-332.23364784092894</v>
          </cell>
        </row>
      </sheetData>
      <sheetData sheetId="53" refreshError="1">
        <row r="3">
          <cell r="B3" t="str">
            <v>December</v>
          </cell>
          <cell r="C3" t="str">
            <v>Year To Date</v>
          </cell>
          <cell r="D3" t="str">
            <v>Source</v>
          </cell>
          <cell r="F3" t="str">
            <v>Total Activity</v>
          </cell>
        </row>
        <row r="4">
          <cell r="B4" t="str">
            <v>Total Management</v>
          </cell>
          <cell r="C4" t="str">
            <v>Total Management</v>
          </cell>
          <cell r="D4" t="str">
            <v>Total Management</v>
          </cell>
          <cell r="F4" t="str">
            <v>Total Management</v>
          </cell>
          <cell r="J4" t="str">
            <v>Americas</v>
          </cell>
          <cell r="K4" t="str">
            <v>Asia</v>
          </cell>
          <cell r="L4" t="str">
            <v>Hard Discount</v>
          </cell>
          <cell r="N4" t="str">
            <v>France</v>
          </cell>
          <cell r="O4" t="str">
            <v>Belgium</v>
          </cell>
          <cell r="P4" t="str">
            <v>Spain</v>
          </cell>
          <cell r="Q4" t="str">
            <v>Italy</v>
          </cell>
          <cell r="R4" t="str">
            <v>Turkey</v>
          </cell>
          <cell r="S4" t="str">
            <v>Europe</v>
          </cell>
          <cell r="T4" t="str">
            <v>Argentina</v>
          </cell>
          <cell r="U4" t="str">
            <v>Brazil</v>
          </cell>
          <cell r="V4" t="str">
            <v>Colombia</v>
          </cell>
          <cell r="W4" t="str">
            <v>China</v>
          </cell>
          <cell r="X4" t="str">
            <v>Indonesia</v>
          </cell>
          <cell r="Y4" t="str">
            <v>Korea</v>
          </cell>
          <cell r="Z4" t="str">
            <v>Malaysia</v>
          </cell>
          <cell r="AA4" t="str">
            <v>Singapore</v>
          </cell>
          <cell r="AB4" t="str">
            <v>Thailand</v>
          </cell>
          <cell r="AC4" t="str">
            <v>Taiwan</v>
          </cell>
          <cell r="AD4" t="str">
            <v>Hard Discount France</v>
          </cell>
          <cell r="AE4" t="str">
            <v>Hard Discount Spain</v>
          </cell>
          <cell r="AG4" t="str">
            <v>Hard Discount Italy</v>
          </cell>
          <cell r="AH4" t="str">
            <v>Hard Discount Greece</v>
          </cell>
          <cell r="AI4" t="str">
            <v>Hard Discount Portugal</v>
          </cell>
          <cell r="AJ4" t="str">
            <v>Hard Discount Turkey</v>
          </cell>
          <cell r="AK4" t="str">
            <v>Hard Discount Argentina</v>
          </cell>
          <cell r="AL4" t="str">
            <v>Hard Discount Brazil</v>
          </cell>
          <cell r="AM4" t="str">
            <v>Hard Discount China</v>
          </cell>
          <cell r="AO4" t="str">
            <v>Holding</v>
          </cell>
        </row>
        <row r="5">
          <cell r="B5" t="str">
            <v>2004</v>
          </cell>
          <cell r="C5" t="str">
            <v>2005</v>
          </cell>
          <cell r="D5" t="str">
            <v>2006</v>
          </cell>
          <cell r="F5" t="str">
            <v>2006</v>
          </cell>
          <cell r="J5" t="str">
            <v>2006</v>
          </cell>
          <cell r="K5" t="str">
            <v>2006</v>
          </cell>
          <cell r="L5" t="str">
            <v>2006</v>
          </cell>
          <cell r="N5" t="str">
            <v>2006</v>
          </cell>
          <cell r="O5" t="str">
            <v>2006</v>
          </cell>
          <cell r="P5" t="str">
            <v>2006</v>
          </cell>
          <cell r="Q5" t="str">
            <v>2006</v>
          </cell>
          <cell r="R5" t="str">
            <v>2006</v>
          </cell>
          <cell r="S5" t="str">
            <v>2006</v>
          </cell>
          <cell r="T5" t="str">
            <v>2006</v>
          </cell>
          <cell r="U5" t="str">
            <v>2006</v>
          </cell>
          <cell r="V5" t="str">
            <v>2006</v>
          </cell>
          <cell r="W5" t="str">
            <v>2006</v>
          </cell>
          <cell r="X5" t="str">
            <v>2006</v>
          </cell>
          <cell r="Y5" t="str">
            <v>2006</v>
          </cell>
          <cell r="Z5" t="str">
            <v>2006</v>
          </cell>
          <cell r="AA5" t="str">
            <v>2006</v>
          </cell>
          <cell r="AB5" t="str">
            <v>2006</v>
          </cell>
          <cell r="AC5" t="str">
            <v>2006</v>
          </cell>
          <cell r="AD5" t="str">
            <v>2006</v>
          </cell>
          <cell r="AE5" t="str">
            <v>2006</v>
          </cell>
          <cell r="AF5" t="str">
            <v>2006</v>
          </cell>
          <cell r="AG5" t="str">
            <v>2006</v>
          </cell>
          <cell r="AH5" t="str">
            <v>2006</v>
          </cell>
          <cell r="AI5" t="str">
            <v>2006</v>
          </cell>
          <cell r="AJ5" t="str">
            <v>2006</v>
          </cell>
          <cell r="AK5" t="str">
            <v>2006</v>
          </cell>
          <cell r="AL5" t="str">
            <v>2006</v>
          </cell>
          <cell r="AM5" t="str">
            <v>2006</v>
          </cell>
          <cell r="AN5" t="str">
            <v>2006</v>
          </cell>
          <cell r="AO5" t="str">
            <v>2006</v>
          </cell>
        </row>
        <row r="6">
          <cell r="B6" t="str">
            <v>Actual in Euro (IFRS)</v>
          </cell>
          <cell r="C6" t="str">
            <v>Actual in Euro (IFRS)</v>
          </cell>
          <cell r="D6" t="str">
            <v>Budget in Euro (IFRS)</v>
          </cell>
          <cell r="F6" t="str">
            <v>Budget/ Last Year in Euro (IFRS)</v>
          </cell>
          <cell r="H6" t="str">
            <v>Budget/ Last Year in Euro (IFRS)</v>
          </cell>
          <cell r="I6" t="str">
            <v>Budget/ Last Year in Euro (IFRS)</v>
          </cell>
          <cell r="J6" t="str">
            <v>Budget/ Last Year in Euro (IFRS)</v>
          </cell>
          <cell r="K6" t="str">
            <v>Budget/ Last Year in Euro (IFRS)</v>
          </cell>
          <cell r="L6" t="str">
            <v>Budget/ Last Year in Euro (IFRS)</v>
          </cell>
          <cell r="N6" t="str">
            <v>Budget/ Last Year in Euro (IFRS)</v>
          </cell>
          <cell r="O6" t="str">
            <v>Budget/ Last Year in Euro (IFRS)</v>
          </cell>
          <cell r="P6" t="str">
            <v>Budget/ Last Year in Euro (IFRS)</v>
          </cell>
          <cell r="Q6" t="str">
            <v>Budget/ Last Year in Euro (IFRS)</v>
          </cell>
          <cell r="R6" t="str">
            <v>Budget/ Last Year in Euro (IFRS)</v>
          </cell>
          <cell r="S6" t="str">
            <v>Budget/ Last Year in Euro (IFRS)</v>
          </cell>
          <cell r="T6" t="str">
            <v>Budget/ Last Year in Euro (IFRS)</v>
          </cell>
          <cell r="U6" t="str">
            <v>Budget/ Last Year in Euro (IFRS)</v>
          </cell>
          <cell r="V6" t="str">
            <v>Budget/ Last Year in Euro (IFRS)</v>
          </cell>
          <cell r="W6" t="str">
            <v>Budget/ Last Year in Euro (IFRS)</v>
          </cell>
          <cell r="X6" t="str">
            <v>Budget/ Last Year in Euro (IFRS)</v>
          </cell>
          <cell r="Y6" t="str">
            <v>Budget/ Last Year in Euro (IFRS)</v>
          </cell>
          <cell r="Z6" t="str">
            <v>Budget/ Last Year in Euro (IFRS)</v>
          </cell>
          <cell r="AA6" t="str">
            <v>Budget/ Last Year in Euro (IFRS)</v>
          </cell>
          <cell r="AB6" t="str">
            <v>Budget/ Last Year in Euro (IFRS)</v>
          </cell>
          <cell r="AC6" t="str">
            <v>Budget/ Last Year in Euro (IFRS)</v>
          </cell>
          <cell r="AD6" t="str">
            <v>Budget/ Last Year in Euro (IFRS)</v>
          </cell>
          <cell r="AE6" t="str">
            <v>Budget/ Last Year in Euro (IFRS)</v>
          </cell>
          <cell r="AF6" t="str">
            <v>Budget/ Last Year in Euro (IFRS)</v>
          </cell>
          <cell r="AG6" t="str">
            <v>Budget/ Last Year in Euro (IFRS)</v>
          </cell>
          <cell r="AH6" t="str">
            <v>Budget/ Last Year in Euro (IFRS)</v>
          </cell>
          <cell r="AI6" t="str">
            <v>Budget/ Last Year in Euro (IFRS)</v>
          </cell>
          <cell r="AJ6" t="str">
            <v>Budget/ Last Year in Euro (IFRS)</v>
          </cell>
          <cell r="AK6" t="str">
            <v>Budget/ Last Year in Euro (IFRS)</v>
          </cell>
          <cell r="AL6" t="str">
            <v>Budget/ Last Year in Euro (IFRS)</v>
          </cell>
          <cell r="AM6" t="str">
            <v>Budget/ Last Year in Euro (IFRS)</v>
          </cell>
          <cell r="AN6" t="str">
            <v>Budget/ Last Year in Euro (IFRS)</v>
          </cell>
          <cell r="AO6" t="str">
            <v>Budget/ Last Year in Euro (IFRS)</v>
          </cell>
        </row>
        <row r="7">
          <cell r="A7" t="str">
            <v>Concepts</v>
          </cell>
          <cell r="B7">
            <v>0</v>
          </cell>
          <cell r="C7" t="str">
            <v>0</v>
          </cell>
          <cell r="D7" t="str">
            <v>0</v>
          </cell>
          <cell r="F7" t="str">
            <v>0</v>
          </cell>
          <cell r="H7">
            <v>0</v>
          </cell>
          <cell r="I7">
            <v>0</v>
          </cell>
          <cell r="J7" t="str">
            <v>0</v>
          </cell>
          <cell r="K7" t="str">
            <v>0</v>
          </cell>
          <cell r="L7" t="str">
            <v>0</v>
          </cell>
          <cell r="N7" t="str">
            <v>0</v>
          </cell>
          <cell r="O7" t="str">
            <v>0</v>
          </cell>
          <cell r="P7" t="str">
            <v>0</v>
          </cell>
          <cell r="Q7" t="str">
            <v>0</v>
          </cell>
          <cell r="R7" t="str">
            <v>0</v>
          </cell>
          <cell r="S7" t="str">
            <v>0</v>
          </cell>
          <cell r="T7" t="str">
            <v>0</v>
          </cell>
          <cell r="U7" t="str">
            <v>0</v>
          </cell>
          <cell r="V7" t="str">
            <v>0</v>
          </cell>
          <cell r="W7" t="str">
            <v>0</v>
          </cell>
          <cell r="X7" t="str">
            <v>0</v>
          </cell>
          <cell r="Y7" t="str">
            <v>0</v>
          </cell>
          <cell r="Z7" t="str">
            <v>0</v>
          </cell>
          <cell r="AA7" t="str">
            <v>0</v>
          </cell>
          <cell r="AB7" t="str">
            <v>0</v>
          </cell>
          <cell r="AC7" t="str">
            <v>0</v>
          </cell>
          <cell r="AD7" t="str">
            <v>0</v>
          </cell>
          <cell r="AE7" t="str">
            <v>0</v>
          </cell>
          <cell r="AF7" t="str">
            <v>0</v>
          </cell>
          <cell r="AG7" t="str">
            <v>0</v>
          </cell>
          <cell r="AH7" t="str">
            <v>0</v>
          </cell>
          <cell r="AI7" t="str">
            <v>0</v>
          </cell>
          <cell r="AJ7" t="str">
            <v>0</v>
          </cell>
          <cell r="AK7" t="str">
            <v>0</v>
          </cell>
          <cell r="AL7" t="str">
            <v>0</v>
          </cell>
          <cell r="AM7" t="str">
            <v>0</v>
          </cell>
          <cell r="AN7" t="str">
            <v>0</v>
          </cell>
          <cell r="AO7" t="str">
            <v>0</v>
          </cell>
        </row>
        <row r="8">
          <cell r="A8" t="str">
            <v>Total Store Extensions</v>
          </cell>
          <cell r="B8">
            <v>292.26499999999999</v>
          </cell>
          <cell r="C8">
            <v>402.58866186954714</v>
          </cell>
          <cell r="D8">
            <v>475.35092719995157</v>
          </cell>
          <cell r="F8">
            <v>72.762265330404404</v>
          </cell>
          <cell r="H8">
            <v>48.300058160000049</v>
          </cell>
          <cell r="I8">
            <v>3.7883333333333375</v>
          </cell>
          <cell r="J8">
            <v>4.2597127892806403</v>
          </cell>
          <cell r="K8">
            <v>-0.53661114399042686</v>
          </cell>
          <cell r="L8">
            <v>16.950772191780821</v>
          </cell>
          <cell r="N8">
            <v>37.046000000000049</v>
          </cell>
          <cell r="O8">
            <v>8.6999999999999993</v>
          </cell>
          <cell r="P8">
            <v>-3.6225958399999989</v>
          </cell>
          <cell r="Q8">
            <v>6.1766539999999992</v>
          </cell>
          <cell r="R8">
            <v>0</v>
          </cell>
          <cell r="S8">
            <v>15.042391493333337</v>
          </cell>
          <cell r="T8">
            <v>-0.973222094123813</v>
          </cell>
          <cell r="U8">
            <v>5.2329348834044538</v>
          </cell>
          <cell r="V8" t="str">
            <v>0</v>
          </cell>
          <cell r="W8">
            <v>1.3365853658536586</v>
          </cell>
          <cell r="X8" t="str">
            <v>0</v>
          </cell>
          <cell r="Y8">
            <v>0</v>
          </cell>
          <cell r="Z8">
            <v>0.87234042553191482</v>
          </cell>
          <cell r="AA8" t="str">
            <v>0</v>
          </cell>
          <cell r="AB8">
            <v>-2.7455369353760002</v>
          </cell>
          <cell r="AC8" t="str">
            <v>0</v>
          </cell>
          <cell r="AD8">
            <v>9.6839999999999993</v>
          </cell>
          <cell r="AE8">
            <v>6.1486899999999984</v>
          </cell>
          <cell r="AF8">
            <v>6.1486899999999984</v>
          </cell>
          <cell r="AG8" t="str">
            <v>0</v>
          </cell>
          <cell r="AH8" t="str">
            <v>0</v>
          </cell>
          <cell r="AI8" t="str">
            <v>0</v>
          </cell>
          <cell r="AJ8" t="str">
            <v>0</v>
          </cell>
          <cell r="AK8">
            <v>1.1180821917808219</v>
          </cell>
          <cell r="AL8" t="str">
            <v>0</v>
          </cell>
          <cell r="AM8" t="str">
            <v>0</v>
          </cell>
          <cell r="AN8" t="str">
            <v>0</v>
          </cell>
          <cell r="AO8" t="str">
            <v>0</v>
          </cell>
        </row>
        <row r="9">
          <cell r="A9" t="str">
            <v>Shopping Malls Inv.</v>
          </cell>
          <cell r="B9">
            <v>0</v>
          </cell>
          <cell r="C9" t="str">
            <v>0</v>
          </cell>
          <cell r="D9" t="str">
            <v>0</v>
          </cell>
          <cell r="F9" t="str">
            <v>0</v>
          </cell>
          <cell r="H9">
            <v>0</v>
          </cell>
          <cell r="I9">
            <v>0</v>
          </cell>
          <cell r="J9" t="str">
            <v>0</v>
          </cell>
          <cell r="K9" t="str">
            <v>0</v>
          </cell>
          <cell r="L9" t="str">
            <v>0</v>
          </cell>
          <cell r="N9" t="str">
            <v>0</v>
          </cell>
          <cell r="O9" t="str">
            <v>0</v>
          </cell>
          <cell r="P9" t="str">
            <v>0</v>
          </cell>
          <cell r="Q9" t="str">
            <v>0</v>
          </cell>
          <cell r="R9" t="str">
            <v>0</v>
          </cell>
          <cell r="S9" t="str">
            <v>0</v>
          </cell>
          <cell r="T9" t="str">
            <v>0</v>
          </cell>
          <cell r="U9" t="str">
            <v>0</v>
          </cell>
          <cell r="V9" t="str">
            <v>0</v>
          </cell>
          <cell r="W9" t="str">
            <v>0</v>
          </cell>
          <cell r="X9" t="str">
            <v>0</v>
          </cell>
          <cell r="Y9" t="str">
            <v>0</v>
          </cell>
          <cell r="Z9" t="str">
            <v>0</v>
          </cell>
          <cell r="AA9" t="str">
            <v>0</v>
          </cell>
          <cell r="AB9" t="str">
            <v>0</v>
          </cell>
          <cell r="AC9" t="str">
            <v>0</v>
          </cell>
          <cell r="AD9" t="str">
            <v>0</v>
          </cell>
          <cell r="AE9" t="str">
            <v>0</v>
          </cell>
          <cell r="AF9" t="str">
            <v>0</v>
          </cell>
          <cell r="AG9" t="str">
            <v>0</v>
          </cell>
          <cell r="AH9" t="str">
            <v>0</v>
          </cell>
          <cell r="AI9" t="str">
            <v>0</v>
          </cell>
          <cell r="AJ9" t="str">
            <v>0</v>
          </cell>
          <cell r="AK9" t="str">
            <v>0</v>
          </cell>
          <cell r="AL9" t="str">
            <v>0</v>
          </cell>
          <cell r="AM9" t="str">
            <v>0</v>
          </cell>
          <cell r="AN9" t="str">
            <v>0</v>
          </cell>
          <cell r="AO9" t="str">
            <v>0</v>
          </cell>
        </row>
        <row r="10">
          <cell r="A10" t="str">
            <v>Store Openings</v>
          </cell>
          <cell r="B10">
            <v>910.58600000000024</v>
          </cell>
          <cell r="C10">
            <v>1207.9924945379967</v>
          </cell>
          <cell r="D10">
            <v>1869.355889116616</v>
          </cell>
          <cell r="F10">
            <v>661.36339457861936</v>
          </cell>
          <cell r="H10">
            <v>67.779728017247407</v>
          </cell>
          <cell r="I10">
            <v>159.21579526060347</v>
          </cell>
          <cell r="J10">
            <v>158.58744789295787</v>
          </cell>
          <cell r="K10">
            <v>196.88888334230671</v>
          </cell>
          <cell r="L10">
            <v>78.891540065504017</v>
          </cell>
          <cell r="N10">
            <v>56.075999999999993</v>
          </cell>
          <cell r="O10">
            <v>-1.9119999999999999</v>
          </cell>
          <cell r="P10">
            <v>-21.078400982752555</v>
          </cell>
          <cell r="Q10">
            <v>34.694128999999975</v>
          </cell>
          <cell r="R10">
            <v>63.555285926928178</v>
          </cell>
          <cell r="S10">
            <v>170.91952327785089</v>
          </cell>
          <cell r="T10">
            <v>44.328767123287669</v>
          </cell>
          <cell r="U10">
            <v>89.040091541537862</v>
          </cell>
          <cell r="V10">
            <v>25.218589228132359</v>
          </cell>
          <cell r="W10">
            <v>47.398259333131989</v>
          </cell>
          <cell r="X10">
            <v>42.686632342624293</v>
          </cell>
          <cell r="Y10">
            <v>70.284683460175941</v>
          </cell>
          <cell r="Z10">
            <v>15.907896408905968</v>
          </cell>
          <cell r="AA10">
            <v>1.9047619047619049</v>
          </cell>
          <cell r="AB10">
            <v>-17.635973056323692</v>
          </cell>
          <cell r="AC10">
            <v>36.342622949030257</v>
          </cell>
          <cell r="AD10">
            <v>-7.2139999999999986</v>
          </cell>
          <cell r="AE10">
            <v>37.509659969999994</v>
          </cell>
          <cell r="AF10">
            <v>37.509659969999994</v>
          </cell>
          <cell r="AG10" t="str">
            <v>0</v>
          </cell>
          <cell r="AH10">
            <v>3.6932458197000004</v>
          </cell>
          <cell r="AI10">
            <v>40.465798999999997</v>
          </cell>
          <cell r="AJ10">
            <v>1.7501745969999982</v>
          </cell>
          <cell r="AK10">
            <v>-0.77701464317666136</v>
          </cell>
          <cell r="AL10">
            <v>4.1212117836610611</v>
          </cell>
          <cell r="AM10">
            <v>-0.65753646168035784</v>
          </cell>
          <cell r="AN10">
            <v>-0.65753646168035784</v>
          </cell>
          <cell r="AO10" t="str">
            <v>0</v>
          </cell>
        </row>
        <row r="11">
          <cell r="A11" t="str">
            <v>Store Openings (avec SM)</v>
          </cell>
          <cell r="B11">
            <v>910.58600000000024</v>
          </cell>
          <cell r="C11">
            <v>1207.9924945379967</v>
          </cell>
          <cell r="D11">
            <v>1869.355889116616</v>
          </cell>
          <cell r="F11">
            <v>661.36339457861936</v>
          </cell>
          <cell r="H11">
            <v>67.779728017247407</v>
          </cell>
          <cell r="I11">
            <v>159.21579526060347</v>
          </cell>
          <cell r="J11">
            <v>158.58744789295787</v>
          </cell>
          <cell r="K11">
            <v>196.88888334230671</v>
          </cell>
          <cell r="L11">
            <v>78.891540065504017</v>
          </cell>
        </row>
        <row r="12">
          <cell r="A12" t="str">
            <v>Store Extensions &amp; Concepts</v>
          </cell>
          <cell r="B12">
            <v>292.26499999999999</v>
          </cell>
          <cell r="C12">
            <v>402.58866186954714</v>
          </cell>
          <cell r="D12">
            <v>475.35092719995157</v>
          </cell>
          <cell r="F12">
            <v>72.762265330404404</v>
          </cell>
          <cell r="H12">
            <v>48.300058160000049</v>
          </cell>
          <cell r="I12">
            <v>3.7883333333333375</v>
          </cell>
          <cell r="J12">
            <v>4.2597127892806403</v>
          </cell>
          <cell r="K12">
            <v>-0.53661114399042686</v>
          </cell>
          <cell r="L12">
            <v>16.950772191780821</v>
          </cell>
        </row>
        <row r="13">
          <cell r="A13" t="str">
            <v>Remodelings</v>
          </cell>
          <cell r="B13">
            <v>425.54</v>
          </cell>
          <cell r="C13">
            <v>449.20255299319791</v>
          </cell>
          <cell r="D13">
            <v>526.30349301259855</v>
          </cell>
          <cell r="F13">
            <v>77.100940019400639</v>
          </cell>
          <cell r="H13">
            <v>66.234132523333358</v>
          </cell>
          <cell r="I13">
            <v>4.019505805500053</v>
          </cell>
          <cell r="J13">
            <v>-22.48250766223876</v>
          </cell>
          <cell r="K13">
            <v>19.907851552806022</v>
          </cell>
          <cell r="L13">
            <v>9.4219577999999995</v>
          </cell>
          <cell r="N13">
            <v>31.213999999999999</v>
          </cell>
          <cell r="O13">
            <v>-16.119</v>
          </cell>
          <cell r="P13">
            <v>3.3989365233333473</v>
          </cell>
          <cell r="Q13">
            <v>47.740196000000005</v>
          </cell>
          <cell r="R13">
            <v>0</v>
          </cell>
          <cell r="S13">
            <v>39.039638328833405</v>
          </cell>
          <cell r="T13">
            <v>-5.872790764744682</v>
          </cell>
          <cell r="U13">
            <v>-16.609716897494074</v>
          </cell>
          <cell r="V13">
            <v>0</v>
          </cell>
          <cell r="W13">
            <v>-3.3236113689854463</v>
          </cell>
          <cell r="X13">
            <v>-2.528641355339031</v>
          </cell>
          <cell r="Y13">
            <v>20.207058837353269</v>
          </cell>
          <cell r="Z13">
            <v>2.006932274352963</v>
          </cell>
          <cell r="AA13" t="str">
            <v>0</v>
          </cell>
          <cell r="AB13">
            <v>-0.97153435847022207</v>
          </cell>
          <cell r="AC13">
            <v>4.5176475238944942</v>
          </cell>
          <cell r="AD13">
            <v>0</v>
          </cell>
          <cell r="AE13" t="str">
            <v>0</v>
          </cell>
          <cell r="AF13" t="str">
            <v>0</v>
          </cell>
          <cell r="AG13" t="str">
            <v>0</v>
          </cell>
          <cell r="AH13">
            <v>3.36</v>
          </cell>
          <cell r="AI13" t="str">
            <v>0</v>
          </cell>
          <cell r="AJ13">
            <v>6.0619577999999992</v>
          </cell>
          <cell r="AK13">
            <v>0</v>
          </cell>
          <cell r="AL13" t="str">
            <v>0</v>
          </cell>
          <cell r="AM13" t="str">
            <v>0</v>
          </cell>
          <cell r="AN13" t="str">
            <v>0</v>
          </cell>
          <cell r="AO13" t="str">
            <v>0</v>
          </cell>
        </row>
        <row r="14">
          <cell r="A14" t="str">
            <v>On-going Capital Expenditure</v>
          </cell>
          <cell r="B14">
            <v>571.65</v>
          </cell>
          <cell r="C14">
            <v>616.55988470869283</v>
          </cell>
          <cell r="D14">
            <v>694.1299520663423</v>
          </cell>
          <cell r="F14">
            <v>77.570067357649464</v>
          </cell>
          <cell r="H14">
            <v>70.719022490000043</v>
          </cell>
          <cell r="I14">
            <v>6.3347251199591668</v>
          </cell>
          <cell r="J14">
            <v>-38.952182155404458</v>
          </cell>
          <cell r="K14">
            <v>-7.468009897719341</v>
          </cell>
          <cell r="L14">
            <v>47.431474051388363</v>
          </cell>
          <cell r="N14">
            <v>48.148827000000011</v>
          </cell>
          <cell r="O14">
            <v>-0.59300000000000352</v>
          </cell>
          <cell r="P14">
            <v>16.527616490000028</v>
          </cell>
          <cell r="Q14">
            <v>6.6355789999999999</v>
          </cell>
          <cell r="R14">
            <v>14.997154150080807</v>
          </cell>
          <cell r="S14">
            <v>28.904920609959191</v>
          </cell>
          <cell r="T14">
            <v>-4.8829771211832282</v>
          </cell>
          <cell r="U14">
            <v>-29.688112157695439</v>
          </cell>
          <cell r="V14">
            <v>-4.3810928765257966</v>
          </cell>
          <cell r="W14">
            <v>-9.2363113522366351</v>
          </cell>
          <cell r="X14">
            <v>1.378035221832602</v>
          </cell>
          <cell r="Y14">
            <v>-2.0171904581874784</v>
          </cell>
          <cell r="Z14">
            <v>0.59598002070281875</v>
          </cell>
          <cell r="AA14">
            <v>-0.2785494891934408</v>
          </cell>
          <cell r="AB14">
            <v>0.87915842474167594</v>
          </cell>
          <cell r="AC14">
            <v>1.17262170661976</v>
          </cell>
          <cell r="AD14">
            <v>0.28766147276361664</v>
          </cell>
          <cell r="AE14">
            <v>35.90858472</v>
          </cell>
          <cell r="AF14">
            <v>35.90858472</v>
          </cell>
          <cell r="AG14" t="str">
            <v>0</v>
          </cell>
          <cell r="AH14">
            <v>-2.8170968283200093E-2</v>
          </cell>
          <cell r="AI14">
            <v>9.8361503200000016</v>
          </cell>
          <cell r="AJ14">
            <v>3.2393392806155399</v>
          </cell>
          <cell r="AK14">
            <v>-3.7989591666450284</v>
          </cell>
          <cell r="AL14">
            <v>2.5391444541505255</v>
          </cell>
          <cell r="AM14">
            <v>-0.55227606121302397</v>
          </cell>
          <cell r="AN14">
            <v>-0.55227606121302397</v>
          </cell>
          <cell r="AO14">
            <v>-0.49496225057435173</v>
          </cell>
        </row>
        <row r="15">
          <cell r="A15" t="str">
            <v>Total Tangible Investments</v>
          </cell>
          <cell r="B15">
            <v>2200.0410000000002</v>
          </cell>
          <cell r="C15">
            <v>2676.3435941094349</v>
          </cell>
          <cell r="D15">
            <v>3565.1402613955088</v>
          </cell>
          <cell r="F15">
            <v>888.79666728607378</v>
          </cell>
          <cell r="H15">
            <v>253.03294119058086</v>
          </cell>
          <cell r="I15">
            <v>173.35835951939595</v>
          </cell>
          <cell r="J15">
            <v>101.41247086459528</v>
          </cell>
          <cell r="K15">
            <v>208.79211385340295</v>
          </cell>
          <cell r="L15">
            <v>152.69574410867321</v>
          </cell>
          <cell r="N15">
            <v>172.48482700000005</v>
          </cell>
          <cell r="O15">
            <v>-9.924000000000003</v>
          </cell>
          <cell r="P15">
            <v>-4.7744438094191786</v>
          </cell>
          <cell r="Q15">
            <v>95.246557999999993</v>
          </cell>
          <cell r="R15">
            <v>78.552440077008981</v>
          </cell>
          <cell r="S15">
            <v>253.90647370997681</v>
          </cell>
          <cell r="T15">
            <v>32.59977714323594</v>
          </cell>
          <cell r="U15">
            <v>47.975197369752792</v>
          </cell>
          <cell r="V15">
            <v>20.837496351606561</v>
          </cell>
          <cell r="W15">
            <v>36.174921977763567</v>
          </cell>
          <cell r="X15">
            <v>41.536026209117864</v>
          </cell>
          <cell r="Y15">
            <v>88.474551839341729</v>
          </cell>
          <cell r="Z15">
            <v>19.383149129493663</v>
          </cell>
          <cell r="AA15">
            <v>1.6262124155684641</v>
          </cell>
          <cell r="AB15">
            <v>-20.473885925428242</v>
          </cell>
          <cell r="AC15">
            <v>42.032892179544511</v>
          </cell>
          <cell r="AD15">
            <v>2.7576614727636173</v>
          </cell>
          <cell r="AE15">
            <v>79.566934689999982</v>
          </cell>
          <cell r="AF15">
            <v>79.566934689999982</v>
          </cell>
          <cell r="AG15" t="str">
            <v>0</v>
          </cell>
          <cell r="AH15">
            <v>7.0250748514168002</v>
          </cell>
          <cell r="AI15">
            <v>50.301949319999999</v>
          </cell>
          <cell r="AJ15">
            <v>11.051471677615538</v>
          </cell>
          <cell r="AK15">
            <v>-3.4578916180408679</v>
          </cell>
          <cell r="AL15">
            <v>6.6603562378115866</v>
          </cell>
          <cell r="AM15">
            <v>-1.2098125228933818</v>
          </cell>
          <cell r="AN15">
            <v>-1.2098125228933818</v>
          </cell>
          <cell r="AO15">
            <v>-0.49496225057435173</v>
          </cell>
        </row>
        <row r="16">
          <cell r="A16" t="str">
            <v>Intangible investments</v>
          </cell>
          <cell r="B16">
            <v>138.22499999999999</v>
          </cell>
          <cell r="C16">
            <v>98.096487063774134</v>
          </cell>
          <cell r="D16">
            <v>30.138054737713713</v>
          </cell>
          <cell r="F16">
            <v>-67.958432326060418</v>
          </cell>
          <cell r="H16">
            <v>-19.149000000000004</v>
          </cell>
          <cell r="I16">
            <v>-9.6914324423579998</v>
          </cell>
          <cell r="J16">
            <v>-12.407026663529763</v>
          </cell>
          <cell r="K16">
            <v>5.5629049374506323</v>
          </cell>
          <cell r="L16">
            <v>4.7114214897621292</v>
          </cell>
          <cell r="N16">
            <v>-26.149000000000004</v>
          </cell>
          <cell r="O16">
            <v>5</v>
          </cell>
          <cell r="P16">
            <v>0</v>
          </cell>
          <cell r="Q16">
            <v>2</v>
          </cell>
          <cell r="R16">
            <v>-4.3244235800000004E-4</v>
          </cell>
          <cell r="S16">
            <v>-2.6914324423580007</v>
          </cell>
          <cell r="T16">
            <v>0</v>
          </cell>
          <cell r="U16">
            <v>-12.407026663529763</v>
          </cell>
          <cell r="V16" t="str">
            <v>0</v>
          </cell>
          <cell r="W16">
            <v>-0.1267761181945801</v>
          </cell>
          <cell r="X16">
            <v>-5.8395334024401516E-2</v>
          </cell>
          <cell r="Y16">
            <v>4.2686415103029836</v>
          </cell>
          <cell r="Z16">
            <v>0</v>
          </cell>
          <cell r="AA16" t="str">
            <v>0</v>
          </cell>
          <cell r="AB16">
            <v>-4.1207100532140249E-3</v>
          </cell>
          <cell r="AC16" t="str">
            <v>0</v>
          </cell>
          <cell r="AD16">
            <v>3.2759999999999998</v>
          </cell>
          <cell r="AE16">
            <v>-6.812385E-2</v>
          </cell>
          <cell r="AF16">
            <v>-6.812385E-2</v>
          </cell>
          <cell r="AG16" t="str">
            <v>0</v>
          </cell>
          <cell r="AH16" t="str">
            <v>0</v>
          </cell>
          <cell r="AI16">
            <v>1.65</v>
          </cell>
          <cell r="AJ16">
            <v>0</v>
          </cell>
          <cell r="AK16" t="str">
            <v>0</v>
          </cell>
          <cell r="AL16">
            <v>-0.15234246511591962</v>
          </cell>
          <cell r="AM16">
            <v>5.8878048780487821E-3</v>
          </cell>
          <cell r="AN16">
            <v>5.8878048780487821E-3</v>
          </cell>
          <cell r="AO16">
            <v>-36.985299647385418</v>
          </cell>
        </row>
        <row r="17">
          <cell r="A17" t="str">
            <v>IT Investments</v>
          </cell>
          <cell r="B17">
            <v>251.72300000000001</v>
          </cell>
          <cell r="C17">
            <v>312.26366968282508</v>
          </cell>
          <cell r="D17">
            <v>369.3844258025407</v>
          </cell>
          <cell r="F17">
            <v>57.120756119715622</v>
          </cell>
          <cell r="H17">
            <v>14.489113999999994</v>
          </cell>
          <cell r="I17">
            <v>8.7111651221713728</v>
          </cell>
          <cell r="J17">
            <v>11.819028092443915</v>
          </cell>
          <cell r="K17">
            <v>15.189681974603509</v>
          </cell>
          <cell r="L17">
            <v>6.1437669304968505</v>
          </cell>
          <cell r="N17">
            <v>15.306999999999988</v>
          </cell>
          <cell r="O17">
            <v>-4.6709999999999994</v>
          </cell>
          <cell r="P17">
            <v>-0.33099999999999596</v>
          </cell>
          <cell r="Q17">
            <v>4.184114000000001</v>
          </cell>
          <cell r="R17">
            <v>3.2905187928017918</v>
          </cell>
          <cell r="S17">
            <v>7.8932791221713785</v>
          </cell>
          <cell r="T17">
            <v>-1.4944532650050775</v>
          </cell>
          <cell r="U17">
            <v>7.1257403673439725</v>
          </cell>
          <cell r="V17">
            <v>6.18774099010502</v>
          </cell>
          <cell r="W17">
            <v>3.5887799949358121</v>
          </cell>
          <cell r="X17" t="str">
            <v>0</v>
          </cell>
          <cell r="Y17">
            <v>5.4899321575154536</v>
          </cell>
          <cell r="Z17">
            <v>1.5859609417877789</v>
          </cell>
          <cell r="AA17">
            <v>2.3945725199077394E-2</v>
          </cell>
          <cell r="AB17">
            <v>2.131648740420256</v>
          </cell>
          <cell r="AC17">
            <v>2.9754225305090776</v>
          </cell>
          <cell r="AD17">
            <v>0.22700000000000031</v>
          </cell>
          <cell r="AE17">
            <v>1.6660899499999999</v>
          </cell>
          <cell r="AF17">
            <v>1.6660899499999999</v>
          </cell>
          <cell r="AG17" t="str">
            <v>0</v>
          </cell>
          <cell r="AH17">
            <v>0.28359800000000002</v>
          </cell>
          <cell r="AI17">
            <v>0.98679682000000002</v>
          </cell>
          <cell r="AJ17">
            <v>1.0664141718068199</v>
          </cell>
          <cell r="AK17">
            <v>1.0410096909141853</v>
          </cell>
          <cell r="AL17">
            <v>0.88928181159238961</v>
          </cell>
          <cell r="AM17">
            <v>-1.6423513816539947E-2</v>
          </cell>
          <cell r="AN17">
            <v>-1.6423513816539947E-2</v>
          </cell>
          <cell r="AO17">
            <v>0.76800000000000002</v>
          </cell>
        </row>
        <row r="18">
          <cell r="A18" t="str">
            <v>Total tangible and intangible investments</v>
          </cell>
          <cell r="B18">
            <v>2589.989</v>
          </cell>
          <cell r="C18">
            <v>3086.7037508560338</v>
          </cell>
          <cell r="D18">
            <v>3964.6627419357633</v>
          </cell>
          <cell r="F18">
            <v>877.958991079729</v>
          </cell>
          <cell r="H18">
            <v>248.37305519058086</v>
          </cell>
          <cell r="I18">
            <v>172.37809219920936</v>
          </cell>
          <cell r="J18">
            <v>100.82447229350943</v>
          </cell>
          <cell r="K18">
            <v>229.54470076545709</v>
          </cell>
          <cell r="L18">
            <v>163.55093252893218</v>
          </cell>
          <cell r="N18">
            <v>161.64282700000004</v>
          </cell>
          <cell r="O18">
            <v>-9.5950000000000006</v>
          </cell>
          <cell r="P18">
            <v>-5.1054438094191745</v>
          </cell>
          <cell r="Q18">
            <v>101.43067199999999</v>
          </cell>
          <cell r="R18">
            <v>81.842526427452768</v>
          </cell>
          <cell r="S18">
            <v>259.10832038979015</v>
          </cell>
          <cell r="T18">
            <v>31.105323878230863</v>
          </cell>
          <cell r="U18">
            <v>42.693911073567001</v>
          </cell>
          <cell r="V18">
            <v>27.025237341711581</v>
          </cell>
          <cell r="W18">
            <v>39.636925854504803</v>
          </cell>
          <cell r="X18">
            <v>41.47763087509346</v>
          </cell>
          <cell r="Y18">
            <v>98.233125507160167</v>
          </cell>
          <cell r="Z18">
            <v>20.969110071281442</v>
          </cell>
          <cell r="AA18">
            <v>1.6501581407675414</v>
          </cell>
          <cell r="AB18">
            <v>-18.3463578950612</v>
          </cell>
          <cell r="AC18">
            <v>45.00831471005359</v>
          </cell>
          <cell r="AD18">
            <v>6.2606614727636174</v>
          </cell>
          <cell r="AE18">
            <v>81.164900789999976</v>
          </cell>
          <cell r="AF18">
            <v>81.164900789999976</v>
          </cell>
          <cell r="AG18" t="str">
            <v>0</v>
          </cell>
          <cell r="AH18">
            <v>7.3086728514167998</v>
          </cell>
          <cell r="AI18">
            <v>52.938746139999999</v>
          </cell>
          <cell r="AJ18">
            <v>12.117885849422358</v>
          </cell>
          <cell r="AK18">
            <v>-2.4168819271266826</v>
          </cell>
          <cell r="AL18">
            <v>7.3972955842880559</v>
          </cell>
          <cell r="AM18">
            <v>-1.2203482318318728</v>
          </cell>
          <cell r="AN18">
            <v>-1.2203482318318728</v>
          </cell>
          <cell r="AO18">
            <v>-36.71226189795977</v>
          </cell>
        </row>
      </sheetData>
      <sheetData sheetId="54" refreshError="1">
        <row r="46">
          <cell r="C46" t="str">
            <v>Total Activity</v>
          </cell>
          <cell r="D46" t="str">
            <v>Month</v>
          </cell>
          <cell r="E46" t="str">
            <v>Source</v>
          </cell>
          <cell r="F46" t="str">
            <v>Total tangible and intangible investments</v>
          </cell>
          <cell r="G46" t="str">
            <v>Total Management</v>
          </cell>
        </row>
        <row r="47">
          <cell r="C47" t="str">
            <v>January</v>
          </cell>
          <cell r="D47" t="str">
            <v>February</v>
          </cell>
          <cell r="E47" t="str">
            <v>March</v>
          </cell>
          <cell r="F47" t="str">
            <v>April</v>
          </cell>
          <cell r="G47" t="str">
            <v>May</v>
          </cell>
          <cell r="H47" t="str">
            <v>June</v>
          </cell>
          <cell r="I47" t="str">
            <v>July</v>
          </cell>
          <cell r="J47" t="str">
            <v>August</v>
          </cell>
          <cell r="K47" t="str">
            <v>September</v>
          </cell>
          <cell r="L47" t="str">
            <v>October</v>
          </cell>
          <cell r="M47" t="str">
            <v>November</v>
          </cell>
          <cell r="N47" t="str">
            <v>December</v>
          </cell>
        </row>
        <row r="48">
          <cell r="A48" t="str">
            <v>Actual in Euro (IFRS)</v>
          </cell>
          <cell r="B48" t="str">
            <v>2004</v>
          </cell>
          <cell r="C48">
            <v>77.413698165614505</v>
          </cell>
          <cell r="D48">
            <v>88.001411818146948</v>
          </cell>
          <cell r="E48">
            <v>136.73496487538142</v>
          </cell>
          <cell r="F48">
            <v>139.75439702634668</v>
          </cell>
          <cell r="G48">
            <v>148.65216245617603</v>
          </cell>
          <cell r="H48">
            <v>326.42916565833434</v>
          </cell>
          <cell r="I48">
            <v>38.834485869052855</v>
          </cell>
          <cell r="J48">
            <v>173.88719485601757</v>
          </cell>
          <cell r="K48">
            <v>156.26376622308931</v>
          </cell>
          <cell r="L48">
            <v>202.63579593859163</v>
          </cell>
          <cell r="M48">
            <v>164.97245798299946</v>
          </cell>
          <cell r="N48">
            <v>936.40949913024929</v>
          </cell>
        </row>
        <row r="49">
          <cell r="A49" t="str">
            <v>Actual in Euro (IFRS)</v>
          </cell>
          <cell r="B49" t="str">
            <v>2005</v>
          </cell>
          <cell r="C49">
            <v>80.589090429290209</v>
          </cell>
          <cell r="D49">
            <v>144.4763482263948</v>
          </cell>
          <cell r="E49">
            <v>167.16449677729537</v>
          </cell>
          <cell r="F49">
            <v>183.57653847411666</v>
          </cell>
          <cell r="G49">
            <v>305.86377341770879</v>
          </cell>
          <cell r="H49">
            <v>301.67311011927859</v>
          </cell>
          <cell r="I49">
            <v>192.37128283046627</v>
          </cell>
          <cell r="J49">
            <v>270.03237996346411</v>
          </cell>
          <cell r="K49">
            <v>252.30072991404882</v>
          </cell>
          <cell r="L49">
            <v>247.59926483582831</v>
          </cell>
          <cell r="M49">
            <v>351.97259628617712</v>
          </cell>
          <cell r="N49">
            <v>589.08413958196479</v>
          </cell>
        </row>
        <row r="50">
          <cell r="A50" t="str">
            <v>Budget in Euro (IFRS)</v>
          </cell>
          <cell r="B50" t="str">
            <v>2006</v>
          </cell>
          <cell r="C50" t="str">
            <v>0</v>
          </cell>
          <cell r="D50" t="str">
            <v>0</v>
          </cell>
          <cell r="E50" t="str">
            <v>0</v>
          </cell>
          <cell r="F50" t="str">
            <v>0</v>
          </cell>
          <cell r="G50" t="str">
            <v>0</v>
          </cell>
          <cell r="H50" t="str">
            <v>0</v>
          </cell>
          <cell r="I50" t="str">
            <v>0</v>
          </cell>
          <cell r="J50" t="str">
            <v>0</v>
          </cell>
          <cell r="K50" t="str">
            <v>0</v>
          </cell>
          <cell r="L50" t="str">
            <v>0</v>
          </cell>
          <cell r="M50" t="str">
            <v>0</v>
          </cell>
          <cell r="N50">
            <v>3964.6627419357633</v>
          </cell>
        </row>
        <row r="52">
          <cell r="C52" t="str">
            <v>Total Activity</v>
          </cell>
          <cell r="D52" t="str">
            <v>Year To Date</v>
          </cell>
          <cell r="E52" t="str">
            <v>Source</v>
          </cell>
          <cell r="F52" t="str">
            <v>Total tangible and intangible investments</v>
          </cell>
          <cell r="G52" t="str">
            <v>Total Management</v>
          </cell>
        </row>
        <row r="53">
          <cell r="C53" t="str">
            <v>January</v>
          </cell>
          <cell r="D53" t="str">
            <v>February</v>
          </cell>
          <cell r="E53" t="str">
            <v>March</v>
          </cell>
          <cell r="F53" t="str">
            <v>April</v>
          </cell>
          <cell r="G53" t="str">
            <v>May</v>
          </cell>
          <cell r="H53" t="str">
            <v>June</v>
          </cell>
          <cell r="I53" t="str">
            <v>July</v>
          </cell>
          <cell r="J53" t="str">
            <v>August</v>
          </cell>
          <cell r="K53" t="str">
            <v>September</v>
          </cell>
          <cell r="L53" t="str">
            <v>October</v>
          </cell>
          <cell r="M53" t="str">
            <v>November</v>
          </cell>
          <cell r="N53" t="str">
            <v>December</v>
          </cell>
        </row>
        <row r="54">
          <cell r="A54" t="str">
            <v>Actual in Euro (IFRS)</v>
          </cell>
          <cell r="B54" t="str">
            <v>2004</v>
          </cell>
          <cell r="C54">
            <v>77.413698165614505</v>
          </cell>
          <cell r="D54">
            <v>165.41510998376145</v>
          </cell>
          <cell r="E54">
            <v>302.15007485914288</v>
          </cell>
          <cell r="F54">
            <v>441.90447188548956</v>
          </cell>
          <cell r="G54">
            <v>590.55663434166559</v>
          </cell>
          <cell r="H54">
            <v>916.98579999999993</v>
          </cell>
          <cell r="I54">
            <v>955.82028586905278</v>
          </cell>
          <cell r="J54">
            <v>1129.7074807250704</v>
          </cell>
          <cell r="K54">
            <v>1285.9712469481597</v>
          </cell>
          <cell r="L54">
            <v>1488.6070428867513</v>
          </cell>
          <cell r="M54">
            <v>1653.5795008697507</v>
          </cell>
          <cell r="N54">
            <v>2589.989</v>
          </cell>
        </row>
        <row r="55">
          <cell r="A55" t="str">
            <v>Budget in Euro (IFRS)</v>
          </cell>
          <cell r="B55" t="str">
            <v>2005</v>
          </cell>
          <cell r="C55">
            <v>184.58920280301135</v>
          </cell>
          <cell r="D55">
            <v>422.31743214045514</v>
          </cell>
          <cell r="E55">
            <v>711.39612586072451</v>
          </cell>
          <cell r="F55">
            <v>1028.1986033924625</v>
          </cell>
          <cell r="G55">
            <v>1280.0379489251466</v>
          </cell>
          <cell r="H55">
            <v>1635.1127984030386</v>
          </cell>
          <cell r="I55">
            <v>1896.4560099899504</v>
          </cell>
          <cell r="J55">
            <v>2137.4162780891247</v>
          </cell>
          <cell r="K55">
            <v>2433.5570352314608</v>
          </cell>
          <cell r="L55">
            <v>2723.7941624755831</v>
          </cell>
          <cell r="M55">
            <v>2993.5059474818413</v>
          </cell>
          <cell r="N55">
            <v>3362.1861283617086</v>
          </cell>
        </row>
        <row r="56">
          <cell r="A56" t="str">
            <v>Last Year in Euro (IFRS)</v>
          </cell>
          <cell r="B56" t="str">
            <v>2006</v>
          </cell>
          <cell r="C56">
            <v>80.589090429290209</v>
          </cell>
          <cell r="D56">
            <v>225.065438655685</v>
          </cell>
          <cell r="E56">
            <v>392.22993543298037</v>
          </cell>
          <cell r="F56">
            <v>575.80647390709703</v>
          </cell>
          <cell r="G56">
            <v>881.67024732480581</v>
          </cell>
          <cell r="H56">
            <v>1183.3433574440844</v>
          </cell>
          <cell r="I56">
            <v>1375.7146402745507</v>
          </cell>
          <cell r="J56">
            <v>1645.7470202380148</v>
          </cell>
          <cell r="K56">
            <v>1898.0477501520636</v>
          </cell>
          <cell r="L56">
            <v>2145.6470149878919</v>
          </cell>
          <cell r="M56">
            <v>2497.619611274069</v>
          </cell>
          <cell r="N56">
            <v>3086.7037508560338</v>
          </cell>
        </row>
      </sheetData>
      <sheetData sheetId="55" refreshError="1"/>
      <sheetData sheetId="56" refreshError="1"/>
      <sheetData sheetId="57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LGE AY BAZINDA "/>
      <sheetName val="BOLGE"/>
      <sheetName val="Sheet1 "/>
      <sheetName val="GENEL"/>
      <sheetName val="HL"/>
      <sheetName val="FIYAT KOLI"/>
      <sheetName val="ÖZETGENEL KOLI"/>
      <sheetName val="FIYAT ESKI"/>
      <sheetName val="FIYAT KOLI $"/>
      <sheetName val="ÖZETGENEL KOLI ($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RSA AMB-SON"/>
      <sheetName val="KADIKOY AMB-SON"/>
      <sheetName val="AMBALAJ BAZINDA %"/>
      <sheetName val="K-B-AY AMB-SON"/>
      <sheetName val="K-B  AY AMB-3"/>
      <sheetName val="K-B YIL AMB-2"/>
      <sheetName val="K-B AY-YIL-1"/>
      <sheetName val="GENEL"/>
      <sheetName val="BÖLGEAYLAR"/>
      <sheetName val="GENELAYLAR"/>
      <sheetName val="BÖLGELER-MARKA (3)"/>
      <sheetName val="HL"/>
      <sheetName val="BÖLGELER"/>
      <sheetName val="BÖLGELER-MARKA"/>
      <sheetName val="FARK DOSYASI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tegoriler"/>
      <sheetName val="NTV"/>
      <sheetName val="CNBC-e"/>
      <sheetName val="HABERTÜRK"/>
      <sheetName val="TV8"/>
      <sheetName val="CNN TÜRK"/>
    </sheetNames>
    <sheetDataSet>
      <sheetData sheetId="0" refreshError="1">
        <row r="186">
          <cell r="A186" t="str">
            <v>K1</v>
          </cell>
          <cell r="B186">
            <v>3</v>
          </cell>
        </row>
        <row r="187">
          <cell r="A187" t="str">
            <v>K2</v>
          </cell>
          <cell r="B187">
            <v>3</v>
          </cell>
        </row>
        <row r="188">
          <cell r="A188" t="str">
            <v>K3</v>
          </cell>
          <cell r="B188">
            <v>3</v>
          </cell>
        </row>
        <row r="189">
          <cell r="A189" t="str">
            <v>K4</v>
          </cell>
          <cell r="B189">
            <v>3</v>
          </cell>
        </row>
        <row r="190">
          <cell r="A190" t="str">
            <v>K5</v>
          </cell>
          <cell r="B190">
            <v>3</v>
          </cell>
        </row>
        <row r="191">
          <cell r="A191" t="str">
            <v>K6</v>
          </cell>
          <cell r="B191">
            <v>3</v>
          </cell>
        </row>
        <row r="192">
          <cell r="A192" t="str">
            <v>K7</v>
          </cell>
          <cell r="B192">
            <v>3</v>
          </cell>
        </row>
        <row r="193">
          <cell r="A193" t="str">
            <v>K8</v>
          </cell>
          <cell r="B193">
            <v>3</v>
          </cell>
        </row>
        <row r="194">
          <cell r="A194" t="str">
            <v>K9</v>
          </cell>
          <cell r="B194">
            <v>5</v>
          </cell>
        </row>
        <row r="195">
          <cell r="A195" t="str">
            <v>K10</v>
          </cell>
          <cell r="B195">
            <v>5</v>
          </cell>
        </row>
        <row r="196">
          <cell r="A196" t="str">
            <v>K11</v>
          </cell>
          <cell r="B196">
            <v>5</v>
          </cell>
        </row>
        <row r="197">
          <cell r="A197" t="str">
            <v>K12</v>
          </cell>
          <cell r="B197">
            <v>5</v>
          </cell>
        </row>
        <row r="198">
          <cell r="A198" t="str">
            <v>K13</v>
          </cell>
          <cell r="B198">
            <v>5</v>
          </cell>
        </row>
        <row r="199">
          <cell r="A199" t="str">
            <v>K14</v>
          </cell>
          <cell r="B199">
            <v>5</v>
          </cell>
        </row>
        <row r="200">
          <cell r="A200" t="str">
            <v>K15</v>
          </cell>
          <cell r="B200">
            <v>8</v>
          </cell>
        </row>
        <row r="201">
          <cell r="A201" t="str">
            <v>K16</v>
          </cell>
          <cell r="B201">
            <v>10</v>
          </cell>
        </row>
        <row r="202">
          <cell r="A202" t="str">
            <v>K17</v>
          </cell>
          <cell r="B202">
            <v>10</v>
          </cell>
        </row>
        <row r="203">
          <cell r="A203" t="str">
            <v>K18</v>
          </cell>
          <cell r="B203">
            <v>10</v>
          </cell>
        </row>
        <row r="204">
          <cell r="A204" t="str">
            <v>KÖ1</v>
          </cell>
          <cell r="B204">
            <v>3</v>
          </cell>
        </row>
        <row r="205">
          <cell r="A205" t="str">
            <v>KÖ2</v>
          </cell>
          <cell r="B205">
            <v>3</v>
          </cell>
        </row>
        <row r="206">
          <cell r="A206" t="str">
            <v>KÖ3</v>
          </cell>
          <cell r="B206">
            <v>3</v>
          </cell>
        </row>
        <row r="207">
          <cell r="A207" t="str">
            <v>KÖ4</v>
          </cell>
          <cell r="B207">
            <v>3</v>
          </cell>
        </row>
        <row r="208">
          <cell r="A208" t="str">
            <v>KÖ5</v>
          </cell>
          <cell r="B208">
            <v>3</v>
          </cell>
        </row>
        <row r="209">
          <cell r="A209" t="str">
            <v>KÖ6</v>
          </cell>
          <cell r="B209">
            <v>3</v>
          </cell>
        </row>
        <row r="210">
          <cell r="A210" t="str">
            <v>KÖ7</v>
          </cell>
          <cell r="B210">
            <v>3</v>
          </cell>
        </row>
        <row r="211">
          <cell r="A211" t="str">
            <v>KÖ8</v>
          </cell>
          <cell r="B211">
            <v>3</v>
          </cell>
        </row>
        <row r="212">
          <cell r="A212" t="str">
            <v>KÖ9</v>
          </cell>
          <cell r="B212">
            <v>5</v>
          </cell>
        </row>
        <row r="213">
          <cell r="A213" t="str">
            <v>KÖ10</v>
          </cell>
          <cell r="B213">
            <v>5</v>
          </cell>
        </row>
        <row r="214">
          <cell r="A214" t="str">
            <v>KÖ11</v>
          </cell>
          <cell r="B214">
            <v>5</v>
          </cell>
        </row>
        <row r="215">
          <cell r="A215" t="str">
            <v>KÖ12</v>
          </cell>
          <cell r="B215">
            <v>5</v>
          </cell>
        </row>
        <row r="216">
          <cell r="A216" t="str">
            <v>KÖ13</v>
          </cell>
          <cell r="B216">
            <v>5</v>
          </cell>
        </row>
        <row r="217">
          <cell r="A217" t="str">
            <v>KÖ14</v>
          </cell>
          <cell r="B217">
            <v>5</v>
          </cell>
        </row>
        <row r="218">
          <cell r="A218" t="str">
            <v>KÖ15</v>
          </cell>
          <cell r="B218">
            <v>8</v>
          </cell>
        </row>
        <row r="219">
          <cell r="A219" t="str">
            <v>KÖ16</v>
          </cell>
          <cell r="B219">
            <v>10</v>
          </cell>
        </row>
        <row r="220">
          <cell r="A220" t="str">
            <v>KÖ17</v>
          </cell>
          <cell r="B220">
            <v>10</v>
          </cell>
        </row>
        <row r="221">
          <cell r="A221" t="str">
            <v>KÖ18</v>
          </cell>
          <cell r="B221">
            <v>10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tegoriler"/>
      <sheetName val="Mevsim"/>
      <sheetName val="Reach"/>
      <sheetName val="ATV"/>
      <sheetName val="KAND"/>
      <sheetName val="TRT"/>
      <sheetName val="TGRT"/>
      <sheetName val="NTV"/>
      <sheetName val="CNBC-e"/>
    </sheetNames>
    <sheetDataSet>
      <sheetData sheetId="0" refreshError="1">
        <row r="95">
          <cell r="A95" t="str">
            <v>K1</v>
          </cell>
          <cell r="B95">
            <v>20</v>
          </cell>
        </row>
        <row r="96">
          <cell r="A96" t="str">
            <v>K2</v>
          </cell>
          <cell r="B96">
            <v>30</v>
          </cell>
        </row>
        <row r="97">
          <cell r="A97" t="str">
            <v>K3</v>
          </cell>
          <cell r="B97">
            <v>40</v>
          </cell>
        </row>
        <row r="98">
          <cell r="A98" t="str">
            <v>K4</v>
          </cell>
          <cell r="B98">
            <v>50</v>
          </cell>
        </row>
        <row r="99">
          <cell r="A99" t="str">
            <v>K5</v>
          </cell>
          <cell r="B99">
            <v>60</v>
          </cell>
        </row>
        <row r="100">
          <cell r="A100" t="str">
            <v>K6</v>
          </cell>
          <cell r="B100">
            <v>75</v>
          </cell>
        </row>
        <row r="101">
          <cell r="A101" t="str">
            <v>K7</v>
          </cell>
          <cell r="B101">
            <v>90</v>
          </cell>
        </row>
        <row r="102">
          <cell r="A102" t="str">
            <v>K8</v>
          </cell>
          <cell r="B102">
            <v>110</v>
          </cell>
        </row>
        <row r="103">
          <cell r="A103" t="str">
            <v>K9</v>
          </cell>
          <cell r="B103">
            <v>120</v>
          </cell>
        </row>
        <row r="104">
          <cell r="A104" t="str">
            <v>K10</v>
          </cell>
          <cell r="B104">
            <v>135</v>
          </cell>
        </row>
        <row r="105">
          <cell r="A105" t="str">
            <v>K11</v>
          </cell>
          <cell r="B105">
            <v>155</v>
          </cell>
        </row>
        <row r="106">
          <cell r="A106" t="str">
            <v>K12</v>
          </cell>
          <cell r="B106">
            <v>175</v>
          </cell>
        </row>
        <row r="107">
          <cell r="A107" t="str">
            <v>K13</v>
          </cell>
          <cell r="B107">
            <v>190</v>
          </cell>
        </row>
        <row r="108">
          <cell r="A108" t="str">
            <v>K14</v>
          </cell>
          <cell r="B108">
            <v>210</v>
          </cell>
        </row>
        <row r="109">
          <cell r="A109" t="str">
            <v>K15</v>
          </cell>
          <cell r="B109">
            <v>235</v>
          </cell>
        </row>
        <row r="110">
          <cell r="A110" t="str">
            <v>K16</v>
          </cell>
          <cell r="B110">
            <v>265</v>
          </cell>
        </row>
        <row r="111">
          <cell r="A111" t="str">
            <v>K17</v>
          </cell>
          <cell r="B111">
            <v>320</v>
          </cell>
        </row>
        <row r="112">
          <cell r="A112" t="str">
            <v>K18</v>
          </cell>
          <cell r="B112">
            <v>390</v>
          </cell>
        </row>
        <row r="113">
          <cell r="A113" t="str">
            <v>K19</v>
          </cell>
          <cell r="B113">
            <v>430</v>
          </cell>
        </row>
        <row r="114">
          <cell r="A114" t="str">
            <v>K20</v>
          </cell>
          <cell r="B114">
            <v>480</v>
          </cell>
        </row>
        <row r="115">
          <cell r="A115" t="str">
            <v>K21</v>
          </cell>
          <cell r="B115">
            <v>590</v>
          </cell>
        </row>
        <row r="116">
          <cell r="A116" t="str">
            <v>K22</v>
          </cell>
          <cell r="B116">
            <v>725</v>
          </cell>
        </row>
        <row r="117">
          <cell r="A117" t="str">
            <v>KÖ1</v>
          </cell>
          <cell r="B117">
            <v>14</v>
          </cell>
        </row>
        <row r="118">
          <cell r="A118" t="str">
            <v>KÖ2</v>
          </cell>
          <cell r="B118">
            <v>21</v>
          </cell>
        </row>
        <row r="119">
          <cell r="A119" t="str">
            <v>KÖ3</v>
          </cell>
          <cell r="B119">
            <v>28</v>
          </cell>
        </row>
        <row r="120">
          <cell r="A120" t="str">
            <v>KÖ4</v>
          </cell>
          <cell r="B120">
            <v>35</v>
          </cell>
        </row>
        <row r="121">
          <cell r="A121" t="str">
            <v>KÖ5</v>
          </cell>
          <cell r="B121">
            <v>42</v>
          </cell>
        </row>
        <row r="122">
          <cell r="A122" t="str">
            <v>KÖ6</v>
          </cell>
          <cell r="B122">
            <v>52.5</v>
          </cell>
        </row>
        <row r="123">
          <cell r="A123" t="str">
            <v>KÖ7</v>
          </cell>
          <cell r="B123">
            <v>63</v>
          </cell>
        </row>
        <row r="124">
          <cell r="A124" t="str">
            <v>KÖ8</v>
          </cell>
          <cell r="B124">
            <v>77</v>
          </cell>
        </row>
        <row r="125">
          <cell r="A125" t="str">
            <v>KÖ9</v>
          </cell>
          <cell r="B125">
            <v>84</v>
          </cell>
        </row>
        <row r="126">
          <cell r="A126" t="str">
            <v>KÖ10</v>
          </cell>
          <cell r="B126">
            <v>94.5</v>
          </cell>
        </row>
        <row r="127">
          <cell r="A127" t="str">
            <v>KÖ11</v>
          </cell>
          <cell r="B127">
            <v>108.5</v>
          </cell>
        </row>
        <row r="128">
          <cell r="A128" t="str">
            <v>KÖ12</v>
          </cell>
          <cell r="B128">
            <v>122.5</v>
          </cell>
        </row>
        <row r="129">
          <cell r="A129" t="str">
            <v>KÖ13</v>
          </cell>
          <cell r="B129">
            <v>133</v>
          </cell>
        </row>
        <row r="130">
          <cell r="A130" t="str">
            <v>KÖ14</v>
          </cell>
          <cell r="B130">
            <v>147</v>
          </cell>
        </row>
        <row r="131">
          <cell r="A131" t="str">
            <v>KÖ15</v>
          </cell>
          <cell r="B131">
            <v>164.5</v>
          </cell>
        </row>
        <row r="132">
          <cell r="A132" t="str">
            <v>KÖ16</v>
          </cell>
          <cell r="B132">
            <v>185.5</v>
          </cell>
        </row>
        <row r="133">
          <cell r="A133" t="str">
            <v>KÖ17</v>
          </cell>
          <cell r="B133">
            <v>224</v>
          </cell>
        </row>
        <row r="134">
          <cell r="A134" t="str">
            <v>KÖ18</v>
          </cell>
          <cell r="B134">
            <v>273</v>
          </cell>
        </row>
        <row r="135">
          <cell r="A135" t="str">
            <v>KÖ19</v>
          </cell>
          <cell r="B135">
            <v>301</v>
          </cell>
        </row>
        <row r="136">
          <cell r="A136" t="str">
            <v>KÖ20</v>
          </cell>
          <cell r="B136">
            <v>336</v>
          </cell>
        </row>
        <row r="137">
          <cell r="A137" t="str">
            <v>KÖ21</v>
          </cell>
          <cell r="B137">
            <v>413</v>
          </cell>
        </row>
        <row r="138">
          <cell r="A138" t="str">
            <v>KÖ22</v>
          </cell>
          <cell r="B138">
            <v>507.5</v>
          </cell>
        </row>
        <row r="415">
          <cell r="A415" t="str">
            <v>OPI1K</v>
          </cell>
          <cell r="B415">
            <v>8</v>
          </cell>
        </row>
        <row r="416">
          <cell r="A416" t="str">
            <v>OPI2K</v>
          </cell>
          <cell r="B416">
            <v>10</v>
          </cell>
        </row>
        <row r="417">
          <cell r="A417" t="str">
            <v>OPI3K</v>
          </cell>
          <cell r="B417">
            <v>13</v>
          </cell>
        </row>
        <row r="418">
          <cell r="A418" t="str">
            <v>OPI4K</v>
          </cell>
          <cell r="B418">
            <v>17</v>
          </cell>
        </row>
        <row r="419">
          <cell r="A419" t="str">
            <v>OPI5K</v>
          </cell>
          <cell r="B419">
            <v>22</v>
          </cell>
        </row>
        <row r="420">
          <cell r="A420" t="str">
            <v>OPI6K</v>
          </cell>
          <cell r="B420">
            <v>27</v>
          </cell>
        </row>
        <row r="421">
          <cell r="A421" t="str">
            <v>OPI7K</v>
          </cell>
          <cell r="B421">
            <v>32</v>
          </cell>
        </row>
        <row r="422">
          <cell r="A422" t="str">
            <v>OPI8K</v>
          </cell>
          <cell r="B422">
            <v>38</v>
          </cell>
        </row>
        <row r="423">
          <cell r="A423" t="str">
            <v>OPI9K</v>
          </cell>
          <cell r="B423">
            <v>44</v>
          </cell>
        </row>
        <row r="424">
          <cell r="A424" t="str">
            <v>OPI10K</v>
          </cell>
          <cell r="B424">
            <v>50</v>
          </cell>
        </row>
        <row r="425">
          <cell r="A425" t="str">
            <v>OPI11K</v>
          </cell>
          <cell r="B425">
            <v>75</v>
          </cell>
        </row>
        <row r="426">
          <cell r="A426" t="str">
            <v>OPI12K</v>
          </cell>
          <cell r="B426">
            <v>100</v>
          </cell>
        </row>
        <row r="427">
          <cell r="A427" t="str">
            <v>OPI13K</v>
          </cell>
          <cell r="B427">
            <v>125</v>
          </cell>
        </row>
        <row r="428">
          <cell r="A428" t="str">
            <v>OPI14K</v>
          </cell>
          <cell r="B428">
            <v>150</v>
          </cell>
        </row>
        <row r="429">
          <cell r="A429" t="str">
            <v>OPI15K</v>
          </cell>
          <cell r="B429">
            <v>175</v>
          </cell>
        </row>
        <row r="430">
          <cell r="A430" t="str">
            <v>OPI16K</v>
          </cell>
          <cell r="B430">
            <v>225</v>
          </cell>
        </row>
        <row r="431">
          <cell r="A431" t="str">
            <v>OPI17K</v>
          </cell>
          <cell r="B431">
            <v>275</v>
          </cell>
        </row>
        <row r="432">
          <cell r="A432" t="str">
            <v>OPI18K</v>
          </cell>
          <cell r="B432">
            <v>325</v>
          </cell>
        </row>
        <row r="433">
          <cell r="A433" t="str">
            <v>OPI19K</v>
          </cell>
          <cell r="B433">
            <v>375</v>
          </cell>
        </row>
        <row r="434">
          <cell r="A434" t="str">
            <v>OPI20K</v>
          </cell>
          <cell r="B434">
            <v>425</v>
          </cell>
        </row>
        <row r="435">
          <cell r="A435" t="str">
            <v>OPI21K</v>
          </cell>
          <cell r="B435">
            <v>475</v>
          </cell>
        </row>
        <row r="436">
          <cell r="A436" t="str">
            <v>OPA1K</v>
          </cell>
          <cell r="B436">
            <v>6</v>
          </cell>
        </row>
        <row r="437">
          <cell r="A437" t="str">
            <v>OPA2K</v>
          </cell>
          <cell r="B437">
            <v>8</v>
          </cell>
        </row>
        <row r="438">
          <cell r="A438" t="str">
            <v>OPA3K</v>
          </cell>
          <cell r="B438">
            <v>10</v>
          </cell>
        </row>
        <row r="439">
          <cell r="A439" t="str">
            <v>OPA4K</v>
          </cell>
          <cell r="B439">
            <v>12</v>
          </cell>
        </row>
        <row r="440">
          <cell r="A440" t="str">
            <v>OPA5K</v>
          </cell>
          <cell r="B440">
            <v>15</v>
          </cell>
        </row>
        <row r="441">
          <cell r="A441" t="str">
            <v>OPA6K</v>
          </cell>
          <cell r="B441">
            <v>19</v>
          </cell>
        </row>
        <row r="442">
          <cell r="A442" t="str">
            <v>OPA7K</v>
          </cell>
          <cell r="B442">
            <v>22</v>
          </cell>
        </row>
        <row r="443">
          <cell r="A443" t="str">
            <v>OPA8K</v>
          </cell>
          <cell r="B443">
            <v>27</v>
          </cell>
        </row>
        <row r="444">
          <cell r="A444" t="str">
            <v>OPA9K</v>
          </cell>
          <cell r="B444">
            <v>31</v>
          </cell>
        </row>
        <row r="445">
          <cell r="A445" t="str">
            <v>OPA10K</v>
          </cell>
          <cell r="B445">
            <v>35</v>
          </cell>
        </row>
        <row r="446">
          <cell r="A446" t="str">
            <v>OPA11K</v>
          </cell>
          <cell r="B446">
            <v>60</v>
          </cell>
        </row>
        <row r="447">
          <cell r="A447" t="str">
            <v>OPA12K</v>
          </cell>
          <cell r="B447">
            <v>85</v>
          </cell>
        </row>
        <row r="448">
          <cell r="A448" t="str">
            <v>OPA13K</v>
          </cell>
          <cell r="B448">
            <v>110</v>
          </cell>
        </row>
        <row r="449">
          <cell r="A449" t="str">
            <v>OPA14K</v>
          </cell>
          <cell r="B449">
            <v>135</v>
          </cell>
        </row>
        <row r="450">
          <cell r="A450" t="str">
            <v>OPA15K</v>
          </cell>
          <cell r="B450">
            <v>160</v>
          </cell>
        </row>
        <row r="451">
          <cell r="A451" t="str">
            <v>OPA16K</v>
          </cell>
          <cell r="B451">
            <v>185</v>
          </cell>
        </row>
        <row r="452">
          <cell r="A452" t="str">
            <v>OPA17K</v>
          </cell>
          <cell r="B452">
            <v>210</v>
          </cell>
        </row>
        <row r="453">
          <cell r="A453" t="str">
            <v>OPA18K</v>
          </cell>
          <cell r="B453">
            <v>260</v>
          </cell>
        </row>
        <row r="454">
          <cell r="A454" t="str">
            <v>OPA19K</v>
          </cell>
          <cell r="B454">
            <v>310</v>
          </cell>
        </row>
        <row r="455">
          <cell r="A455" t="str">
            <v>OPA20K</v>
          </cell>
          <cell r="B455">
            <v>360</v>
          </cell>
        </row>
        <row r="456">
          <cell r="A456" t="str">
            <v>OPA21K</v>
          </cell>
          <cell r="B456">
            <v>410</v>
          </cell>
        </row>
        <row r="457">
          <cell r="A457" t="str">
            <v>API1K</v>
          </cell>
          <cell r="B457">
            <v>10</v>
          </cell>
        </row>
        <row r="458">
          <cell r="A458" t="str">
            <v>API2K</v>
          </cell>
          <cell r="B458">
            <v>15</v>
          </cell>
        </row>
        <row r="459">
          <cell r="A459" t="str">
            <v>API3K</v>
          </cell>
          <cell r="B459">
            <v>26</v>
          </cell>
        </row>
        <row r="460">
          <cell r="A460" t="str">
            <v>API4K</v>
          </cell>
          <cell r="B460">
            <v>34</v>
          </cell>
        </row>
        <row r="461">
          <cell r="A461" t="str">
            <v>API5K</v>
          </cell>
          <cell r="B461">
            <v>43</v>
          </cell>
        </row>
        <row r="462">
          <cell r="A462" t="str">
            <v>API6K</v>
          </cell>
          <cell r="B462">
            <v>53</v>
          </cell>
        </row>
        <row r="463">
          <cell r="A463" t="str">
            <v>API7K</v>
          </cell>
          <cell r="B463">
            <v>64</v>
          </cell>
        </row>
        <row r="464">
          <cell r="A464" t="str">
            <v>API8K</v>
          </cell>
          <cell r="B464">
            <v>76</v>
          </cell>
        </row>
        <row r="465">
          <cell r="A465" t="str">
            <v>API9K</v>
          </cell>
          <cell r="B465">
            <v>88</v>
          </cell>
        </row>
        <row r="466">
          <cell r="A466" t="str">
            <v>API10K</v>
          </cell>
          <cell r="B466">
            <v>100</v>
          </cell>
        </row>
        <row r="467">
          <cell r="A467" t="str">
            <v>API11K</v>
          </cell>
          <cell r="B467">
            <v>125</v>
          </cell>
        </row>
        <row r="468">
          <cell r="A468" t="str">
            <v>API12K</v>
          </cell>
          <cell r="B468">
            <v>150</v>
          </cell>
        </row>
        <row r="469">
          <cell r="A469" t="str">
            <v>API13K</v>
          </cell>
          <cell r="B469">
            <v>175</v>
          </cell>
        </row>
        <row r="470">
          <cell r="A470" t="str">
            <v>API14K</v>
          </cell>
          <cell r="B470">
            <v>200</v>
          </cell>
        </row>
        <row r="471">
          <cell r="A471" t="str">
            <v>API15K</v>
          </cell>
          <cell r="B471">
            <v>225</v>
          </cell>
        </row>
        <row r="472">
          <cell r="A472" t="str">
            <v>API16K</v>
          </cell>
          <cell r="B472">
            <v>275</v>
          </cell>
        </row>
        <row r="473">
          <cell r="A473" t="str">
            <v>API17K</v>
          </cell>
          <cell r="B473">
            <v>325</v>
          </cell>
        </row>
        <row r="474">
          <cell r="A474" t="str">
            <v>API18K</v>
          </cell>
          <cell r="B474">
            <v>375</v>
          </cell>
        </row>
        <row r="475">
          <cell r="A475" t="str">
            <v>API19K</v>
          </cell>
          <cell r="B475">
            <v>425</v>
          </cell>
        </row>
        <row r="476">
          <cell r="A476" t="str">
            <v>API20K</v>
          </cell>
          <cell r="B476">
            <v>475</v>
          </cell>
        </row>
        <row r="477">
          <cell r="A477" t="str">
            <v>API21K</v>
          </cell>
          <cell r="B477">
            <v>525</v>
          </cell>
        </row>
        <row r="478">
          <cell r="A478" t="str">
            <v>APA1K</v>
          </cell>
          <cell r="B478">
            <v>8</v>
          </cell>
        </row>
        <row r="479">
          <cell r="A479" t="str">
            <v>APA2K</v>
          </cell>
          <cell r="B479">
            <v>11</v>
          </cell>
        </row>
        <row r="480">
          <cell r="A480" t="str">
            <v>APA3K</v>
          </cell>
          <cell r="B480">
            <v>18</v>
          </cell>
        </row>
        <row r="481">
          <cell r="A481" t="str">
            <v>APA4K</v>
          </cell>
          <cell r="B481">
            <v>24</v>
          </cell>
        </row>
        <row r="482">
          <cell r="A482" t="str">
            <v>APA5K</v>
          </cell>
          <cell r="B482">
            <v>30</v>
          </cell>
        </row>
        <row r="483">
          <cell r="A483" t="str">
            <v>APA6K</v>
          </cell>
          <cell r="B483">
            <v>37</v>
          </cell>
        </row>
        <row r="484">
          <cell r="A484" t="str">
            <v>APA7K</v>
          </cell>
          <cell r="B484">
            <v>45</v>
          </cell>
        </row>
        <row r="485">
          <cell r="A485" t="str">
            <v>APA8K</v>
          </cell>
          <cell r="B485">
            <v>53</v>
          </cell>
        </row>
        <row r="486">
          <cell r="A486" t="str">
            <v>APA9K</v>
          </cell>
          <cell r="B486">
            <v>62</v>
          </cell>
        </row>
        <row r="487">
          <cell r="A487" t="str">
            <v>APA10K</v>
          </cell>
          <cell r="B487">
            <v>70</v>
          </cell>
        </row>
        <row r="488">
          <cell r="A488" t="str">
            <v>APA11K</v>
          </cell>
          <cell r="B488">
            <v>95</v>
          </cell>
        </row>
        <row r="489">
          <cell r="A489" t="str">
            <v>APA12K</v>
          </cell>
          <cell r="B489">
            <v>120</v>
          </cell>
        </row>
        <row r="490">
          <cell r="A490" t="str">
            <v>APA13K</v>
          </cell>
          <cell r="B490">
            <v>145</v>
          </cell>
        </row>
        <row r="491">
          <cell r="A491" t="str">
            <v>APA14K</v>
          </cell>
          <cell r="B491">
            <v>170</v>
          </cell>
        </row>
        <row r="492">
          <cell r="A492" t="str">
            <v>APA15K</v>
          </cell>
          <cell r="B492">
            <v>195</v>
          </cell>
        </row>
        <row r="493">
          <cell r="A493" t="str">
            <v>APA16K</v>
          </cell>
          <cell r="B493">
            <v>245</v>
          </cell>
        </row>
        <row r="494">
          <cell r="A494" t="str">
            <v>APA17K</v>
          </cell>
          <cell r="B494">
            <v>295</v>
          </cell>
        </row>
        <row r="495">
          <cell r="A495" t="str">
            <v>APA18K</v>
          </cell>
          <cell r="B495">
            <v>345</v>
          </cell>
        </row>
        <row r="496">
          <cell r="A496" t="str">
            <v>APA19K</v>
          </cell>
          <cell r="B496">
            <v>395</v>
          </cell>
        </row>
        <row r="497">
          <cell r="A497" t="str">
            <v>APA20K</v>
          </cell>
          <cell r="B497">
            <v>445</v>
          </cell>
        </row>
        <row r="498">
          <cell r="A498" t="str">
            <v>APA21K</v>
          </cell>
          <cell r="B498">
            <v>495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RŞILIK (T-R-V)"/>
      <sheetName val="KARŞILIK _T_R_V_"/>
      <sheetName val="KARŞILIK_T_R_V_"/>
      <sheetName val="KAR?ILIK (T-R-V)"/>
      <sheetName val="KARSILIK (T-R-V)"/>
      <sheetName val="KARSILIK _T_R_V_"/>
      <sheetName val="KARSILIK_T_R_V_"/>
      <sheetName val="FORWARD-CLİENT"/>
      <sheetName val="factor"/>
      <sheetName val="BONO USD"/>
      <sheetName val="GOS USD"/>
      <sheetName val="BONO DEM"/>
      <sheetName val="Ünite"/>
      <sheetName val="Header"/>
      <sheetName val="IND"/>
      <sheetName val="INPUT"/>
      <sheetName val="RG2"/>
      <sheetName val="Mamul Br.Mlyt.-MLB-300"/>
      <sheetName val="KARŞILIK_(T-R-V)"/>
      <sheetName val="KARŞILIK__T_R_V_"/>
      <sheetName val="KARSILIK_(T-R-V)"/>
      <sheetName val="KARSILIK__T_R_V_"/>
      <sheetName val="KAR?ILIK_(T-R-V)"/>
      <sheetName val="PORTFÖY"/>
      <sheetName val="026L"/>
      <sheetName val="IRR"/>
      <sheetName val="Lineer"/>
      <sheetName val="MTM"/>
      <sheetName val="spingegn_real"/>
      <sheetName val="G4"/>
      <sheetName val="KAR_ILIK (T-R-V)"/>
      <sheetName val="BİLGİ"/>
      <sheetName val="HL"/>
      <sheetName val="PL"/>
      <sheetName val="rest of other assets"/>
      <sheetName val="Sheet1 (2)"/>
      <sheetName val="KAR_ILIK_(T-R-V)"/>
      <sheetName val="KARŞILIK_(T-R-V)1"/>
      <sheetName val="KARŞILIK__T_R_V_1"/>
      <sheetName val="KAR?ILIK_(T-R-V)1"/>
      <sheetName val="KARSILIK_(T-R-V)1"/>
      <sheetName val="KARSILIK__T_R_V_1"/>
      <sheetName val="BONO_USD"/>
      <sheetName val="GOS_USD"/>
      <sheetName val="BONO_DEM"/>
      <sheetName val="Mamul_Br_Mlyt_-MLB-300"/>
      <sheetName val="KAR_ILIK_(T-R-V)1"/>
      <sheetName val="Sheet1_(2)"/>
      <sheetName val="rest_of_other_assets"/>
      <sheetName val="30 June 2000 factor"/>
      <sheetName val="Database"/>
      <sheetName val="SATIŞ LİTRE"/>
      <sheetName val="TL B.Y. DATA"/>
      <sheetName val="TL F.Y. DATA"/>
      <sheetName val="TL R.B.Y. DATA"/>
      <sheetName val="3000"/>
      <sheetName val="2000"/>
      <sheetName val="99yılıKapak-$"/>
      <sheetName val="Working Capital"/>
      <sheetName val="MASTERDATA"/>
      <sheetName val="06.99 yat.döv.faiz"/>
      <sheetName val="Katsayılar"/>
      <sheetName val="Index VUK"/>
      <sheetName val="기초자료"/>
      <sheetName val="1999"/>
      <sheetName val="bilanco-KZ"/>
      <sheetName val="Kategoriler"/>
      <sheetName val="KONSOLIDE"/>
      <sheetName val="KARŞILIK_(T-R-V)2"/>
      <sheetName val="KARŞILIK__T_R_V_2"/>
      <sheetName val="KAR?ILIK_(T-R-V)2"/>
      <sheetName val="KARSILIK_(T-R-V)2"/>
      <sheetName val="KARSILIK__T_R_V_2"/>
      <sheetName val="BONO_USD1"/>
      <sheetName val="GOS_USD1"/>
      <sheetName val="BONO_DEM1"/>
      <sheetName val="Mamul_Br_Mlyt_-MLB-3001"/>
      <sheetName val="KAR_ILIK_(T-R-V)2"/>
      <sheetName val="Sheet1_(2)1"/>
      <sheetName val="rest_of_other_assets1"/>
      <sheetName val="30_June_2000_factor"/>
      <sheetName val="SATIŞ_LİTRE"/>
      <sheetName val="TL_B_Y__DATA"/>
      <sheetName val="TL_F_Y__DATA"/>
      <sheetName val="TL_R_B_Y__DATA"/>
      <sheetName val="Working_Capital"/>
      <sheetName val="stock analysis"/>
      <sheetName val="Panda"/>
      <sheetName val="KARŞILIK_(T-R-V)3"/>
      <sheetName val="KARŞILIK__T_R_V_3"/>
      <sheetName val="KAR?ILIK_(T-R-V)3"/>
      <sheetName val="KARSILIK_(T-R-V)3"/>
      <sheetName val="KARSILIK__T_R_V_3"/>
      <sheetName val="BONO_USD2"/>
      <sheetName val="GOS_USD2"/>
      <sheetName val="BONO_DEM2"/>
      <sheetName val="Mamul_Br_Mlyt_-MLB-3002"/>
      <sheetName val="BT"/>
      <sheetName val="MTDSales"/>
      <sheetName val="Sales&amp;Stock&amp;Prod"/>
      <sheetName val="P"/>
      <sheetName val="PrevMonthSales"/>
      <sheetName val="WideStock"/>
      <sheetName val="WeeklyProd"/>
      <sheetName val="WorkingDay"/>
      <sheetName val=""/>
      <sheetName val="KARŞILIK_(T-R-V)5"/>
      <sheetName val="KARŞILIK__T_R_V_5"/>
      <sheetName val="KARSILIK_(T-R-V)5"/>
      <sheetName val="KARSILIK__T_R_V_5"/>
      <sheetName val="KARŞILIK_(T-R-V)4"/>
      <sheetName val="KARŞILIK__T_R_V_4"/>
      <sheetName val="KARSILIK_(T-R-V)4"/>
      <sheetName val="KARSILIK__T_R_V_4"/>
    </sheetNames>
    <sheetDataSet>
      <sheetData sheetId="0" refreshError="1">
        <row r="3">
          <cell r="R3">
            <v>208168024853</v>
          </cell>
          <cell r="S3">
            <v>208168024853</v>
          </cell>
          <cell r="T3">
            <v>237537105991</v>
          </cell>
          <cell r="U3">
            <v>235043793830</v>
          </cell>
        </row>
        <row r="6">
          <cell r="R6">
            <v>52023966399</v>
          </cell>
          <cell r="S6">
            <v>52023966399</v>
          </cell>
          <cell r="T6">
            <v>53976003177</v>
          </cell>
          <cell r="U6">
            <v>52573966399</v>
          </cell>
        </row>
        <row r="7">
          <cell r="R7">
            <v>78980025005</v>
          </cell>
          <cell r="S7">
            <v>78980025005</v>
          </cell>
          <cell r="T7">
            <v>54496815269</v>
          </cell>
          <cell r="U7">
            <v>59530025005</v>
          </cell>
        </row>
        <row r="8">
          <cell r="R8">
            <v>7492359885</v>
          </cell>
          <cell r="S8">
            <v>7492359885</v>
          </cell>
          <cell r="T8">
            <v>39079739787</v>
          </cell>
          <cell r="U8">
            <v>28042359885</v>
          </cell>
        </row>
        <row r="9">
          <cell r="R9">
            <v>0</v>
          </cell>
          <cell r="S9">
            <v>0</v>
          </cell>
        </row>
        <row r="12">
          <cell r="R12">
            <v>0</v>
          </cell>
          <cell r="T12">
            <v>202258000000</v>
          </cell>
          <cell r="U12">
            <v>351802000000</v>
          </cell>
        </row>
        <row r="13">
          <cell r="R13">
            <v>0</v>
          </cell>
          <cell r="T13">
            <v>20226000000</v>
          </cell>
          <cell r="U13">
            <v>35180000000</v>
          </cell>
        </row>
        <row r="14">
          <cell r="R14">
            <v>0</v>
          </cell>
          <cell r="T14">
            <v>60677000000</v>
          </cell>
          <cell r="U14">
            <v>105540000000</v>
          </cell>
        </row>
        <row r="15">
          <cell r="R15">
            <v>0</v>
          </cell>
          <cell r="T15">
            <v>6068000000</v>
          </cell>
          <cell r="U15">
            <v>105540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3">
          <cell r="R3">
            <v>208168024853</v>
          </cell>
        </row>
      </sheetData>
      <sheetData sheetId="38">
        <row r="3">
          <cell r="R3">
            <v>208168024853</v>
          </cell>
        </row>
      </sheetData>
      <sheetData sheetId="39">
        <row r="3">
          <cell r="R3">
            <v>208168024853</v>
          </cell>
        </row>
      </sheetData>
      <sheetData sheetId="40">
        <row r="3">
          <cell r="R3">
            <v>208168024853</v>
          </cell>
        </row>
      </sheetData>
      <sheetData sheetId="41">
        <row r="3">
          <cell r="R3">
            <v>208168024853</v>
          </cell>
        </row>
      </sheetData>
      <sheetData sheetId="42">
        <row r="3">
          <cell r="R3">
            <v>208168024853</v>
          </cell>
        </row>
      </sheetData>
      <sheetData sheetId="43"/>
      <sheetData sheetId="44"/>
      <sheetData sheetId="45"/>
      <sheetData sheetId="46">
        <row r="3">
          <cell r="R3">
            <v>208168024853</v>
          </cell>
        </row>
      </sheetData>
      <sheetData sheetId="47"/>
      <sheetData sheetId="48">
        <row r="3">
          <cell r="R3">
            <v>208168024853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>
        <row r="3">
          <cell r="R3">
            <v>208168024853</v>
          </cell>
        </row>
      </sheetData>
      <sheetData sheetId="69">
        <row r="3">
          <cell r="R3">
            <v>208168024853</v>
          </cell>
        </row>
      </sheetData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>
        <row r="3">
          <cell r="R3">
            <v>208168024853</v>
          </cell>
        </row>
      </sheetData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>
        <row r="3">
          <cell r="R3">
            <v>208168024853</v>
          </cell>
        </row>
      </sheetData>
      <sheetData sheetId="107"/>
      <sheetData sheetId="108"/>
      <sheetData sheetId="109"/>
      <sheetData sheetId="110">
        <row r="3">
          <cell r="R3">
            <v>208168024853</v>
          </cell>
        </row>
      </sheetData>
      <sheetData sheetId="111"/>
      <sheetData sheetId="112"/>
      <sheetData sheetId="113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W"/>
      <sheetName val="en son elif revize"/>
      <sheetName val="FİYAT"/>
      <sheetName val="kategoriler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öprü"/>
      <sheetName val="Planlama"/>
    </sheetNames>
    <sheetDataSet>
      <sheetData sheetId="0" refreshError="1">
        <row r="1">
          <cell r="A1" t="str">
            <v>Kategori</v>
          </cell>
          <cell r="B1" t="str">
            <v>YTL</v>
          </cell>
          <cell r="E1" t="str">
            <v>Program Adı</v>
          </cell>
          <cell r="F1" t="str">
            <v>Dilim2</v>
          </cell>
          <cell r="G1" t="str">
            <v>Dilim</v>
          </cell>
          <cell r="H1" t="str">
            <v>Ön</v>
          </cell>
          <cell r="I1" t="str">
            <v>İç</v>
          </cell>
          <cell r="J1" t="str">
            <v>Bant</v>
          </cell>
        </row>
        <row r="2">
          <cell r="E2" t="str">
            <v>Acı Hayat ( 17:15 ) ( T )</v>
          </cell>
          <cell r="F2" t="str">
            <v>APT</v>
          </cell>
          <cell r="G2" t="str">
            <v>APT-2</v>
          </cell>
          <cell r="H2" t="str">
            <v>APT2</v>
          </cell>
          <cell r="I2" t="str">
            <v>APT2</v>
          </cell>
          <cell r="J2" t="str">
            <v>BantAPT2</v>
          </cell>
        </row>
        <row r="3">
          <cell r="A3" t="str">
            <v>PT-Özel</v>
          </cell>
          <cell r="B3">
            <v>75000</v>
          </cell>
          <cell r="E3" t="str">
            <v>Ana Haber</v>
          </cell>
          <cell r="F3" t="str">
            <v>PT</v>
          </cell>
          <cell r="G3" t="str">
            <v>PT-3</v>
          </cell>
          <cell r="H3" t="str">
            <v>PT3</v>
          </cell>
          <cell r="I3" t="str">
            <v>PT3</v>
          </cell>
          <cell r="J3" t="str">
            <v>HATA!!!</v>
          </cell>
        </row>
        <row r="4">
          <cell r="A4" t="str">
            <v>PT4</v>
          </cell>
          <cell r="B4">
            <v>50000</v>
          </cell>
          <cell r="E4" t="str">
            <v>Arım Balım Peteğim</v>
          </cell>
          <cell r="F4" t="str">
            <v>DT</v>
          </cell>
          <cell r="G4" t="str">
            <v>DT-3</v>
          </cell>
          <cell r="H4" t="str">
            <v>DT3</v>
          </cell>
          <cell r="I4" t="str">
            <v>DT3</v>
          </cell>
          <cell r="J4" t="str">
            <v>BantDT3</v>
          </cell>
        </row>
        <row r="5">
          <cell r="A5" t="str">
            <v>PT3</v>
          </cell>
          <cell r="B5">
            <v>20000</v>
          </cell>
          <cell r="E5" t="str">
            <v>Aşk Ateşi</v>
          </cell>
          <cell r="F5" t="str">
            <v>DT</v>
          </cell>
          <cell r="G5" t="str">
            <v>DT-2</v>
          </cell>
          <cell r="H5" t="str">
            <v>DT2</v>
          </cell>
          <cell r="I5" t="str">
            <v>DT2</v>
          </cell>
          <cell r="J5" t="str">
            <v>BantDT2</v>
          </cell>
        </row>
        <row r="6">
          <cell r="A6" t="str">
            <v>PT2</v>
          </cell>
          <cell r="B6">
            <v>15000</v>
          </cell>
          <cell r="E6" t="str">
            <v>Barkot</v>
          </cell>
          <cell r="F6" t="str">
            <v>DT</v>
          </cell>
          <cell r="G6" t="str">
            <v>DT-3</v>
          </cell>
          <cell r="H6" t="str">
            <v>DT3</v>
          </cell>
          <cell r="I6" t="str">
            <v>DT3</v>
          </cell>
          <cell r="J6" t="str">
            <v>BantDT3</v>
          </cell>
        </row>
        <row r="7">
          <cell r="A7" t="str">
            <v>PT1</v>
          </cell>
          <cell r="B7">
            <v>10000</v>
          </cell>
          <cell r="E7" t="str">
            <v>Buzda Dans</v>
          </cell>
          <cell r="F7" t="str">
            <v>PT</v>
          </cell>
          <cell r="G7" t="str">
            <v>PT-4</v>
          </cell>
          <cell r="H7" t="str">
            <v>PT4</v>
          </cell>
          <cell r="I7" t="str">
            <v>PT4</v>
          </cell>
          <cell r="J7" t="str">
            <v>BantPT4</v>
          </cell>
        </row>
        <row r="8">
          <cell r="A8" t="str">
            <v>LPT2</v>
          </cell>
          <cell r="B8">
            <v>6750</v>
          </cell>
          <cell r="E8" t="str">
            <v xml:space="preserve">Yerli Dizi Tkr pt </v>
          </cell>
          <cell r="F8" t="str">
            <v>PT</v>
          </cell>
          <cell r="G8" t="str">
            <v>PT-4</v>
          </cell>
          <cell r="H8" t="str">
            <v>PT4</v>
          </cell>
          <cell r="I8" t="str">
            <v>PT4</v>
          </cell>
          <cell r="J8" t="str">
            <v>BantPT4</v>
          </cell>
        </row>
        <row r="9">
          <cell r="A9" t="str">
            <v>LPT2</v>
          </cell>
          <cell r="B9">
            <v>6750</v>
          </cell>
          <cell r="E9" t="str">
            <v>Çemberin Dışında</v>
          </cell>
          <cell r="F9" t="str">
            <v>PT</v>
          </cell>
          <cell r="G9" t="str">
            <v>PT-4</v>
          </cell>
          <cell r="H9" t="str">
            <v>PT4</v>
          </cell>
          <cell r="I9" t="str">
            <v>PT4</v>
          </cell>
          <cell r="J9" t="str">
            <v>BantPT4</v>
          </cell>
        </row>
        <row r="10">
          <cell r="A10" t="str">
            <v>LPT1</v>
          </cell>
          <cell r="B10">
            <v>4500</v>
          </cell>
          <cell r="E10" t="str">
            <v>Çizgi Film ( 06:15 ) H.Sonu</v>
          </cell>
          <cell r="F10" t="str">
            <v>DT</v>
          </cell>
          <cell r="G10" t="str">
            <v>DT-1</v>
          </cell>
          <cell r="H10" t="str">
            <v>DT1</v>
          </cell>
          <cell r="I10" t="str">
            <v>HATA!!!</v>
          </cell>
          <cell r="J10" t="str">
            <v>HATA!!!</v>
          </cell>
        </row>
        <row r="11">
          <cell r="A11" t="str">
            <v>APT2</v>
          </cell>
          <cell r="B11">
            <v>3150</v>
          </cell>
          <cell r="E11" t="str">
            <v>Çizgi Film Kuşağı</v>
          </cell>
          <cell r="F11" t="str">
            <v>LPT</v>
          </cell>
          <cell r="G11" t="str">
            <v>LPT-1</v>
          </cell>
          <cell r="H11" t="str">
            <v>LPT1</v>
          </cell>
          <cell r="I11" t="str">
            <v>HATA!!!</v>
          </cell>
          <cell r="J11" t="str">
            <v>HATA!!!</v>
          </cell>
        </row>
        <row r="12">
          <cell r="A12" t="str">
            <v>APT1</v>
          </cell>
          <cell r="B12">
            <v>2250</v>
          </cell>
          <cell r="E12" t="str">
            <v>Deryalı Günler</v>
          </cell>
          <cell r="F12" t="str">
            <v>DT</v>
          </cell>
          <cell r="G12" t="str">
            <v>DT-3</v>
          </cell>
          <cell r="H12" t="str">
            <v>DT3</v>
          </cell>
          <cell r="I12" t="str">
            <v>DT3</v>
          </cell>
          <cell r="J12" t="str">
            <v>BantDT3</v>
          </cell>
        </row>
        <row r="13">
          <cell r="A13" t="str">
            <v>DT3</v>
          </cell>
          <cell r="B13">
            <v>1800</v>
          </cell>
          <cell r="E13" t="str">
            <v>Doktorlar</v>
          </cell>
          <cell r="F13" t="str">
            <v>PT</v>
          </cell>
          <cell r="G13" t="str">
            <v>PTÖzel</v>
          </cell>
          <cell r="H13" t="str">
            <v>PT-Özel</v>
          </cell>
          <cell r="I13" t="str">
            <v>PT-Özel</v>
          </cell>
          <cell r="J13" t="str">
            <v>BantPT-Özel</v>
          </cell>
        </row>
        <row r="14">
          <cell r="A14" t="str">
            <v>DT2</v>
          </cell>
          <cell r="B14">
            <v>1100</v>
          </cell>
          <cell r="E14" t="str">
            <v>Dudaktan Kalbe</v>
          </cell>
          <cell r="F14" t="str">
            <v>PT</v>
          </cell>
          <cell r="G14" t="str">
            <v>PT-4</v>
          </cell>
          <cell r="H14" t="str">
            <v>PT4</v>
          </cell>
          <cell r="I14" t="str">
            <v>PT4</v>
          </cell>
          <cell r="J14" t="str">
            <v>BantPT4</v>
          </cell>
        </row>
        <row r="15">
          <cell r="A15" t="str">
            <v>DT1</v>
          </cell>
          <cell r="B15">
            <v>650</v>
          </cell>
          <cell r="E15" t="str">
            <v>En İyi Arkadaşım ( T )</v>
          </cell>
          <cell r="F15" t="str">
            <v>DT</v>
          </cell>
          <cell r="G15" t="str">
            <v>DT-2</v>
          </cell>
          <cell r="H15" t="str">
            <v>DT2</v>
          </cell>
          <cell r="I15" t="str">
            <v>DT2</v>
          </cell>
          <cell r="J15" t="str">
            <v>BantDT2</v>
          </cell>
        </row>
        <row r="16">
          <cell r="A16" t="str">
            <v>BantPT-Özel</v>
          </cell>
          <cell r="B16">
            <v>120000</v>
          </cell>
          <cell r="E16" t="str">
            <v>Eşref Saati</v>
          </cell>
          <cell r="F16" t="str">
            <v>PT</v>
          </cell>
          <cell r="G16" t="str">
            <v>PTÖzel</v>
          </cell>
          <cell r="H16" t="str">
            <v>PT-Özel</v>
          </cell>
          <cell r="I16" t="str">
            <v>PT-Özel</v>
          </cell>
          <cell r="J16" t="str">
            <v>BantPT-Özel</v>
          </cell>
        </row>
        <row r="17">
          <cell r="A17" t="str">
            <v>BantPT4</v>
          </cell>
          <cell r="B17">
            <v>80000</v>
          </cell>
          <cell r="E17" t="str">
            <v>Evlere Şenlik</v>
          </cell>
          <cell r="F17" t="str">
            <v>DT</v>
          </cell>
          <cell r="G17" t="str">
            <v>DT-3</v>
          </cell>
          <cell r="H17" t="str">
            <v>DT3</v>
          </cell>
          <cell r="I17" t="str">
            <v>DT3</v>
          </cell>
          <cell r="J17" t="str">
            <v>BantDT3</v>
          </cell>
        </row>
        <row r="18">
          <cell r="A18" t="str">
            <v>BantPT3</v>
          </cell>
          <cell r="B18">
            <v>32000</v>
          </cell>
          <cell r="E18" t="str">
            <v>Ezo Gelin</v>
          </cell>
          <cell r="F18" t="str">
            <v>PT</v>
          </cell>
          <cell r="G18" t="str">
            <v>PT-4</v>
          </cell>
          <cell r="H18" t="str">
            <v>PT4</v>
          </cell>
          <cell r="I18" t="str">
            <v>PT4</v>
          </cell>
          <cell r="J18" t="str">
            <v>BantPT4</v>
          </cell>
        </row>
        <row r="19">
          <cell r="A19" t="str">
            <v>BantPT2</v>
          </cell>
          <cell r="B19">
            <v>24000</v>
          </cell>
          <cell r="E19" t="str">
            <v>Güne Merhaba</v>
          </cell>
          <cell r="F19" t="str">
            <v>DT</v>
          </cell>
          <cell r="G19" t="str">
            <v>DT-1</v>
          </cell>
          <cell r="H19" t="str">
            <v>DT1</v>
          </cell>
          <cell r="I19" t="str">
            <v>DT1</v>
          </cell>
          <cell r="J19" t="str">
            <v>BantDT1</v>
          </cell>
        </row>
        <row r="20">
          <cell r="A20" t="str">
            <v>BantPT1</v>
          </cell>
          <cell r="B20">
            <v>16000</v>
          </cell>
          <cell r="E20" t="str">
            <v>Haber Özel</v>
          </cell>
          <cell r="F20" t="str">
            <v>LPT</v>
          </cell>
          <cell r="G20" t="str">
            <v>LPT-2</v>
          </cell>
          <cell r="H20" t="str">
            <v>LPT2</v>
          </cell>
          <cell r="I20" t="str">
            <v>LPT2</v>
          </cell>
          <cell r="J20" t="str">
            <v>BantLPT2</v>
          </cell>
        </row>
        <row r="21">
          <cell r="A21" t="str">
            <v>BantLPT2</v>
          </cell>
          <cell r="B21">
            <v>10800</v>
          </cell>
          <cell r="E21" t="str">
            <v>Hayat Bilgisi ( 10:30 ) ( T ) H.Sonu</v>
          </cell>
          <cell r="F21" t="str">
            <v>DT</v>
          </cell>
          <cell r="G21" t="str">
            <v>DT-2</v>
          </cell>
          <cell r="H21" t="str">
            <v>DT2</v>
          </cell>
          <cell r="I21" t="str">
            <v>DT2</v>
          </cell>
          <cell r="J21" t="str">
            <v>BantDT2</v>
          </cell>
        </row>
        <row r="22">
          <cell r="A22" t="str">
            <v>BantLPT1</v>
          </cell>
          <cell r="B22">
            <v>7200</v>
          </cell>
          <cell r="E22" t="str">
            <v>Hayat Bilgisi ( 14:45 ) ( T ) H.İçi</v>
          </cell>
          <cell r="F22" t="str">
            <v>APT</v>
          </cell>
          <cell r="G22" t="str">
            <v>APT-1</v>
          </cell>
          <cell r="H22" t="str">
            <v>APT1</v>
          </cell>
          <cell r="I22" t="str">
            <v>APT1</v>
          </cell>
          <cell r="J22" t="str">
            <v>BantAPT1</v>
          </cell>
        </row>
        <row r="23">
          <cell r="A23" t="str">
            <v>BantAPT2</v>
          </cell>
          <cell r="B23">
            <v>5040</v>
          </cell>
          <cell r="E23" t="str">
            <v>İddialı Yorum</v>
          </cell>
          <cell r="F23" t="str">
            <v>DT</v>
          </cell>
          <cell r="G23" t="str">
            <v>DT-3</v>
          </cell>
          <cell r="H23" t="str">
            <v>DT3</v>
          </cell>
          <cell r="I23" t="str">
            <v>DT3</v>
          </cell>
          <cell r="J23" t="str">
            <v>BantDT3</v>
          </cell>
        </row>
        <row r="24">
          <cell r="A24" t="str">
            <v>BantAPT1</v>
          </cell>
          <cell r="B24">
            <v>3600</v>
          </cell>
          <cell r="E24" t="str">
            <v xml:space="preserve">Kurtlar Vadisi </v>
          </cell>
          <cell r="F24" t="str">
            <v>PT</v>
          </cell>
          <cell r="G24" t="str">
            <v>PTÖzel</v>
          </cell>
          <cell r="H24" t="str">
            <v>PT-Özel</v>
          </cell>
          <cell r="I24" t="str">
            <v>PT-Özel</v>
          </cell>
          <cell r="J24" t="str">
            <v>BantPT-Özel</v>
          </cell>
        </row>
        <row r="25">
          <cell r="A25" t="str">
            <v>BantDT3</v>
          </cell>
          <cell r="B25">
            <v>2880</v>
          </cell>
          <cell r="E25" t="str">
            <v>Kurtlar Vadisi ( Özet )</v>
          </cell>
          <cell r="F25" t="str">
            <v>PT</v>
          </cell>
          <cell r="G25" t="str">
            <v>PTÖzel</v>
          </cell>
          <cell r="H25" t="str">
            <v>PT-Özel</v>
          </cell>
          <cell r="I25" t="str">
            <v>PT-Özel</v>
          </cell>
          <cell r="J25" t="str">
            <v>BantPT-Özel</v>
          </cell>
        </row>
        <row r="26">
          <cell r="A26" t="str">
            <v>BantDT2</v>
          </cell>
          <cell r="B26">
            <v>1760</v>
          </cell>
          <cell r="E26" t="str">
            <v>Kuzey Rüzgarı</v>
          </cell>
          <cell r="F26" t="str">
            <v>PT</v>
          </cell>
          <cell r="G26" t="str">
            <v>PT-4</v>
          </cell>
          <cell r="H26" t="str">
            <v>PT4</v>
          </cell>
          <cell r="I26" t="str">
            <v>PT4</v>
          </cell>
          <cell r="J26" t="str">
            <v>BantPT4</v>
          </cell>
        </row>
        <row r="27">
          <cell r="A27" t="str">
            <v>BantDT1</v>
          </cell>
          <cell r="B27">
            <v>1040</v>
          </cell>
          <cell r="E27" t="str">
            <v>Marina</v>
          </cell>
          <cell r="F27" t="str">
            <v>DT</v>
          </cell>
          <cell r="G27" t="str">
            <v>DT-2</v>
          </cell>
          <cell r="H27" t="str">
            <v>DT2</v>
          </cell>
          <cell r="I27" t="str">
            <v>DT2</v>
          </cell>
          <cell r="J27" t="str">
            <v>BantDT2</v>
          </cell>
        </row>
        <row r="28">
          <cell r="E28" t="str">
            <v>Pack Shot</v>
          </cell>
          <cell r="F28" t="str">
            <v>DT</v>
          </cell>
          <cell r="G28" t="str">
            <v>DT-3</v>
          </cell>
          <cell r="H28" t="str">
            <v>DT3</v>
          </cell>
          <cell r="I28" t="str">
            <v>DT3</v>
          </cell>
          <cell r="J28" t="str">
            <v>BantDT3</v>
          </cell>
        </row>
        <row r="29">
          <cell r="E29" t="str">
            <v>Pack Shot ( T )</v>
          </cell>
          <cell r="F29" t="str">
            <v>LPT</v>
          </cell>
          <cell r="G29" t="str">
            <v>LPT-1</v>
          </cell>
          <cell r="H29" t="str">
            <v>LPT1</v>
          </cell>
          <cell r="I29" t="str">
            <v>LPT1</v>
          </cell>
          <cell r="J29" t="str">
            <v>BantLPT1</v>
          </cell>
        </row>
        <row r="30">
          <cell r="E30" t="str">
            <v>Pazar Keyfi</v>
          </cell>
          <cell r="F30" t="str">
            <v>LPT</v>
          </cell>
          <cell r="G30" t="str">
            <v>LPT-2</v>
          </cell>
          <cell r="H30" t="str">
            <v>LPT2</v>
          </cell>
          <cell r="I30" t="str">
            <v>LPT2</v>
          </cell>
          <cell r="J30" t="str">
            <v>BantLPT2</v>
          </cell>
        </row>
        <row r="31">
          <cell r="E31" t="str">
            <v>Pazar Sürprizi</v>
          </cell>
          <cell r="F31" t="str">
            <v>DT</v>
          </cell>
          <cell r="G31" t="str">
            <v>DT-3</v>
          </cell>
          <cell r="H31" t="str">
            <v>DT3</v>
          </cell>
          <cell r="I31" t="str">
            <v>DT3</v>
          </cell>
          <cell r="J31" t="str">
            <v>BantDT3</v>
          </cell>
        </row>
        <row r="32">
          <cell r="E32" t="str">
            <v>Pusat</v>
          </cell>
          <cell r="F32" t="str">
            <v>PT</v>
          </cell>
          <cell r="G32" t="str">
            <v>PT-4</v>
          </cell>
          <cell r="H32" t="str">
            <v>PT4</v>
          </cell>
          <cell r="I32" t="str">
            <v>PT4</v>
          </cell>
          <cell r="J32" t="str">
            <v>BantPT4</v>
          </cell>
        </row>
        <row r="33">
          <cell r="E33" t="str">
            <v>Serap Ezgü İle Bizbize</v>
          </cell>
          <cell r="F33" t="str">
            <v>APT</v>
          </cell>
          <cell r="G33" t="str">
            <v>APT-1</v>
          </cell>
          <cell r="H33" t="str">
            <v>APT1</v>
          </cell>
          <cell r="I33" t="str">
            <v>APT1</v>
          </cell>
          <cell r="J33" t="str">
            <v>BantAPT1</v>
          </cell>
        </row>
        <row r="34">
          <cell r="E34" t="str">
            <v>Sineshow</v>
          </cell>
          <cell r="F34" t="str">
            <v>DT</v>
          </cell>
          <cell r="G34" t="str">
            <v>DT-3</v>
          </cell>
          <cell r="H34" t="str">
            <v>DT3</v>
          </cell>
          <cell r="I34" t="str">
            <v>DT3</v>
          </cell>
          <cell r="J34" t="str">
            <v>BantDT3</v>
          </cell>
        </row>
        <row r="35">
          <cell r="E35" t="str">
            <v>Sinema ( 14:00 ) H.Sonu</v>
          </cell>
          <cell r="F35" t="str">
            <v>APT</v>
          </cell>
          <cell r="G35" t="str">
            <v>APT-1</v>
          </cell>
          <cell r="H35" t="str">
            <v>APT1</v>
          </cell>
          <cell r="I35" t="str">
            <v>APT1</v>
          </cell>
          <cell r="J35" t="str">
            <v>BantAPT1</v>
          </cell>
        </row>
        <row r="36">
          <cell r="E36" t="str">
            <v>Sinema (Gece)</v>
          </cell>
          <cell r="F36" t="str">
            <v>LPT</v>
          </cell>
          <cell r="G36" t="str">
            <v>LPT-1</v>
          </cell>
          <cell r="H36" t="str">
            <v>LPT1</v>
          </cell>
          <cell r="I36" t="str">
            <v>LPT1</v>
          </cell>
          <cell r="J36" t="str">
            <v>BantLPT1</v>
          </cell>
        </row>
        <row r="37">
          <cell r="E37" t="str">
            <v>Sinema ( 24:00 )</v>
          </cell>
          <cell r="F37" t="str">
            <v>LPT</v>
          </cell>
          <cell r="G37" t="str">
            <v>LPT-2</v>
          </cell>
          <cell r="H37" t="str">
            <v>LPT2</v>
          </cell>
          <cell r="I37" t="str">
            <v>LPT2</v>
          </cell>
          <cell r="J37" t="str">
            <v>BantLPT2</v>
          </cell>
        </row>
        <row r="38">
          <cell r="E38" t="str">
            <v>Uçan Kuş</v>
          </cell>
          <cell r="F38" t="str">
            <v>PT</v>
          </cell>
          <cell r="G38" t="str">
            <v>PT-1</v>
          </cell>
          <cell r="H38" t="str">
            <v>PT1</v>
          </cell>
          <cell r="I38" t="str">
            <v>PT1</v>
          </cell>
          <cell r="J38" t="str">
            <v>BantPT1</v>
          </cell>
        </row>
        <row r="39">
          <cell r="E39" t="str">
            <v>Var Mısın Yok Musun ?</v>
          </cell>
          <cell r="F39" t="str">
            <v>PT</v>
          </cell>
          <cell r="G39" t="str">
            <v>PTÖzel</v>
          </cell>
          <cell r="H39" t="str">
            <v>PT-Özel</v>
          </cell>
          <cell r="I39" t="str">
            <v>PT-Özel</v>
          </cell>
          <cell r="J39" t="str">
            <v>BantPT-Özel</v>
          </cell>
        </row>
        <row r="40">
          <cell r="E40" t="str">
            <v xml:space="preserve">Yerli Dizi ( 17:00 ) ( T ) </v>
          </cell>
          <cell r="F40" t="str">
            <v>APT</v>
          </cell>
          <cell r="G40" t="str">
            <v>APT-2</v>
          </cell>
          <cell r="H40" t="str">
            <v>APT2</v>
          </cell>
          <cell r="I40" t="str">
            <v>APT2</v>
          </cell>
          <cell r="J40" t="str">
            <v>BantAPT2</v>
          </cell>
        </row>
        <row r="41">
          <cell r="E41" t="str">
            <v>Yerli Dizi ( T )</v>
          </cell>
          <cell r="F41" t="str">
            <v>LPT</v>
          </cell>
          <cell r="G41" t="str">
            <v>LPT-1</v>
          </cell>
          <cell r="H41" t="str">
            <v>LPT1</v>
          </cell>
          <cell r="I41" t="str">
            <v>LPT1</v>
          </cell>
          <cell r="J41" t="str">
            <v>BantLPT1</v>
          </cell>
        </row>
        <row r="42">
          <cell r="E42" t="str">
            <v>6 Pas</v>
          </cell>
          <cell r="F42" t="str">
            <v>LPT</v>
          </cell>
          <cell r="G42" t="str">
            <v>LPT-2</v>
          </cell>
          <cell r="H42" t="str">
            <v>LPT2</v>
          </cell>
          <cell r="I42" t="str">
            <v>LPT2</v>
          </cell>
          <cell r="J42" t="str">
            <v>BantLPT2</v>
          </cell>
        </row>
      </sheetData>
      <sheetData sheetId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V Tarife"/>
      <sheetName val="KD TARİFE"/>
      <sheetName val="TCELL EK SKALA"/>
      <sheetName val="TCELL EK SKALA 04"/>
      <sheetName val="ORT TCELL BRM"/>
      <sheetName val="ATV"/>
      <sheetName val="KD"/>
      <sheetName val="KANAL7"/>
      <sheetName val="TGRT2003"/>
      <sheetName val="NTV03 -CNBC-e "/>
      <sheetName val="NTV-2004"/>
      <sheetName val="CNN TURK "/>
      <sheetName val="CINE 5"/>
      <sheetName val="sky türk"/>
      <sheetName val="Sheet1"/>
      <sheetName val="TV"/>
      <sheetName val="traj"/>
      <sheetName val="GAZETE 03-04"/>
      <sheetName val="GAZETE 04"/>
      <sheetName val="RADIO 2003"/>
      <sheetName val="RADIO 2004"/>
      <sheetName val="DERGİ FİYATLARI "/>
      <sheetName val=" DBR"/>
      <sheetName val="Medi Grup"/>
      <sheetName val="SINEMA "/>
      <sheetName val="Outdoor"/>
      <sheetName val="Atv tcell 89+15"/>
      <sheetName val="Atv YKB 88+15"/>
      <sheetName val="Kanal D tcell 04cpp"/>
      <sheetName val="Kanal D YKB 04cpp"/>
      <sheetName val="KD03"/>
      <sheetName val="KD04"/>
      <sheetName val="TGRT2004"/>
      <sheetName val="NTV03 -CNBC-e 03 "/>
      <sheetName val="CNBC-e 04"/>
      <sheetName val="CNN 2004"/>
      <sheetName val="CNN TURK 03 "/>
      <sheetName val="iletişim DP"/>
      <sheetName val="DP fiyat"/>
      <sheetName val="TV2003"/>
      <sheetName val="TV 2004"/>
      <sheetName val="GAZETE YKB 03"/>
      <sheetName val="GAZETE YKB 03-04"/>
      <sheetName val="DERGİ YKB 03"/>
      <sheetName val="GAZETE İLETİŞİM  04"/>
      <sheetName val="DOGAN GZ 04"/>
      <sheetName val="DOGAN ilk"/>
      <sheetName val="Hürriyet iletişim04"/>
      <sheetName val="Hürriyet Avrupa"/>
      <sheetName val="Dergi 2004"/>
      <sheetName val="T 610"/>
      <sheetName val="FIDA 20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urriyetim"/>
      <sheetName val="Milliyet"/>
      <sheetName val="Ekolay"/>
      <sheetName val="Arabam"/>
      <sheetName val="CNN"/>
      <sheetName val="Fanatik"/>
      <sheetName val="Radikal"/>
      <sheetName val="Bigpara"/>
      <sheetName val="KanalD"/>
      <sheetName val="Milliyet kadın ve moda"/>
      <sheetName val="Mahmure"/>
      <sheetName val="tanıml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">
          <cell r="A1" t="str">
            <v>100x300</v>
          </cell>
        </row>
        <row r="2">
          <cell r="A2" t="str">
            <v>100x550</v>
          </cell>
        </row>
        <row r="3">
          <cell r="A3" t="str">
            <v>120x120</v>
          </cell>
        </row>
        <row r="4">
          <cell r="A4" t="str">
            <v>120x180</v>
          </cell>
        </row>
        <row r="5">
          <cell r="A5" t="str">
            <v>120x240</v>
          </cell>
        </row>
        <row r="6">
          <cell r="A6" t="str">
            <v>120x300</v>
          </cell>
        </row>
        <row r="7">
          <cell r="A7" t="str">
            <v>120x600</v>
          </cell>
        </row>
        <row r="8">
          <cell r="A8" t="str">
            <v>120x80</v>
          </cell>
        </row>
        <row r="9">
          <cell r="A9" t="str">
            <v>170x250</v>
          </cell>
        </row>
        <row r="10">
          <cell r="A10" t="str">
            <v>190x160</v>
          </cell>
        </row>
        <row r="11">
          <cell r="A11" t="str">
            <v>214x150</v>
          </cell>
        </row>
        <row r="12">
          <cell r="A12" t="str">
            <v>214x170</v>
          </cell>
        </row>
        <row r="13">
          <cell r="A13" t="str">
            <v>224x75</v>
          </cell>
        </row>
        <row r="14">
          <cell r="A14" t="str">
            <v>234x60</v>
          </cell>
        </row>
        <row r="15">
          <cell r="A15" t="str">
            <v>300x250</v>
          </cell>
        </row>
        <row r="16">
          <cell r="A16" t="str">
            <v>336x280</v>
          </cell>
        </row>
        <row r="17">
          <cell r="A17" t="str">
            <v>468x60</v>
          </cell>
        </row>
        <row r="18">
          <cell r="A18" t="str">
            <v>637x40</v>
          </cell>
        </row>
        <row r="19">
          <cell r="A19" t="str">
            <v>637x60</v>
          </cell>
        </row>
        <row r="20">
          <cell r="A20" t="str">
            <v>640x90</v>
          </cell>
        </row>
        <row r="21">
          <cell r="A21" t="str">
            <v>728x90</v>
          </cell>
        </row>
        <row r="22">
          <cell r="A22" t="str">
            <v>Ad Corner</v>
          </cell>
        </row>
        <row r="23">
          <cell r="A23" t="str">
            <v>Advertorial</v>
          </cell>
        </row>
        <row r="24">
          <cell r="A24" t="str">
            <v>Floating</v>
          </cell>
        </row>
        <row r="25">
          <cell r="A25" t="str">
            <v>Full Page Ov.</v>
          </cell>
        </row>
        <row r="26">
          <cell r="A26" t="str">
            <v>İnterstitial</v>
          </cell>
        </row>
        <row r="27">
          <cell r="A27" t="str">
            <v>Page Skin</v>
          </cell>
        </row>
        <row r="28">
          <cell r="A28" t="str">
            <v>Popunder</v>
          </cell>
        </row>
        <row r="29">
          <cell r="A29" t="str">
            <v>Showcase</v>
          </cell>
        </row>
        <row r="30">
          <cell r="A30" t="str">
            <v>Sticky</v>
          </cell>
        </row>
      </sheetData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Param_Lbl"/>
      <sheetName val="Cover"/>
      <sheetName val="TB1"/>
      <sheetName val="TB1_R1"/>
      <sheetName val="TB1_R2"/>
      <sheetName val="TB2"/>
      <sheetName val="TB2_R1"/>
      <sheetName val="TB3"/>
      <sheetName val="TB6"/>
      <sheetName val="TB6_R1"/>
      <sheetName val="RNC PdG ap GW"/>
      <sheetName val="Invts bruts"/>
      <sheetName val="IS"/>
    </sheetNames>
    <sheetDataSet>
      <sheetData sheetId="0" refreshError="1">
        <row r="18">
          <cell r="B18" t="str">
            <v>Default</v>
          </cell>
        </row>
      </sheetData>
      <sheetData sheetId="1" refreshError="1">
        <row r="1">
          <cell r="A1" t="str">
            <v>Default</v>
          </cell>
          <cell r="B1">
            <v>2</v>
          </cell>
        </row>
        <row r="2">
          <cell r="A2" t="str">
            <v>Francais</v>
          </cell>
          <cell r="B2">
            <v>3</v>
          </cell>
        </row>
        <row r="3">
          <cell r="A3" t="str">
            <v>Espanol</v>
          </cell>
          <cell r="B3">
            <v>4</v>
          </cell>
        </row>
        <row r="4">
          <cell r="B4" t="str">
            <v>ENGLISH</v>
          </cell>
          <cell r="C4" t="str">
            <v>FRANCAIS</v>
          </cell>
          <cell r="D4" t="str">
            <v>ESPANOL</v>
          </cell>
        </row>
        <row r="5">
          <cell r="A5" t="str">
            <v>INTITULES Mois</v>
          </cell>
        </row>
        <row r="6">
          <cell r="A6" t="str">
            <v>Jan</v>
          </cell>
          <cell r="B6" t="str">
            <v>January</v>
          </cell>
          <cell r="C6" t="str">
            <v>Janvier</v>
          </cell>
          <cell r="D6" t="str">
            <v>Enero</v>
          </cell>
        </row>
        <row r="7">
          <cell r="A7" t="str">
            <v>Feb</v>
          </cell>
          <cell r="B7" t="str">
            <v>February</v>
          </cell>
          <cell r="C7" t="str">
            <v>Fevrier</v>
          </cell>
          <cell r="D7" t="str">
            <v>Febrero</v>
          </cell>
        </row>
        <row r="8">
          <cell r="A8" t="str">
            <v>Mar</v>
          </cell>
          <cell r="B8" t="str">
            <v>March</v>
          </cell>
          <cell r="C8" t="str">
            <v>Mars</v>
          </cell>
          <cell r="D8" t="str">
            <v>Marzo</v>
          </cell>
        </row>
        <row r="9">
          <cell r="A9" t="str">
            <v>Apr</v>
          </cell>
          <cell r="B9" t="str">
            <v>April</v>
          </cell>
          <cell r="C9" t="str">
            <v>Avril</v>
          </cell>
          <cell r="D9" t="str">
            <v>Abril</v>
          </cell>
        </row>
        <row r="10">
          <cell r="A10" t="str">
            <v>May</v>
          </cell>
          <cell r="B10" t="str">
            <v>May</v>
          </cell>
          <cell r="C10" t="str">
            <v>Mai</v>
          </cell>
          <cell r="D10" t="str">
            <v>Mayo</v>
          </cell>
        </row>
        <row r="11">
          <cell r="A11" t="str">
            <v>Jun</v>
          </cell>
          <cell r="B11" t="str">
            <v>June</v>
          </cell>
          <cell r="C11" t="str">
            <v>Juin</v>
          </cell>
          <cell r="D11" t="str">
            <v>Junio</v>
          </cell>
        </row>
        <row r="12">
          <cell r="A12" t="str">
            <v>Jul</v>
          </cell>
          <cell r="B12" t="str">
            <v>July</v>
          </cell>
          <cell r="C12" t="str">
            <v>Juillet</v>
          </cell>
          <cell r="D12" t="str">
            <v>Julio</v>
          </cell>
        </row>
        <row r="13">
          <cell r="A13" t="str">
            <v>Aug</v>
          </cell>
          <cell r="B13" t="str">
            <v>August</v>
          </cell>
          <cell r="C13" t="str">
            <v>Aout</v>
          </cell>
          <cell r="D13" t="str">
            <v>Agosto</v>
          </cell>
        </row>
        <row r="14">
          <cell r="A14" t="str">
            <v>Sep</v>
          </cell>
          <cell r="B14" t="str">
            <v>September</v>
          </cell>
          <cell r="C14" t="str">
            <v>Septembre</v>
          </cell>
          <cell r="D14" t="str">
            <v>Septiembre</v>
          </cell>
        </row>
        <row r="15">
          <cell r="A15" t="str">
            <v>Oct</v>
          </cell>
          <cell r="B15" t="str">
            <v>October</v>
          </cell>
          <cell r="C15" t="str">
            <v>Octobre</v>
          </cell>
          <cell r="D15" t="str">
            <v>Octubre</v>
          </cell>
        </row>
        <row r="16">
          <cell r="A16" t="str">
            <v>Nov</v>
          </cell>
          <cell r="B16" t="str">
            <v>November</v>
          </cell>
          <cell r="C16" t="str">
            <v>Novembre</v>
          </cell>
          <cell r="D16" t="str">
            <v>Noviembre</v>
          </cell>
        </row>
        <row r="17">
          <cell r="A17" t="str">
            <v>Dec</v>
          </cell>
          <cell r="B17" t="str">
            <v>December</v>
          </cell>
          <cell r="C17" t="str">
            <v>Decembre</v>
          </cell>
          <cell r="D17" t="str">
            <v>Diciembre</v>
          </cell>
        </row>
        <row r="18">
          <cell r="A18" t="str">
            <v>INTITULES ACTIVITY</v>
          </cell>
        </row>
        <row r="19">
          <cell r="A19" t="str">
            <v>HYP</v>
          </cell>
          <cell r="B19" t="str">
            <v>Hypermarkets</v>
          </cell>
          <cell r="C19" t="str">
            <v>Hypermarches</v>
          </cell>
          <cell r="D19" t="str">
            <v>Hipermercados</v>
          </cell>
        </row>
        <row r="20">
          <cell r="A20" t="str">
            <v>SUP</v>
          </cell>
          <cell r="B20" t="str">
            <v>Supermarkets</v>
          </cell>
          <cell r="C20" t="str">
            <v>Supermarches</v>
          </cell>
          <cell r="D20" t="str">
            <v>Supermercados</v>
          </cell>
        </row>
        <row r="21">
          <cell r="A21" t="str">
            <v>OTH</v>
          </cell>
          <cell r="B21" t="str">
            <v>Other BU</v>
          </cell>
          <cell r="C21" t="str">
            <v>Autres BU</v>
          </cell>
          <cell r="D21" t="str">
            <v>Otras BU</v>
          </cell>
        </row>
        <row r="22">
          <cell r="A22" t="str">
            <v>TOT_STO</v>
          </cell>
          <cell r="B22" t="str">
            <v>Total All Stores</v>
          </cell>
          <cell r="C22" t="str">
            <v>Total Tous Magasins</v>
          </cell>
          <cell r="D22" t="str">
            <v>Total Todas Tiendas</v>
          </cell>
        </row>
        <row r="23">
          <cell r="A23" t="str">
            <v>LOG_HYP</v>
          </cell>
          <cell r="B23" t="str">
            <v>Logistics Hypermarkets</v>
          </cell>
          <cell r="C23" t="str">
            <v>Logistique Hypermarches</v>
          </cell>
          <cell r="D23" t="str">
            <v>Logistica Hipermercados</v>
          </cell>
        </row>
        <row r="24">
          <cell r="A24" t="str">
            <v>LOG_SUP</v>
          </cell>
          <cell r="B24" t="str">
            <v>Logistics Supermarkets</v>
          </cell>
          <cell r="C24" t="str">
            <v>Logistique Supermarches</v>
          </cell>
          <cell r="D24" t="str">
            <v>Logistica Supermercados</v>
          </cell>
        </row>
        <row r="25">
          <cell r="A25" t="str">
            <v>LOG_OTH</v>
          </cell>
          <cell r="B25" t="str">
            <v>Logistics Other BU</v>
          </cell>
          <cell r="C25" t="str">
            <v>Logistique Autres BU</v>
          </cell>
          <cell r="D25" t="str">
            <v>Logistica Otras BU</v>
          </cell>
        </row>
        <row r="26">
          <cell r="A26" t="str">
            <v>LOG_MUL</v>
          </cell>
          <cell r="B26" t="str">
            <v>Logistics Multiformat</v>
          </cell>
          <cell r="C26" t="str">
            <v>Logistique Multiformat</v>
          </cell>
          <cell r="D26" t="str">
            <v>Logistica Otras</v>
          </cell>
        </row>
        <row r="27">
          <cell r="A27" t="str">
            <v>LOG_FRA</v>
          </cell>
          <cell r="B27" t="str">
            <v>Logistics Franchising</v>
          </cell>
          <cell r="C27" t="str">
            <v>Logistique Franchises</v>
          </cell>
          <cell r="D27" t="str">
            <v>Logistica Franquiciados</v>
          </cell>
        </row>
        <row r="28">
          <cell r="A28" t="str">
            <v>TOT_LOG</v>
          </cell>
          <cell r="B28" t="str">
            <v>Total Logistics</v>
          </cell>
          <cell r="C28" t="str">
            <v>Total Logistique</v>
          </cell>
          <cell r="D28" t="str">
            <v>Total Logistica</v>
          </cell>
        </row>
        <row r="29">
          <cell r="A29" t="str">
            <v>FORMAT</v>
          </cell>
          <cell r="B29" t="str">
            <v>Total Format</v>
          </cell>
          <cell r="C29" t="str">
            <v>Total Format</v>
          </cell>
          <cell r="D29" t="str">
            <v>Total Format</v>
          </cell>
        </row>
        <row r="30">
          <cell r="A30" t="str">
            <v>INTITULES VSCENARIO</v>
          </cell>
        </row>
        <row r="31">
          <cell r="A31" t="str">
            <v>ACT_LC</v>
          </cell>
          <cell r="B31" t="str">
            <v>Actual in LC</v>
          </cell>
          <cell r="C31" t="str">
            <v>Reel en ML</v>
          </cell>
          <cell r="D31" t="str">
            <v>Realizado en ML</v>
          </cell>
        </row>
        <row r="32">
          <cell r="A32" t="str">
            <v>BUD_LC</v>
          </cell>
          <cell r="B32" t="str">
            <v>Budget in LC</v>
          </cell>
          <cell r="C32" t="str">
            <v>Budget en ML</v>
          </cell>
          <cell r="D32" t="str">
            <v>Previsto en ML</v>
          </cell>
        </row>
        <row r="33">
          <cell r="A33" t="str">
            <v>ACT_ME</v>
          </cell>
          <cell r="B33" t="str">
            <v>Actual in Euro</v>
          </cell>
          <cell r="C33" t="str">
            <v>Reel en Euro</v>
          </cell>
          <cell r="D33" t="str">
            <v>Realizado en Euro</v>
          </cell>
        </row>
        <row r="34">
          <cell r="A34" t="str">
            <v>BUD_ME</v>
          </cell>
          <cell r="B34" t="str">
            <v>Budget in Euro</v>
          </cell>
          <cell r="C34" t="str">
            <v>Budget en Euro</v>
          </cell>
          <cell r="D34" t="str">
            <v>Previsto en Euro</v>
          </cell>
        </row>
        <row r="35">
          <cell r="A35" t="str">
            <v>LES6_6_LC</v>
          </cell>
          <cell r="B35" t="str">
            <v>Estimate 6+6 in LC</v>
          </cell>
          <cell r="C35" t="str">
            <v>Estimation 6+6 en ML</v>
          </cell>
          <cell r="D35" t="str">
            <v>Estimacion 6+6 en ML</v>
          </cell>
        </row>
        <row r="36">
          <cell r="A36" t="str">
            <v>LES6_6_ME</v>
          </cell>
          <cell r="B36" t="str">
            <v>Estimate 6+6 in Euro</v>
          </cell>
          <cell r="C36" t="str">
            <v>Estimation 6+6 en Euro</v>
          </cell>
          <cell r="D36" t="str">
            <v>Estimacion 6+6 en Euro</v>
          </cell>
        </row>
        <row r="37">
          <cell r="A37" t="str">
            <v>LES9_3_LC</v>
          </cell>
          <cell r="B37" t="str">
            <v>Estimate 9+3 in LC</v>
          </cell>
          <cell r="C37" t="str">
            <v>Estimation 9+3 en ML</v>
          </cell>
          <cell r="D37" t="str">
            <v>Estimacion 9+3 en ML</v>
          </cell>
        </row>
        <row r="38">
          <cell r="A38" t="str">
            <v>LES9_3_ME</v>
          </cell>
          <cell r="B38" t="str">
            <v>Estimate 9+3 in Euro</v>
          </cell>
          <cell r="C38" t="str">
            <v>Estimation 9+3 en Euro</v>
          </cell>
          <cell r="D38" t="str">
            <v>Estimacion 9+3 en Euro</v>
          </cell>
        </row>
        <row r="39">
          <cell r="A39" t="str">
            <v>INTITULES VIEW</v>
          </cell>
        </row>
        <row r="40">
          <cell r="A40" t="str">
            <v>YTD</v>
          </cell>
          <cell r="B40" t="str">
            <v>Year To Date</v>
          </cell>
          <cell r="C40" t="str">
            <v>Cumul</v>
          </cell>
          <cell r="D40" t="str">
            <v>Accumulado</v>
          </cell>
        </row>
        <row r="41">
          <cell r="A41" t="str">
            <v>MON</v>
          </cell>
          <cell r="B41" t="str">
            <v>Month</v>
          </cell>
          <cell r="C41" t="str">
            <v>Mois</v>
          </cell>
          <cell r="D41" t="str">
            <v>Mes</v>
          </cell>
        </row>
        <row r="42">
          <cell r="A42" t="str">
            <v>INTITULES DEVISE</v>
          </cell>
        </row>
        <row r="43">
          <cell r="A43" t="str">
            <v>LC</v>
          </cell>
          <cell r="B43" t="str">
            <v>In 000 LC</v>
          </cell>
          <cell r="C43" t="str">
            <v>En 000 ML</v>
          </cell>
          <cell r="D43" t="str">
            <v>En 000 ML</v>
          </cell>
        </row>
        <row r="44">
          <cell r="A44" t="str">
            <v>ME</v>
          </cell>
          <cell r="B44" t="str">
            <v>In 000 Euro</v>
          </cell>
          <cell r="C44" t="str">
            <v>En 000 Euro</v>
          </cell>
          <cell r="D44" t="str">
            <v>En 000 Euro</v>
          </cell>
        </row>
        <row r="45">
          <cell r="A45" t="str">
            <v>INTITULES ACTIVITY</v>
          </cell>
        </row>
        <row r="46">
          <cell r="A46" t="str">
            <v>PGC_01</v>
          </cell>
          <cell r="B46" t="str">
            <v>Beverages</v>
          </cell>
          <cell r="C46" t="str">
            <v>Brasserie</v>
          </cell>
          <cell r="D46" t="str">
            <v>Liquidos</v>
          </cell>
        </row>
        <row r="47">
          <cell r="A47" t="str">
            <v>PGC_02</v>
          </cell>
          <cell r="B47" t="str">
            <v>Grocery</v>
          </cell>
          <cell r="C47" t="str">
            <v>Epicerie</v>
          </cell>
          <cell r="D47" t="str">
            <v>Comestibles</v>
          </cell>
        </row>
        <row r="48">
          <cell r="A48" t="str">
            <v>PGC_03</v>
          </cell>
          <cell r="B48" t="str">
            <v>Other PGC</v>
          </cell>
          <cell r="C48" t="str">
            <v>Autres PGC</v>
          </cell>
          <cell r="D48" t="str">
            <v>Otros PGC</v>
          </cell>
        </row>
        <row r="49">
          <cell r="A49" t="str">
            <v>PGC</v>
          </cell>
          <cell r="B49" t="str">
            <v>PGC</v>
          </cell>
          <cell r="C49" t="str">
            <v>PGC</v>
          </cell>
          <cell r="D49" t="str">
            <v>PGC</v>
          </cell>
        </row>
        <row r="50">
          <cell r="A50" t="str">
            <v>PLS</v>
          </cell>
          <cell r="B50" t="str">
            <v>PLS</v>
          </cell>
          <cell r="C50" t="str">
            <v>PLS</v>
          </cell>
          <cell r="D50" t="str">
            <v>PLS</v>
          </cell>
        </row>
        <row r="51">
          <cell r="A51" t="str">
            <v>PFT_01</v>
          </cell>
          <cell r="B51" t="str">
            <v>Butchery</v>
          </cell>
          <cell r="C51" t="str">
            <v>Boucherie</v>
          </cell>
          <cell r="D51" t="str">
            <v>Carne</v>
          </cell>
        </row>
        <row r="52">
          <cell r="A52" t="str">
            <v>PFT_02</v>
          </cell>
          <cell r="B52" t="str">
            <v>Fish</v>
          </cell>
          <cell r="C52" t="str">
            <v>Marée</v>
          </cell>
          <cell r="D52" t="str">
            <v>Pescados</v>
          </cell>
        </row>
        <row r="53">
          <cell r="A53" t="str">
            <v>PFT_03</v>
          </cell>
          <cell r="B53" t="str">
            <v>Fruits &amp; Vegetables</v>
          </cell>
          <cell r="C53" t="str">
            <v>Fruits &amp; Legumes</v>
          </cell>
          <cell r="D53" t="str">
            <v>Frutas y Verduras</v>
          </cell>
        </row>
        <row r="54">
          <cell r="A54" t="str">
            <v>PFT_04</v>
          </cell>
          <cell r="B54" t="str">
            <v>Other Fresh</v>
          </cell>
          <cell r="C54" t="str">
            <v>Autres Produits Frais</v>
          </cell>
          <cell r="D54" t="str">
            <v>Otros Productos Frescos</v>
          </cell>
        </row>
        <row r="55">
          <cell r="A55" t="str">
            <v>PFT</v>
          </cell>
          <cell r="B55" t="str">
            <v>PFT</v>
          </cell>
          <cell r="C55" t="str">
            <v>PFT</v>
          </cell>
          <cell r="D55" t="str">
            <v>PFT</v>
          </cell>
        </row>
        <row r="56">
          <cell r="A56" t="str">
            <v>FOOD</v>
          </cell>
          <cell r="B56" t="str">
            <v>Food</v>
          </cell>
          <cell r="C56" t="str">
            <v>Alimentaire</v>
          </cell>
          <cell r="D56" t="str">
            <v>Alimentacion</v>
          </cell>
        </row>
        <row r="57">
          <cell r="A57" t="str">
            <v>NFO_01</v>
          </cell>
          <cell r="B57" t="str">
            <v>Bazaar</v>
          </cell>
          <cell r="C57" t="str">
            <v>Bazar</v>
          </cell>
          <cell r="D57" t="str">
            <v>Bazar</v>
          </cell>
        </row>
        <row r="58">
          <cell r="A58" t="str">
            <v>NFO_02</v>
          </cell>
          <cell r="B58" t="str">
            <v>Appliance</v>
          </cell>
          <cell r="C58" t="str">
            <v>EPCS</v>
          </cell>
          <cell r="D58" t="str">
            <v>EFCS</v>
          </cell>
        </row>
        <row r="59">
          <cell r="A59" t="str">
            <v>NFO_03</v>
          </cell>
          <cell r="B59" t="str">
            <v>Textile</v>
          </cell>
          <cell r="C59" t="str">
            <v>Textile</v>
          </cell>
          <cell r="D59" t="str">
            <v>Textil</v>
          </cell>
        </row>
        <row r="60">
          <cell r="A60" t="str">
            <v>NFO_04</v>
          </cell>
          <cell r="B60" t="str">
            <v>Other Non Food</v>
          </cell>
          <cell r="C60" t="str">
            <v>Autres Produits Non Al.</v>
          </cell>
          <cell r="D60" t="str">
            <v>Otros Productos No Alim.</v>
          </cell>
        </row>
        <row r="61">
          <cell r="A61" t="str">
            <v>NON_FOOD</v>
          </cell>
          <cell r="B61" t="str">
            <v>Non Food</v>
          </cell>
          <cell r="C61" t="str">
            <v>Non Alimentaire</v>
          </cell>
          <cell r="D61" t="str">
            <v>Non Alimentacion</v>
          </cell>
        </row>
        <row r="62">
          <cell r="A62" t="str">
            <v>GAS_OTHER</v>
          </cell>
          <cell r="B62" t="str">
            <v>Gas &amp; Other</v>
          </cell>
          <cell r="C62" t="str">
            <v>Essence &amp; Autres</v>
          </cell>
          <cell r="D62" t="str">
            <v>Estacion y Otros</v>
          </cell>
        </row>
        <row r="63">
          <cell r="A63" t="str">
            <v>ACTIVITY</v>
          </cell>
          <cell r="B63" t="str">
            <v>Total Activity</v>
          </cell>
          <cell r="C63" t="str">
            <v>Total Activites</v>
          </cell>
          <cell r="D63" t="str">
            <v>Total Actividades</v>
          </cell>
        </row>
        <row r="64">
          <cell r="A64" t="str">
            <v>PGCWPLS</v>
          </cell>
          <cell r="B64" t="str">
            <v>PGC (without PLS)</v>
          </cell>
          <cell r="C64" t="str">
            <v>PGC (hors PLS)</v>
          </cell>
          <cell r="D64" t="str">
            <v>PGC (sin PLS)</v>
          </cell>
        </row>
        <row r="65">
          <cell r="A65" t="str">
            <v>INTITULES TB1</v>
          </cell>
        </row>
        <row r="66">
          <cell r="A66" t="str">
            <v>TB1_L1</v>
          </cell>
          <cell r="B66" t="str">
            <v>LOGISTICS P&amp;L</v>
          </cell>
          <cell r="C66" t="str">
            <v>COMPTE DE RESULTAT LOGISTIQUE</v>
          </cell>
          <cell r="D66" t="str">
            <v>CUENTA LOGISTICA</v>
          </cell>
        </row>
        <row r="67">
          <cell r="A67" t="str">
            <v>TB1_L2</v>
          </cell>
          <cell r="B67" t="str">
            <v>TB1 DATA ENTRY SHEET</v>
          </cell>
          <cell r="C67" t="str">
            <v>TB1 FEUILLE DE SAISIE</v>
          </cell>
          <cell r="D67" t="str">
            <v>TB1 HOJA DE INTRODUCCION</v>
          </cell>
        </row>
        <row r="68">
          <cell r="A68" t="str">
            <v>TB1_L3</v>
          </cell>
          <cell r="B68" t="str">
            <v>PLEASE ENTER ALL FIGURES IN CUMULATIVE 000 OF LOCAL CURRENCY</v>
          </cell>
          <cell r="C68" t="str">
            <v>MERCI D'ENTRER TOUS LES CHIFFRES AU CUMUL EN 000 DE MONNAIE LOCALE</v>
          </cell>
          <cell r="D68" t="str">
            <v>GRACIAS DE COLOCAR TODOS LOS VALORES ACUMULANDOLOS EN 000 DE MONEDA LOCAL</v>
          </cell>
        </row>
        <row r="69">
          <cell r="A69" t="str">
            <v>TB1_L4</v>
          </cell>
          <cell r="B69" t="str">
            <v>Logistics P&amp;L</v>
          </cell>
          <cell r="C69" t="str">
            <v>Compte de resultat logistique</v>
          </cell>
          <cell r="D69" t="str">
            <v>Cuenta logistica</v>
          </cell>
        </row>
        <row r="70">
          <cell r="A70" t="str">
            <v>TB1_L5</v>
          </cell>
          <cell r="B70" t="str">
            <v>In 000 LC</v>
          </cell>
          <cell r="C70" t="str">
            <v>En 000 ML</v>
          </cell>
          <cell r="D70" t="str">
            <v>En 000 ML</v>
          </cell>
        </row>
        <row r="71">
          <cell r="A71" t="str">
            <v>TB1_R1_L1</v>
          </cell>
          <cell r="B71" t="str">
            <v>LOGISTICS P&amp;L</v>
          </cell>
          <cell r="C71" t="str">
            <v>COMPTE DE RESULTAT LOGISTIQUE</v>
          </cell>
          <cell r="D71" t="str">
            <v>CUENTA LOGISTICA</v>
          </cell>
        </row>
        <row r="72">
          <cell r="A72" t="str">
            <v>TB1_R1_L2</v>
          </cell>
          <cell r="B72" t="str">
            <v>MONTHLY REPORTING</v>
          </cell>
          <cell r="C72" t="str">
            <v>DONNEES MENSUELLES</v>
          </cell>
          <cell r="D72" t="str">
            <v>VALORES MENSUALES</v>
          </cell>
        </row>
        <row r="73">
          <cell r="A73" t="str">
            <v>TB1_R1_L3</v>
          </cell>
          <cell r="B73" t="str">
            <v>In 000 LC</v>
          </cell>
          <cell r="C73" t="str">
            <v>En 000 ML</v>
          </cell>
          <cell r="D73" t="str">
            <v>En 000 ML</v>
          </cell>
        </row>
        <row r="74">
          <cell r="A74" t="str">
            <v>TB1_R1_L4</v>
          </cell>
          <cell r="B74" t="str">
            <v>Logistics P&amp;L</v>
          </cell>
          <cell r="C74" t="str">
            <v>Compte de resultat logistique</v>
          </cell>
          <cell r="D74" t="str">
            <v>Cuenta logistica</v>
          </cell>
        </row>
        <row r="75">
          <cell r="A75" t="str">
            <v>TB1_R2_L1</v>
          </cell>
          <cell r="B75" t="str">
            <v>LOGISTICS P&amp;L</v>
          </cell>
          <cell r="C75" t="str">
            <v>COMPTE DE RESULTAT LOGISTIQUE</v>
          </cell>
          <cell r="D75" t="str">
            <v>CUENTA LOGISTICA</v>
          </cell>
        </row>
        <row r="76">
          <cell r="A76" t="str">
            <v>TB1_R2_L2</v>
          </cell>
          <cell r="B76" t="str">
            <v>MONTH</v>
          </cell>
          <cell r="C76" t="str">
            <v>MOIS</v>
          </cell>
          <cell r="D76" t="str">
            <v>MES</v>
          </cell>
        </row>
        <row r="77">
          <cell r="A77" t="str">
            <v>TB1_R2_L3</v>
          </cell>
          <cell r="B77" t="str">
            <v>YEAR TO DATE</v>
          </cell>
          <cell r="C77" t="str">
            <v>CUMUL</v>
          </cell>
          <cell r="D77" t="str">
            <v>ACUMULADO</v>
          </cell>
        </row>
        <row r="78">
          <cell r="A78" t="str">
            <v>TB1_R2_L4</v>
          </cell>
          <cell r="B78" t="str">
            <v>Last Year</v>
          </cell>
          <cell r="C78" t="str">
            <v>Historique</v>
          </cell>
          <cell r="D78" t="str">
            <v>Historico</v>
          </cell>
        </row>
        <row r="79">
          <cell r="A79" t="str">
            <v>TB1_R2_L5</v>
          </cell>
          <cell r="B79" t="str">
            <v>Budget</v>
          </cell>
          <cell r="C79" t="str">
            <v>Budget</v>
          </cell>
          <cell r="D79" t="str">
            <v>Previsto</v>
          </cell>
        </row>
        <row r="80">
          <cell r="A80" t="str">
            <v>TB1_R2_L6</v>
          </cell>
          <cell r="B80" t="str">
            <v>Actual</v>
          </cell>
          <cell r="C80" t="str">
            <v>Reel</v>
          </cell>
          <cell r="D80" t="str">
            <v>Realizado</v>
          </cell>
        </row>
        <row r="81">
          <cell r="A81" t="str">
            <v>TB1_R2_L7</v>
          </cell>
          <cell r="B81" t="str">
            <v>In 000 LC</v>
          </cell>
          <cell r="C81" t="str">
            <v>En 000 ML</v>
          </cell>
          <cell r="D81" t="str">
            <v>En 000 ML</v>
          </cell>
        </row>
        <row r="82">
          <cell r="A82" t="str">
            <v>TB1_R2_L8</v>
          </cell>
          <cell r="B82" t="str">
            <v>In %</v>
          </cell>
          <cell r="C82" t="str">
            <v>En %</v>
          </cell>
          <cell r="D82" t="str">
            <v>En %</v>
          </cell>
        </row>
        <row r="83">
          <cell r="A83" t="str">
            <v>TB1_R2_L9</v>
          </cell>
          <cell r="B83" t="str">
            <v>Logistics P&amp;L</v>
          </cell>
          <cell r="C83" t="str">
            <v>Compte de resultat logistique</v>
          </cell>
          <cell r="D83" t="str">
            <v>Cuenta logistica</v>
          </cell>
        </row>
        <row r="84">
          <cell r="A84" t="str">
            <v>TB1_R2_L10</v>
          </cell>
          <cell r="B84" t="str">
            <v>Estimate 9+3</v>
          </cell>
          <cell r="C84" t="str">
            <v>Estimation 9+3</v>
          </cell>
          <cell r="D84" t="str">
            <v>Estimacion 9+3</v>
          </cell>
        </row>
        <row r="85">
          <cell r="A85" t="str">
            <v>INTITULES TB2</v>
          </cell>
        </row>
        <row r="86">
          <cell r="A86" t="str">
            <v>TB2_L1</v>
          </cell>
          <cell r="B86" t="str">
            <v>FINANCIAL NET INVENTORY</v>
          </cell>
          <cell r="C86" t="str">
            <v>STOCKS NETS FINANCIERS</v>
          </cell>
          <cell r="D86" t="str">
            <v>EXISTENCIAS NETAS FINAL DE MES</v>
          </cell>
        </row>
        <row r="87">
          <cell r="A87" t="str">
            <v>TB2_L2</v>
          </cell>
          <cell r="B87" t="str">
            <v>TB2 DATA ENTRY SHEET</v>
          </cell>
          <cell r="C87" t="str">
            <v>TB2 FEUILLE DE SAISIE</v>
          </cell>
          <cell r="D87" t="str">
            <v>TB2 HOJA DE INTRODUCCION</v>
          </cell>
        </row>
        <row r="88">
          <cell r="A88" t="str">
            <v>TB2_L3</v>
          </cell>
          <cell r="B88" t="str">
            <v>In 000 LC</v>
          </cell>
          <cell r="C88" t="str">
            <v>En 000 ML</v>
          </cell>
          <cell r="D88" t="str">
            <v>En 000 ML</v>
          </cell>
        </row>
        <row r="89">
          <cell r="A89" t="str">
            <v>TB2_L4</v>
          </cell>
          <cell r="B89" t="str">
            <v>PLEASE ENTER ALL FIGURES IN CUMULATIVE 000 OF LOCAL CURRENCY</v>
          </cell>
          <cell r="C89" t="str">
            <v>MERCI D'ENTRER TOUS LES CHIFFRES AU CUMUL EN 000 DE MONNAIE LOCALE</v>
          </cell>
          <cell r="D89" t="str">
            <v>GRACIAS DE COLOCAR TODOS LOS VALORES ACUMULANDOLOS EN 000 DE MONEDA LOCAL</v>
          </cell>
        </row>
        <row r="90">
          <cell r="A90" t="str">
            <v>TB2_L5</v>
          </cell>
          <cell r="B90" t="str">
            <v>CUMULATIVE COST OF GOODS SOLD</v>
          </cell>
          <cell r="C90" t="str">
            <v>CUMUL COUT ACHAT MARCHANDISES VENDUES</v>
          </cell>
          <cell r="D90" t="str">
            <v>COSTE ACUMULADO COMPRA MERCANCIAS VENDIDAS</v>
          </cell>
        </row>
        <row r="91">
          <cell r="A91" t="str">
            <v>TB2_L6</v>
          </cell>
          <cell r="B91" t="str">
            <v>END OF MONTH STOCKS NET VALUE</v>
          </cell>
          <cell r="C91" t="str">
            <v>STOCKS NETS FIN DE MOIS EN VALEUR</v>
          </cell>
          <cell r="D91" t="str">
            <v>EXISTENCIAS NETAS FINAL DE MES EN VALOR</v>
          </cell>
        </row>
        <row r="92">
          <cell r="A92" t="str">
            <v>TB2_L7</v>
          </cell>
          <cell r="B92" t="str">
            <v>STOCKS IN DAYS - YTD</v>
          </cell>
          <cell r="C92" t="str">
            <v>STOCKS EN JOURS - CUMUL</v>
          </cell>
          <cell r="D92" t="str">
            <v>EXISTENCIAS EN DIAS - ACUMULADO</v>
          </cell>
        </row>
        <row r="93">
          <cell r="A93" t="str">
            <v>TB2_R1_L1</v>
          </cell>
          <cell r="B93" t="str">
            <v>FINANCIAL NET INVENTORY</v>
          </cell>
          <cell r="C93" t="str">
            <v>STOCKS NETS FINANCIERS</v>
          </cell>
          <cell r="D93" t="str">
            <v>EXISTENCIAS NETAS FINAL DE MES</v>
          </cell>
        </row>
        <row r="94">
          <cell r="A94" t="str">
            <v>TB2_R1_L2</v>
          </cell>
          <cell r="B94" t="str">
            <v>YEAR TO DATE</v>
          </cell>
          <cell r="C94" t="str">
            <v>CUMUL</v>
          </cell>
          <cell r="D94" t="str">
            <v>ACUMULADO</v>
          </cell>
        </row>
        <row r="95">
          <cell r="A95" t="str">
            <v>TB2_R1_L3</v>
          </cell>
          <cell r="B95" t="str">
            <v>Last Year</v>
          </cell>
          <cell r="C95" t="str">
            <v>Historique</v>
          </cell>
          <cell r="D95" t="str">
            <v>Historico</v>
          </cell>
        </row>
        <row r="96">
          <cell r="A96" t="str">
            <v>TB2_R1_L4</v>
          </cell>
          <cell r="B96" t="str">
            <v>Budget</v>
          </cell>
          <cell r="C96" t="str">
            <v>Budget</v>
          </cell>
          <cell r="D96" t="str">
            <v>Previsto</v>
          </cell>
        </row>
        <row r="97">
          <cell r="A97" t="str">
            <v>TB2_R1_L5</v>
          </cell>
          <cell r="B97" t="str">
            <v>Actual</v>
          </cell>
          <cell r="C97" t="str">
            <v>Reel</v>
          </cell>
          <cell r="D97" t="str">
            <v>Realizado</v>
          </cell>
        </row>
        <row r="98">
          <cell r="A98" t="str">
            <v>TB2_R1_L6</v>
          </cell>
          <cell r="B98" t="str">
            <v>In 000 LC</v>
          </cell>
          <cell r="C98" t="str">
            <v>En 000 ML</v>
          </cell>
          <cell r="D98" t="str">
            <v>En 000 ML</v>
          </cell>
        </row>
        <row r="99">
          <cell r="A99" t="str">
            <v>TB2_R1_L7</v>
          </cell>
          <cell r="B99" t="str">
            <v>In days</v>
          </cell>
          <cell r="C99" t="str">
            <v>En jours</v>
          </cell>
          <cell r="D99" t="str">
            <v>En dias</v>
          </cell>
        </row>
        <row r="100">
          <cell r="A100" t="str">
            <v>TB2_R1_L8</v>
          </cell>
          <cell r="B100" t="str">
            <v>Actual / Last Year</v>
          </cell>
          <cell r="C100" t="str">
            <v>Reel / Historique</v>
          </cell>
          <cell r="D100" t="str">
            <v>Realizado / Historico</v>
          </cell>
        </row>
        <row r="101">
          <cell r="A101" t="str">
            <v>TB2_R1_L9</v>
          </cell>
          <cell r="B101" t="str">
            <v>Actual / Budget</v>
          </cell>
          <cell r="C101" t="str">
            <v>Reel / Budget</v>
          </cell>
          <cell r="D101" t="str">
            <v>Realizado / Previsto</v>
          </cell>
        </row>
        <row r="102">
          <cell r="A102" t="str">
            <v>TB2_R1_L10</v>
          </cell>
          <cell r="B102" t="str">
            <v>Warning</v>
          </cell>
          <cell r="C102" t="str">
            <v>Alerte</v>
          </cell>
          <cell r="D102" t="str">
            <v>Alerta</v>
          </cell>
        </row>
        <row r="103">
          <cell r="A103" t="str">
            <v>TB2_R1_L13</v>
          </cell>
          <cell r="B103" t="str">
            <v>ALL STORES</v>
          </cell>
          <cell r="C103" t="str">
            <v>TOUS MAGASINS</v>
          </cell>
          <cell r="D103" t="str">
            <v>TODAS TIENDAS</v>
          </cell>
        </row>
        <row r="104">
          <cell r="A104" t="str">
            <v>TB2_R1_L14</v>
          </cell>
          <cell r="B104" t="str">
            <v>LOGISTICS</v>
          </cell>
          <cell r="C104" t="str">
            <v>LOGISTIQUE</v>
          </cell>
          <cell r="D104" t="str">
            <v>LOGISTICA</v>
          </cell>
        </row>
        <row r="105">
          <cell r="A105" t="str">
            <v>TB2_R1_L15</v>
          </cell>
          <cell r="B105" t="str">
            <v>LOGISTICS ONLY</v>
          </cell>
          <cell r="C105" t="str">
            <v>LOGISTIQUE SEULE</v>
          </cell>
          <cell r="D105" t="str">
            <v>LOGISTICA SOLA</v>
          </cell>
        </row>
        <row r="106">
          <cell r="A106" t="str">
            <v>TB2_R1_L16</v>
          </cell>
          <cell r="B106" t="str">
            <v>TOTAL COUNTRY</v>
          </cell>
          <cell r="C106" t="str">
            <v>TOTAL PAYS</v>
          </cell>
          <cell r="D106" t="str">
            <v>TOTAL PAIS</v>
          </cell>
        </row>
        <row r="107">
          <cell r="A107" t="str">
            <v>TB2_R1_L17</v>
          </cell>
          <cell r="B107" t="str">
            <v>By type of stores</v>
          </cell>
          <cell r="C107" t="str">
            <v>Par format de magasins</v>
          </cell>
          <cell r="D107" t="str">
            <v>Por formato de tiendas</v>
          </cell>
        </row>
        <row r="108">
          <cell r="A108" t="str">
            <v>TB2_R1_L18</v>
          </cell>
          <cell r="B108" t="str">
            <v>HYPERMARKETS</v>
          </cell>
          <cell r="C108" t="str">
            <v>HYPERMARCHES</v>
          </cell>
          <cell r="D108" t="str">
            <v>HIPERMERCADOS</v>
          </cell>
        </row>
        <row r="109">
          <cell r="A109" t="str">
            <v>TB2_R1_L19</v>
          </cell>
          <cell r="B109" t="str">
            <v>SUPERMARKETS</v>
          </cell>
          <cell r="C109" t="str">
            <v>SUPERMARCHES</v>
          </cell>
          <cell r="D109" t="str">
            <v>SUPERMERCADOS</v>
          </cell>
        </row>
        <row r="110">
          <cell r="A110" t="str">
            <v>TB2_R1_L20</v>
          </cell>
          <cell r="B110" t="str">
            <v>OTHER BU</v>
          </cell>
          <cell r="C110" t="str">
            <v>AUTRES BU</v>
          </cell>
          <cell r="D110" t="str">
            <v>OTRAS BU</v>
          </cell>
        </row>
        <row r="111">
          <cell r="A111" t="str">
            <v>TB2_R1_L21</v>
          </cell>
          <cell r="B111" t="str">
            <v>Estimate 9+3</v>
          </cell>
          <cell r="C111" t="str">
            <v>Estimation 9+3</v>
          </cell>
          <cell r="D111" t="str">
            <v>Estimacion 9+3</v>
          </cell>
        </row>
        <row r="112">
          <cell r="A112" t="str">
            <v>TB2_R1_L22</v>
          </cell>
          <cell r="B112" t="str">
            <v>Actual / Estimate 9+3</v>
          </cell>
          <cell r="C112" t="str">
            <v>Reel / Estimation 9+3</v>
          </cell>
          <cell r="D112" t="str">
            <v>Realizado / Estimacion 9+3</v>
          </cell>
        </row>
        <row r="113">
          <cell r="A113" t="str">
            <v>INTITULES TB3</v>
          </cell>
        </row>
        <row r="114">
          <cell r="A114" t="str">
            <v>TB3_L1</v>
          </cell>
          <cell r="B114" t="str">
            <v>INVENTORY AGEING</v>
          </cell>
          <cell r="C114" t="str">
            <v>AGE DES STOCKS</v>
          </cell>
          <cell r="D114" t="str">
            <v>EDAD DE LAS EXISTENCIAS</v>
          </cell>
        </row>
        <row r="115">
          <cell r="A115" t="str">
            <v>TB3_L2</v>
          </cell>
          <cell r="B115" t="str">
            <v>INVENTORY DEPRECIATION VALUE</v>
          </cell>
          <cell r="C115" t="str">
            <v>DECOTE EN VALEUR</v>
          </cell>
          <cell r="D115" t="str">
            <v>AMORTIZACION EN VALOR</v>
          </cell>
        </row>
        <row r="116">
          <cell r="A116" t="str">
            <v>TB3_L3</v>
          </cell>
          <cell r="B116" t="str">
            <v>ACCUMULATED</v>
          </cell>
          <cell r="C116" t="str">
            <v>CUMUL</v>
          </cell>
          <cell r="D116" t="str">
            <v>ACUMULADO</v>
          </cell>
        </row>
        <row r="117">
          <cell r="A117" t="str">
            <v>TB3_L4</v>
          </cell>
          <cell r="B117" t="str">
            <v>Since end of N-1</v>
          </cell>
          <cell r="C117" t="str">
            <v>Depuis fin N-1</v>
          </cell>
          <cell r="D117" t="str">
            <v>Desde final N-1</v>
          </cell>
        </row>
        <row r="118">
          <cell r="A118" t="str">
            <v>TB3_L5</v>
          </cell>
          <cell r="B118" t="str">
            <v>INVENTORY DEPRECIATION %</v>
          </cell>
          <cell r="C118" t="str">
            <v>DECOTE EN %</v>
          </cell>
          <cell r="D118" t="str">
            <v>AMORTIZACION EN %</v>
          </cell>
        </row>
        <row r="119">
          <cell r="A119" t="str">
            <v>TB3_L6</v>
          </cell>
          <cell r="B119" t="str">
            <v>PLEASE ENTER ALL FIGURES IN CUMULATIVE 000 OF LOCAL CURRENCY</v>
          </cell>
          <cell r="C119" t="str">
            <v>MERCI D'ENTRER TOUS LES CHIFFRES AU CUMUL EN 000 DE MONNAIE LOCALE</v>
          </cell>
          <cell r="D119" t="str">
            <v>GRACIAS DE COLOCAR TODOS LOS VALORES ACUMULANDOLOS EN 000 DE MONEDA LOCAL</v>
          </cell>
        </row>
        <row r="120">
          <cell r="A120" t="str">
            <v>TB3_L7</v>
          </cell>
          <cell r="B120" t="str">
            <v>0-3 Mths</v>
          </cell>
          <cell r="C120" t="str">
            <v>0-3 Mois</v>
          </cell>
          <cell r="D120" t="str">
            <v>0-3 Mes</v>
          </cell>
        </row>
        <row r="121">
          <cell r="A121" t="str">
            <v>TB3_L8</v>
          </cell>
          <cell r="B121" t="str">
            <v>3-6 Mths</v>
          </cell>
          <cell r="C121" t="str">
            <v>3-6 Mois</v>
          </cell>
          <cell r="D121" t="str">
            <v>3-6 Mes</v>
          </cell>
        </row>
        <row r="122">
          <cell r="A122" t="str">
            <v>TB3_L9</v>
          </cell>
          <cell r="B122" t="str">
            <v>6-9 Mths</v>
          </cell>
          <cell r="C122" t="str">
            <v>6-9 Mois</v>
          </cell>
          <cell r="D122" t="str">
            <v>6-9 Mes</v>
          </cell>
        </row>
        <row r="123">
          <cell r="A123" t="str">
            <v>TB3_L10</v>
          </cell>
          <cell r="B123" t="str">
            <v>9-12 Mths</v>
          </cell>
          <cell r="C123" t="str">
            <v>9-12 Mois</v>
          </cell>
          <cell r="D123" t="str">
            <v>9-12 Mes</v>
          </cell>
        </row>
        <row r="124">
          <cell r="A124" t="str">
            <v>TB3_L11</v>
          </cell>
          <cell r="B124" t="str">
            <v>12-18 Mths</v>
          </cell>
          <cell r="C124" t="str">
            <v>12-18 Mois</v>
          </cell>
          <cell r="D124" t="str">
            <v>12-18 Mes</v>
          </cell>
        </row>
        <row r="125">
          <cell r="A125" t="str">
            <v>TB3_L12</v>
          </cell>
          <cell r="B125" t="str">
            <v>18-24 Mths</v>
          </cell>
          <cell r="C125" t="str">
            <v>18-24 Mois</v>
          </cell>
          <cell r="D125" t="str">
            <v>18-24 Mes</v>
          </cell>
        </row>
        <row r="126">
          <cell r="A126" t="str">
            <v>TB3_L13</v>
          </cell>
          <cell r="B126" t="str">
            <v>&gt;24 Mths</v>
          </cell>
          <cell r="C126" t="str">
            <v>&gt;24 Mois</v>
          </cell>
          <cell r="D126" t="str">
            <v>&gt;24 Mes</v>
          </cell>
        </row>
        <row r="127">
          <cell r="A127" t="str">
            <v>TB3_L14</v>
          </cell>
          <cell r="B127" t="str">
            <v>Others</v>
          </cell>
          <cell r="C127" t="str">
            <v>Others</v>
          </cell>
          <cell r="D127" t="str">
            <v>Otros</v>
          </cell>
        </row>
        <row r="128">
          <cell r="A128" t="str">
            <v>TB3_L15</v>
          </cell>
          <cell r="B128" t="str">
            <v>TOTAL</v>
          </cell>
          <cell r="C128" t="str">
            <v>TOTAL</v>
          </cell>
          <cell r="D128" t="str">
            <v>TOTAL</v>
          </cell>
        </row>
        <row r="129">
          <cell r="A129" t="str">
            <v>TB3_L16</v>
          </cell>
          <cell r="B129" t="str">
            <v>Reversal -</v>
          </cell>
          <cell r="C129" t="str">
            <v>Reprise -</v>
          </cell>
          <cell r="D129" t="str">
            <v>Recuperacion -</v>
          </cell>
        </row>
        <row r="130">
          <cell r="A130" t="str">
            <v>TB3_L17</v>
          </cell>
          <cell r="B130" t="str">
            <v>Accrual +</v>
          </cell>
          <cell r="C130" t="str">
            <v>Dotation +</v>
          </cell>
          <cell r="D130" t="str">
            <v>Dotacion +</v>
          </cell>
        </row>
        <row r="131">
          <cell r="A131" t="str">
            <v>TB3_L18</v>
          </cell>
          <cell r="B131" t="str">
            <v>LOGISTICS</v>
          </cell>
          <cell r="C131" t="str">
            <v>LOGISTIQUE</v>
          </cell>
          <cell r="D131" t="str">
            <v>LOGISTICA</v>
          </cell>
        </row>
        <row r="132">
          <cell r="A132" t="str">
            <v>TB3_L19</v>
          </cell>
          <cell r="B132" t="str">
            <v>Total logistics</v>
          </cell>
          <cell r="C132" t="str">
            <v>TOTAL</v>
          </cell>
          <cell r="D132" t="str">
            <v>TOTAL</v>
          </cell>
        </row>
        <row r="133">
          <cell r="A133" t="str">
            <v>TB3_L20</v>
          </cell>
          <cell r="B133" t="str">
            <v>HYPERMARKETS</v>
          </cell>
          <cell r="C133" t="str">
            <v>HYPERMARCHES</v>
          </cell>
          <cell r="D133" t="str">
            <v>HIPERMERCADOS</v>
          </cell>
        </row>
        <row r="134">
          <cell r="A134" t="str">
            <v>TB3_L21</v>
          </cell>
          <cell r="B134" t="str">
            <v>TOTAL</v>
          </cell>
          <cell r="C134" t="str">
            <v>TOTAL</v>
          </cell>
          <cell r="D134" t="str">
            <v>TOTAL</v>
          </cell>
        </row>
        <row r="135">
          <cell r="A135" t="str">
            <v>TB3_L22</v>
          </cell>
          <cell r="B135" t="str">
            <v>SUPERMARKETS</v>
          </cell>
          <cell r="C135" t="str">
            <v>SUPERMARCHES</v>
          </cell>
          <cell r="D135" t="str">
            <v>SUPERMERCADOS</v>
          </cell>
        </row>
        <row r="136">
          <cell r="A136" t="str">
            <v>TB3_L23</v>
          </cell>
          <cell r="B136" t="str">
            <v>TOTAL</v>
          </cell>
          <cell r="C136" t="str">
            <v>TOTAL</v>
          </cell>
          <cell r="D136" t="str">
            <v>TOTAL</v>
          </cell>
        </row>
        <row r="137">
          <cell r="A137" t="str">
            <v>TB3_L24</v>
          </cell>
          <cell r="B137" t="str">
            <v>OTHER BU</v>
          </cell>
          <cell r="C137" t="str">
            <v>AUTRES BU</v>
          </cell>
          <cell r="D137" t="str">
            <v>OTRAS BU</v>
          </cell>
        </row>
        <row r="138">
          <cell r="A138" t="str">
            <v>TB3_L25</v>
          </cell>
          <cell r="B138" t="str">
            <v>TOTAL</v>
          </cell>
          <cell r="C138" t="str">
            <v>TOTAL</v>
          </cell>
          <cell r="D138" t="str">
            <v>TOTAL</v>
          </cell>
        </row>
        <row r="139">
          <cell r="A139" t="str">
            <v>TB3_L26</v>
          </cell>
          <cell r="B139" t="str">
            <v>TOTAL COUNTRY</v>
          </cell>
          <cell r="C139" t="str">
            <v>TOTAL PAYS</v>
          </cell>
          <cell r="D139" t="str">
            <v>TOTAL PAIS</v>
          </cell>
        </row>
        <row r="140">
          <cell r="A140" t="str">
            <v>TB3_L27</v>
          </cell>
          <cell r="B140" t="str">
            <v>TOTAL</v>
          </cell>
          <cell r="C140" t="str">
            <v>TOTAL</v>
          </cell>
          <cell r="D140" t="str">
            <v>TOTAL</v>
          </cell>
        </row>
        <row r="141">
          <cell r="A141" t="str">
            <v>INTITULES TB6</v>
          </cell>
        </row>
        <row r="142">
          <cell r="A142" t="str">
            <v>TB6_L1</v>
          </cell>
          <cell r="B142" t="str">
            <v>OPERATIONAL AVERAGE INVENTORY</v>
          </cell>
          <cell r="C142" t="str">
            <v>STOCKS MOYENS OPERATIONNELS</v>
          </cell>
          <cell r="D142" t="str">
            <v>EXISTENCIAS MEDIAS OPERACIONALES</v>
          </cell>
        </row>
        <row r="143">
          <cell r="A143" t="str">
            <v>TB6_L2</v>
          </cell>
          <cell r="B143" t="str">
            <v>TB6 DATA ENTRY SHEET</v>
          </cell>
          <cell r="C143" t="str">
            <v>TB6 FEUILLE DE SAISIE</v>
          </cell>
          <cell r="D143" t="str">
            <v>TB6 HOJA DE INTRODUCCION</v>
          </cell>
        </row>
        <row r="144">
          <cell r="A144" t="str">
            <v>TB6_L3</v>
          </cell>
          <cell r="B144" t="str">
            <v>In 000 LC</v>
          </cell>
          <cell r="C144" t="str">
            <v>En 000 ML</v>
          </cell>
          <cell r="D144" t="str">
            <v>En 000 ML</v>
          </cell>
        </row>
        <row r="145">
          <cell r="A145" t="str">
            <v>TB6_L4</v>
          </cell>
          <cell r="B145" t="str">
            <v>PLEASE ENTER ALL FIGURES IN CUMULATIVE 000 OF LOCAL CURRENCY</v>
          </cell>
          <cell r="C145" t="str">
            <v>MERCI D'ENTRER TOUS LES CHIFFRES AU CUMUL EN 000 DE MONNAIE LOCALE</v>
          </cell>
          <cell r="D145" t="str">
            <v>GRACIAS DE COLOCAR TODOS LOS VALORES ACUMULANDOLOS EN 000 DE MONEDA LOCAL</v>
          </cell>
        </row>
        <row r="146">
          <cell r="A146" t="str">
            <v>TB6_L5</v>
          </cell>
          <cell r="B146" t="str">
            <v>CUMULATIVE COST OF GOODS SOLD</v>
          </cell>
          <cell r="C146" t="str">
            <v>CUMUL COUT ACHAT MARCHANDISES VENDUES</v>
          </cell>
          <cell r="D146" t="str">
            <v>COSTE ACUMULADO COMPRA MERCANCIAS VENDIDAS</v>
          </cell>
        </row>
        <row r="147">
          <cell r="A147" t="str">
            <v>TB6_L6</v>
          </cell>
          <cell r="B147" t="str">
            <v>TOTAL</v>
          </cell>
          <cell r="C147" t="str">
            <v>TOTAL</v>
          </cell>
          <cell r="D147" t="str">
            <v>TOTAL</v>
          </cell>
        </row>
        <row r="148">
          <cell r="A148" t="str">
            <v>TB6_L7</v>
          </cell>
          <cell r="B148" t="str">
            <v>OPERATIONAL AVERAGE STOCKS VALUE</v>
          </cell>
          <cell r="C148" t="str">
            <v>STOCKS OPERATIONNELS MOYENS EN VALEUR</v>
          </cell>
          <cell r="D148" t="str">
            <v>EXISTENCIAS MEDIAS OPERACIONALES EN VALOR</v>
          </cell>
        </row>
        <row r="149">
          <cell r="A149" t="str">
            <v>TB6_L8</v>
          </cell>
          <cell r="B149" t="str">
            <v>TOTAL</v>
          </cell>
          <cell r="C149" t="str">
            <v>TOTAL</v>
          </cell>
          <cell r="D149" t="str">
            <v>TOTAL</v>
          </cell>
        </row>
        <row r="150">
          <cell r="A150" t="str">
            <v>TB6_L9</v>
          </cell>
          <cell r="B150" t="str">
            <v>STOCKS IN DAYS - MONTH</v>
          </cell>
          <cell r="C150" t="str">
            <v>STOCKS EN JOURS - MOIS</v>
          </cell>
          <cell r="D150" t="str">
            <v>EXISTENCIAS EN DIAS - MES</v>
          </cell>
        </row>
        <row r="151">
          <cell r="A151" t="str">
            <v>TB6_L10</v>
          </cell>
          <cell r="B151" t="str">
            <v>TOTAL</v>
          </cell>
          <cell r="C151" t="str">
            <v>TOTAL</v>
          </cell>
          <cell r="D151" t="str">
            <v>TOTAL</v>
          </cell>
        </row>
        <row r="152">
          <cell r="A152" t="str">
            <v>TB6_L11</v>
          </cell>
          <cell r="B152" t="str">
            <v>STOCKS IN DAYS - YTD</v>
          </cell>
          <cell r="C152" t="str">
            <v>STOCKS EN JOURS - CUMUL</v>
          </cell>
          <cell r="D152" t="str">
            <v>EXISTENCIAS EN DIAS - ACUMULADO</v>
          </cell>
        </row>
        <row r="153">
          <cell r="A153" t="str">
            <v>TB6_L12</v>
          </cell>
          <cell r="B153" t="str">
            <v>TOTAL</v>
          </cell>
          <cell r="C153" t="str">
            <v>TOTAL</v>
          </cell>
          <cell r="D153" t="str">
            <v>TOTAL</v>
          </cell>
        </row>
        <row r="154">
          <cell r="A154" t="str">
            <v>TB6_R1_L1</v>
          </cell>
          <cell r="B154" t="str">
            <v>OPERATIONAL AVERAGE INVENTORY</v>
          </cell>
          <cell r="C154" t="str">
            <v>STOCKS MOYENS OPERATIONNELS</v>
          </cell>
          <cell r="D154" t="str">
            <v>EXISTENCIAS MEDIAS OPERACIONALES</v>
          </cell>
        </row>
        <row r="155">
          <cell r="A155" t="str">
            <v>TB6_R1_L2</v>
          </cell>
          <cell r="B155" t="str">
            <v>YEAR TO DATE ou MONTH</v>
          </cell>
          <cell r="C155" t="str">
            <v>CUMUL OU MOIS</v>
          </cell>
          <cell r="D155" t="str">
            <v>ACUMULADO O MES</v>
          </cell>
        </row>
        <row r="156">
          <cell r="A156" t="str">
            <v>TB6_R1_L3</v>
          </cell>
          <cell r="B156" t="str">
            <v>Last Year</v>
          </cell>
          <cell r="C156" t="str">
            <v>Historique</v>
          </cell>
          <cell r="D156" t="str">
            <v>Historico</v>
          </cell>
        </row>
        <row r="157">
          <cell r="A157" t="str">
            <v>TB6_R1_L4</v>
          </cell>
          <cell r="B157" t="str">
            <v>Budget</v>
          </cell>
          <cell r="C157" t="str">
            <v>Budget</v>
          </cell>
          <cell r="D157" t="str">
            <v>Previsto</v>
          </cell>
        </row>
        <row r="158">
          <cell r="A158" t="str">
            <v>TB6_R1_L5</v>
          </cell>
          <cell r="B158" t="str">
            <v>Actual</v>
          </cell>
          <cell r="C158" t="str">
            <v>Reel</v>
          </cell>
          <cell r="D158" t="str">
            <v>Realizado</v>
          </cell>
        </row>
        <row r="159">
          <cell r="A159" t="str">
            <v>TB6_R1_L6</v>
          </cell>
          <cell r="B159" t="str">
            <v>In 000 LC</v>
          </cell>
          <cell r="C159" t="str">
            <v>En 000 ML</v>
          </cell>
          <cell r="D159" t="str">
            <v>En 000 ML</v>
          </cell>
        </row>
        <row r="160">
          <cell r="A160" t="str">
            <v>TB6_R1_L7</v>
          </cell>
          <cell r="B160" t="str">
            <v>In days</v>
          </cell>
          <cell r="C160" t="str">
            <v>En jours</v>
          </cell>
          <cell r="D160" t="str">
            <v>En dias</v>
          </cell>
        </row>
        <row r="161">
          <cell r="A161" t="str">
            <v>TB6_R1_L8</v>
          </cell>
          <cell r="B161" t="str">
            <v>Actual / Last Year</v>
          </cell>
          <cell r="C161" t="str">
            <v>Reel / Historique</v>
          </cell>
          <cell r="D161" t="str">
            <v>Realizado / Historico</v>
          </cell>
        </row>
        <row r="162">
          <cell r="A162" t="str">
            <v>TB6_R1_L9</v>
          </cell>
          <cell r="B162" t="str">
            <v>Actual / Budget</v>
          </cell>
          <cell r="C162" t="str">
            <v>Reel / Budget</v>
          </cell>
          <cell r="D162" t="str">
            <v>Realizado / Previsto</v>
          </cell>
        </row>
        <row r="163">
          <cell r="A163" t="str">
            <v>TB6_R1_L10</v>
          </cell>
          <cell r="B163" t="str">
            <v>Warning</v>
          </cell>
          <cell r="C163" t="str">
            <v>Alerte</v>
          </cell>
          <cell r="D163" t="str">
            <v>Alerta</v>
          </cell>
        </row>
        <row r="164">
          <cell r="A164" t="str">
            <v>TB6_R1_L11</v>
          </cell>
          <cell r="B164" t="str">
            <v>ALL STORES</v>
          </cell>
          <cell r="C164" t="str">
            <v>TOUS MAGASINS</v>
          </cell>
          <cell r="D164" t="str">
            <v>TODAS TIENDAS</v>
          </cell>
        </row>
        <row r="165">
          <cell r="A165" t="str">
            <v>TB6_R1_L12</v>
          </cell>
          <cell r="B165" t="str">
            <v>TOTAL</v>
          </cell>
          <cell r="C165" t="str">
            <v>TOTAL</v>
          </cell>
          <cell r="D165" t="str">
            <v>TOTAL</v>
          </cell>
        </row>
        <row r="166">
          <cell r="A166" t="str">
            <v>TB6_R1_L13</v>
          </cell>
          <cell r="B166" t="str">
            <v>LOGISTICS</v>
          </cell>
          <cell r="C166" t="str">
            <v>LOGISTIQUE</v>
          </cell>
          <cell r="D166" t="str">
            <v>LOGISTICA</v>
          </cell>
        </row>
        <row r="167">
          <cell r="A167" t="str">
            <v>TB6_R1_L14</v>
          </cell>
          <cell r="B167" t="str">
            <v>TOTAL</v>
          </cell>
          <cell r="C167" t="str">
            <v>TOTAL</v>
          </cell>
          <cell r="D167" t="str">
            <v>TOTAL</v>
          </cell>
        </row>
        <row r="168">
          <cell r="A168" t="str">
            <v>TB6_R1_L15</v>
          </cell>
          <cell r="B168" t="str">
            <v>LOGISTICS ONLY</v>
          </cell>
          <cell r="C168" t="str">
            <v>LOGISTIQUE SEULE</v>
          </cell>
          <cell r="D168" t="str">
            <v>LOGISTICA SOLA</v>
          </cell>
        </row>
        <row r="169">
          <cell r="A169" t="str">
            <v>TB6_R1_L16</v>
          </cell>
          <cell r="B169" t="str">
            <v>TOTAL</v>
          </cell>
          <cell r="C169" t="str">
            <v>TOTAL</v>
          </cell>
          <cell r="D169" t="str">
            <v>TOTAL</v>
          </cell>
        </row>
        <row r="170">
          <cell r="A170" t="str">
            <v>TB6_R1_L17</v>
          </cell>
          <cell r="B170" t="str">
            <v>TOTAL COUNTRY</v>
          </cell>
          <cell r="C170" t="str">
            <v>TOTAL PAYS</v>
          </cell>
          <cell r="D170" t="str">
            <v>TOTAL PAIS</v>
          </cell>
        </row>
        <row r="171">
          <cell r="A171" t="str">
            <v>TB6_R1_L18</v>
          </cell>
          <cell r="B171" t="str">
            <v>TOTAL</v>
          </cell>
          <cell r="C171" t="str">
            <v>TOTAL</v>
          </cell>
          <cell r="D171" t="str">
            <v>TOTAL</v>
          </cell>
        </row>
        <row r="172">
          <cell r="A172" t="str">
            <v>TB6_R1_L19</v>
          </cell>
          <cell r="B172" t="str">
            <v>By type of stores</v>
          </cell>
          <cell r="C172" t="str">
            <v>Par format de magasins</v>
          </cell>
          <cell r="D172" t="str">
            <v>Por formato de tiendas</v>
          </cell>
        </row>
        <row r="173">
          <cell r="A173" t="str">
            <v>TB6_R1_L20</v>
          </cell>
          <cell r="B173" t="str">
            <v>HYPERMARKETS</v>
          </cell>
          <cell r="C173" t="str">
            <v>HYPERMARCHES</v>
          </cell>
          <cell r="D173" t="str">
            <v>HIPERMERCADOS</v>
          </cell>
        </row>
        <row r="174">
          <cell r="A174" t="str">
            <v>TB6_R1_L21</v>
          </cell>
          <cell r="B174" t="str">
            <v>TOTAL</v>
          </cell>
          <cell r="C174" t="str">
            <v>TOTAL</v>
          </cell>
          <cell r="D174" t="str">
            <v>TOTAL</v>
          </cell>
        </row>
        <row r="175">
          <cell r="A175" t="str">
            <v>TB6_R1_L22</v>
          </cell>
          <cell r="B175" t="str">
            <v>SUPERMARKETS</v>
          </cell>
          <cell r="C175" t="str">
            <v>SUPERMARCHES</v>
          </cell>
          <cell r="D175" t="str">
            <v>SUPERMERCADOS</v>
          </cell>
        </row>
        <row r="176">
          <cell r="A176" t="str">
            <v>TB6_R1_L23</v>
          </cell>
          <cell r="B176" t="str">
            <v>TOTAL</v>
          </cell>
          <cell r="C176" t="str">
            <v>TOTAL</v>
          </cell>
          <cell r="D176" t="str">
            <v>TOTAL</v>
          </cell>
        </row>
        <row r="177">
          <cell r="A177" t="str">
            <v>TB6_R1_L24</v>
          </cell>
          <cell r="B177" t="str">
            <v>OTHER BU</v>
          </cell>
          <cell r="C177" t="str">
            <v>AUTRES BU</v>
          </cell>
          <cell r="D177" t="str">
            <v>OTRAS BU</v>
          </cell>
        </row>
        <row r="178">
          <cell r="A178" t="str">
            <v>TB6_R1_L25</v>
          </cell>
          <cell r="B178" t="str">
            <v>TOTAL</v>
          </cell>
          <cell r="C178" t="str">
            <v>TOTAL</v>
          </cell>
          <cell r="D178" t="str">
            <v>TOTAL</v>
          </cell>
        </row>
        <row r="179">
          <cell r="A179" t="str">
            <v>TB6_R1_L26</v>
          </cell>
          <cell r="B179" t="str">
            <v>Estimate 9+3</v>
          </cell>
          <cell r="C179" t="str">
            <v>Estimation 9+3</v>
          </cell>
          <cell r="D179" t="str">
            <v>Estimacion 9+3</v>
          </cell>
        </row>
        <row r="180">
          <cell r="A180" t="str">
            <v>TB6_R1_L27</v>
          </cell>
          <cell r="B180" t="str">
            <v>Actual / Estimate 9+3</v>
          </cell>
          <cell r="C180" t="str">
            <v>Reel / Estimation 9+3</v>
          </cell>
          <cell r="D180" t="str">
            <v>Realizado / Estimacion 9+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édure"/>
      <sheetName val="noms et surfaces hypers"/>
      <sheetName val="Hypers"/>
      <sheetName val="Supers"/>
      <sheetName val="HD"/>
      <sheetName val="Proxi"/>
      <sheetName val="C&amp;C"/>
      <sheetName val="Aggrandissements"/>
      <sheetName val="Parc"/>
      <sheetName val="Surface totale"/>
      <sheetName val="delta surf nette"/>
      <sheetName val="surf moy"/>
      <sheetName val="Nbre d'ouvertures"/>
      <sheetName val="ouv 2005 (surf standard)"/>
      <sheetName val="ouv 2005 (surf réelle)"/>
      <sheetName val="ouv 2004 (surf standard)"/>
      <sheetName val="Parc 2002-2007"/>
      <sheetName val="Détails 2001-2005"/>
      <sheetName val="Ouvertures T1 (sous enseigne)"/>
      <sheetName val="5. Effets vs budget"/>
      <sheetName val="11 AC. France "/>
      <sheetName val="11 AC Espagne"/>
      <sheetName val="11 AC. Italie"/>
      <sheetName val="11 AC. Brésil "/>
      <sheetName val="11 AC. Argentine"/>
      <sheetName val="11 AC. Asie "/>
      <sheetName val="11 AC. APE par pays"/>
      <sheetName val=" 11 HD"/>
      <sheetName val="11 AC. Groupe"/>
      <sheetName val="11 AC. GP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">
          <cell r="AW1" t="str">
            <v>2005</v>
          </cell>
          <cell r="BI1" t="str">
            <v>2005</v>
          </cell>
        </row>
        <row r="2">
          <cell r="BI2" t="str">
            <v>Commercial</v>
          </cell>
        </row>
        <row r="3">
          <cell r="BI3" t="str">
            <v>Year To Date</v>
          </cell>
        </row>
        <row r="4">
          <cell r="BI4" t="str">
            <v>Budget in LC</v>
          </cell>
        </row>
        <row r="5">
          <cell r="BI5" t="str">
            <v>December</v>
          </cell>
        </row>
        <row r="6">
          <cell r="BI6" t="str">
            <v>Total Activity</v>
          </cell>
        </row>
        <row r="7">
          <cell r="BI7" t="str">
            <v>Sales Area</v>
          </cell>
        </row>
        <row r="8">
          <cell r="BH8" t="str">
            <v>Hard Discount France</v>
          </cell>
          <cell r="BI8">
            <v>435.8980000000002</v>
          </cell>
        </row>
        <row r="9">
          <cell r="BH9" t="str">
            <v>Hard Discount Spain</v>
          </cell>
          <cell r="BI9">
            <v>960.36380999999983</v>
          </cell>
        </row>
        <row r="10">
          <cell r="BH10" t="str">
            <v>Hard Discount Greece</v>
          </cell>
          <cell r="BI10">
            <v>107.43899999999999</v>
          </cell>
        </row>
        <row r="11">
          <cell r="BH11" t="str">
            <v>Hard Discount Portugal</v>
          </cell>
          <cell r="BI11">
            <v>113.13625</v>
          </cell>
        </row>
        <row r="12">
          <cell r="BH12" t="str">
            <v>Hard Discount Turkey</v>
          </cell>
          <cell r="BI12">
            <v>67.822000000000003</v>
          </cell>
        </row>
        <row r="13">
          <cell r="BH13" t="str">
            <v>Hard Discount Argentina</v>
          </cell>
          <cell r="BI13">
            <v>123.75037000000002</v>
          </cell>
        </row>
        <row r="14">
          <cell r="BH14" t="str">
            <v>Hard Discount Brazil</v>
          </cell>
          <cell r="BI14">
            <v>91.364999999999995</v>
          </cell>
        </row>
        <row r="15">
          <cell r="BH15" t="str">
            <v>Hard Discount China</v>
          </cell>
          <cell r="BI15">
            <v>68.2902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F5" t="str">
            <v>Commercial</v>
          </cell>
        </row>
        <row r="6">
          <cell r="R6" t="str">
            <v>Year in LC</v>
          </cell>
          <cell r="T6" t="str">
            <v>Year in LC</v>
          </cell>
        </row>
        <row r="8">
          <cell r="R8" t="str">
            <v>Number of stores</v>
          </cell>
          <cell r="T8" t="str">
            <v>Number of stores</v>
          </cell>
        </row>
        <row r="9">
          <cell r="R9" t="str">
            <v>Current Year Plan</v>
          </cell>
          <cell r="T9" t="str">
            <v>Current Year Plan</v>
          </cell>
        </row>
        <row r="10">
          <cell r="R10" t="str">
            <v>2006</v>
          </cell>
          <cell r="T10" t="str">
            <v>2007</v>
          </cell>
        </row>
        <row r="11">
          <cell r="P11" t="str">
            <v>Hypermarkets</v>
          </cell>
          <cell r="Q11" t="str">
            <v>France</v>
          </cell>
          <cell r="R11">
            <v>179</v>
          </cell>
          <cell r="T11">
            <v>180</v>
          </cell>
        </row>
        <row r="12">
          <cell r="P12" t="str">
            <v>Hypermarkets</v>
          </cell>
          <cell r="Q12" t="str">
            <v>Belgium</v>
          </cell>
          <cell r="R12">
            <v>55</v>
          </cell>
          <cell r="T12" t="str">
            <v>-</v>
          </cell>
        </row>
        <row r="13">
          <cell r="P13" t="str">
            <v>Hypermarkets</v>
          </cell>
          <cell r="Q13" t="str">
            <v>Switzerland</v>
          </cell>
          <cell r="R13">
            <v>9</v>
          </cell>
          <cell r="T13">
            <v>9</v>
          </cell>
        </row>
        <row r="14">
          <cell r="P14" t="str">
            <v>Hypermarkets</v>
          </cell>
          <cell r="Q14" t="str">
            <v>Romania</v>
          </cell>
          <cell r="R14" t="str">
            <v>-</v>
          </cell>
          <cell r="T14" t="str">
            <v>-</v>
          </cell>
        </row>
        <row r="15">
          <cell r="P15" t="str">
            <v>Hypermarkets</v>
          </cell>
          <cell r="Q15" t="str">
            <v>Czech Republic</v>
          </cell>
          <cell r="R15">
            <v>11</v>
          </cell>
          <cell r="T15">
            <v>12</v>
          </cell>
        </row>
        <row r="16">
          <cell r="P16" t="str">
            <v>Hypermarkets</v>
          </cell>
          <cell r="Q16" t="str">
            <v>Slovakia</v>
          </cell>
          <cell r="R16">
            <v>4</v>
          </cell>
          <cell r="T16">
            <v>4</v>
          </cell>
        </row>
        <row r="17">
          <cell r="P17" t="str">
            <v>Hypermarkets</v>
          </cell>
          <cell r="Q17" t="str">
            <v>Spain</v>
          </cell>
          <cell r="R17">
            <v>128</v>
          </cell>
          <cell r="T17">
            <v>133</v>
          </cell>
        </row>
        <row r="18">
          <cell r="P18" t="str">
            <v>Hypermarkets</v>
          </cell>
          <cell r="Q18" t="str">
            <v>Greece</v>
          </cell>
          <cell r="R18">
            <v>18</v>
          </cell>
          <cell r="T18">
            <v>19</v>
          </cell>
        </row>
        <row r="19">
          <cell r="P19" t="str">
            <v>Hypermarkets</v>
          </cell>
          <cell r="Q19" t="str">
            <v>Italy</v>
          </cell>
          <cell r="R19">
            <v>42</v>
          </cell>
          <cell r="T19" t="str">
            <v>-</v>
          </cell>
        </row>
        <row r="20">
          <cell r="P20" t="str">
            <v>Hypermarkets</v>
          </cell>
          <cell r="Q20" t="str">
            <v>Poland</v>
          </cell>
          <cell r="R20">
            <v>19</v>
          </cell>
          <cell r="T20">
            <v>22</v>
          </cell>
        </row>
        <row r="21">
          <cell r="P21" t="str">
            <v>Hypermarkets</v>
          </cell>
          <cell r="Q21" t="str">
            <v>Portugal</v>
          </cell>
          <cell r="R21">
            <v>7</v>
          </cell>
          <cell r="T21">
            <v>11</v>
          </cell>
        </row>
        <row r="22">
          <cell r="P22" t="str">
            <v>Hypermarkets</v>
          </cell>
          <cell r="Q22" t="str">
            <v>Turkey</v>
          </cell>
          <cell r="R22">
            <v>12</v>
          </cell>
          <cell r="T22">
            <v>15</v>
          </cell>
        </row>
        <row r="23">
          <cell r="P23" t="str">
            <v>Hypermarkets</v>
          </cell>
          <cell r="Q23" t="str">
            <v>Other Europe HQ</v>
          </cell>
          <cell r="R23" t="str">
            <v>-</v>
          </cell>
          <cell r="T23" t="str">
            <v>-</v>
          </cell>
        </row>
        <row r="24">
          <cell r="P24" t="str">
            <v>Hypermarkets</v>
          </cell>
          <cell r="Q24" t="str">
            <v>Europe</v>
          </cell>
          <cell r="R24">
            <v>305</v>
          </cell>
          <cell r="T24">
            <v>225</v>
          </cell>
        </row>
        <row r="25">
          <cell r="P25" t="str">
            <v>Hypermarkets</v>
          </cell>
          <cell r="Q25" t="str">
            <v>Argentina</v>
          </cell>
          <cell r="R25">
            <v>28</v>
          </cell>
          <cell r="T25">
            <v>29</v>
          </cell>
        </row>
        <row r="26">
          <cell r="P26" t="str">
            <v>Hypermarkets</v>
          </cell>
          <cell r="Q26" t="str">
            <v>Brazil</v>
          </cell>
          <cell r="R26">
            <v>92</v>
          </cell>
          <cell r="T26">
            <v>99</v>
          </cell>
        </row>
        <row r="27">
          <cell r="P27" t="str">
            <v>Hypermarkets</v>
          </cell>
          <cell r="Q27" t="str">
            <v>Colombia</v>
          </cell>
          <cell r="R27">
            <v>23</v>
          </cell>
          <cell r="T27">
            <v>30</v>
          </cell>
        </row>
        <row r="28">
          <cell r="P28" t="str">
            <v>Hypermarkets</v>
          </cell>
          <cell r="Q28" t="str">
            <v>Mexico</v>
          </cell>
          <cell r="R28">
            <v>35</v>
          </cell>
          <cell r="T28">
            <v>45</v>
          </cell>
        </row>
        <row r="29">
          <cell r="P29" t="str">
            <v>Hypermarkets</v>
          </cell>
          <cell r="Q29" t="str">
            <v>Americas</v>
          </cell>
          <cell r="R29">
            <v>178</v>
          </cell>
          <cell r="T29">
            <v>203</v>
          </cell>
        </row>
        <row r="30">
          <cell r="P30" t="str">
            <v>Hypermarkets</v>
          </cell>
          <cell r="Q30" t="str">
            <v>China</v>
          </cell>
          <cell r="R30">
            <v>71</v>
          </cell>
          <cell r="T30">
            <v>86</v>
          </cell>
        </row>
        <row r="31">
          <cell r="P31" t="str">
            <v>Hypermarkets</v>
          </cell>
          <cell r="Q31" t="str">
            <v>Indonesia</v>
          </cell>
          <cell r="R31">
            <v>20</v>
          </cell>
          <cell r="T31">
            <v>28</v>
          </cell>
        </row>
        <row r="32">
          <cell r="P32" t="str">
            <v>Hypermarkets</v>
          </cell>
          <cell r="Q32" t="str">
            <v>Japan</v>
          </cell>
          <cell r="R32" t="str">
            <v>-</v>
          </cell>
          <cell r="T32">
            <v>8</v>
          </cell>
        </row>
        <row r="33">
          <cell r="P33" t="str">
            <v>Hypermarkets</v>
          </cell>
          <cell r="Q33" t="str">
            <v>Korea</v>
          </cell>
          <cell r="R33">
            <v>29</v>
          </cell>
          <cell r="T33">
            <v>33</v>
          </cell>
        </row>
        <row r="34">
          <cell r="P34" t="str">
            <v>Hypermarkets</v>
          </cell>
          <cell r="Q34" t="str">
            <v>Malaysia</v>
          </cell>
          <cell r="R34">
            <v>9</v>
          </cell>
          <cell r="T34">
            <v>11</v>
          </cell>
        </row>
        <row r="35">
          <cell r="P35" t="str">
            <v>Hypermarkets</v>
          </cell>
          <cell r="Q35" t="str">
            <v>Singapore</v>
          </cell>
          <cell r="R35">
            <v>2</v>
          </cell>
          <cell r="T35">
            <v>2</v>
          </cell>
        </row>
        <row r="36">
          <cell r="P36" t="str">
            <v>Hypermarkets</v>
          </cell>
          <cell r="Q36" t="str">
            <v>Thailand</v>
          </cell>
          <cell r="R36">
            <v>24</v>
          </cell>
          <cell r="T36">
            <v>27</v>
          </cell>
        </row>
        <row r="37">
          <cell r="P37" t="str">
            <v>Hypermarkets</v>
          </cell>
          <cell r="Q37" t="str">
            <v>Taiwan</v>
          </cell>
          <cell r="R37">
            <v>38</v>
          </cell>
          <cell r="T37">
            <v>42</v>
          </cell>
        </row>
        <row r="38">
          <cell r="P38" t="str">
            <v>Hypermarkets</v>
          </cell>
          <cell r="Q38" t="str">
            <v>Asia</v>
          </cell>
          <cell r="R38">
            <v>201</v>
          </cell>
          <cell r="T38">
            <v>237</v>
          </cell>
        </row>
        <row r="39">
          <cell r="P39" t="str">
            <v>Hypermarkets</v>
          </cell>
          <cell r="Q39" t="str">
            <v>Total Management</v>
          </cell>
          <cell r="R39">
            <v>863</v>
          </cell>
          <cell r="T39">
            <v>845</v>
          </cell>
        </row>
        <row r="41">
          <cell r="P41" t="str">
            <v>Supermarkets</v>
          </cell>
          <cell r="Q41" t="str">
            <v>France</v>
          </cell>
          <cell r="R41">
            <v>592</v>
          </cell>
          <cell r="T41">
            <v>600</v>
          </cell>
        </row>
        <row r="42">
          <cell r="P42" t="str">
            <v>Supermarkets</v>
          </cell>
          <cell r="Q42" t="str">
            <v>Belgium</v>
          </cell>
          <cell r="R42">
            <v>79</v>
          </cell>
          <cell r="T42" t="str">
            <v>-</v>
          </cell>
        </row>
        <row r="43">
          <cell r="P43" t="str">
            <v>Supermarkets</v>
          </cell>
          <cell r="Q43" t="str">
            <v>Spain</v>
          </cell>
          <cell r="R43">
            <v>199</v>
          </cell>
          <cell r="T43">
            <v>209</v>
          </cell>
        </row>
        <row r="44">
          <cell r="P44" t="str">
            <v>Supermarkets</v>
          </cell>
          <cell r="Q44" t="str">
            <v>Greece</v>
          </cell>
          <cell r="R44">
            <v>143</v>
          </cell>
          <cell r="T44">
            <v>169</v>
          </cell>
        </row>
        <row r="45">
          <cell r="P45" t="str">
            <v>Supermarkets</v>
          </cell>
          <cell r="Q45" t="str">
            <v>Italy</v>
          </cell>
          <cell r="R45">
            <v>231</v>
          </cell>
          <cell r="T45" t="str">
            <v>-</v>
          </cell>
        </row>
        <row r="46">
          <cell r="P46" t="str">
            <v>Supermarkets</v>
          </cell>
          <cell r="Q46" t="str">
            <v>Poland</v>
          </cell>
          <cell r="R46">
            <v>80</v>
          </cell>
          <cell r="T46">
            <v>90</v>
          </cell>
        </row>
        <row r="47">
          <cell r="P47" t="str">
            <v>Supermarkets</v>
          </cell>
          <cell r="Q47" t="str">
            <v>Turkey</v>
          </cell>
          <cell r="R47">
            <v>7</v>
          </cell>
          <cell r="T47">
            <v>14</v>
          </cell>
        </row>
        <row r="48">
          <cell r="P48" t="str">
            <v>Supermarkets</v>
          </cell>
          <cell r="Q48" t="str">
            <v>Other Europe HQ</v>
          </cell>
          <cell r="R48" t="str">
            <v>-</v>
          </cell>
          <cell r="T48" t="str">
            <v>-</v>
          </cell>
        </row>
        <row r="49">
          <cell r="P49" t="str">
            <v>Supermarkets</v>
          </cell>
          <cell r="Q49" t="str">
            <v>Europe</v>
          </cell>
          <cell r="R49">
            <v>739</v>
          </cell>
          <cell r="T49">
            <v>482</v>
          </cell>
        </row>
        <row r="50">
          <cell r="P50" t="str">
            <v>Supermarkets</v>
          </cell>
          <cell r="Q50" t="str">
            <v>Argentina</v>
          </cell>
          <cell r="R50">
            <v>114</v>
          </cell>
          <cell r="T50">
            <v>119</v>
          </cell>
        </row>
        <row r="51">
          <cell r="P51" t="str">
            <v>Supermarkets</v>
          </cell>
          <cell r="Q51" t="str">
            <v>Brazil</v>
          </cell>
          <cell r="R51">
            <v>97</v>
          </cell>
          <cell r="T51">
            <v>97</v>
          </cell>
        </row>
        <row r="52">
          <cell r="P52" t="str">
            <v>Supermarkets</v>
          </cell>
          <cell r="Q52" t="str">
            <v>Americas</v>
          </cell>
          <cell r="R52">
            <v>211</v>
          </cell>
          <cell r="T52">
            <v>216</v>
          </cell>
        </row>
        <row r="53">
          <cell r="P53" t="str">
            <v>Supermarkets</v>
          </cell>
          <cell r="Q53" t="str">
            <v>China</v>
          </cell>
          <cell r="R53">
            <v>18</v>
          </cell>
          <cell r="T53">
            <v>30</v>
          </cell>
        </row>
        <row r="54">
          <cell r="P54" t="str">
            <v>Supermarkets</v>
          </cell>
          <cell r="Q54" t="str">
            <v>Asia</v>
          </cell>
          <cell r="R54">
            <v>18</v>
          </cell>
          <cell r="T54">
            <v>30</v>
          </cell>
        </row>
        <row r="55">
          <cell r="P55" t="str">
            <v>Supermarkets</v>
          </cell>
          <cell r="Q55" t="str">
            <v>Total Management</v>
          </cell>
          <cell r="R55">
            <v>1560</v>
          </cell>
          <cell r="T55">
            <v>1328</v>
          </cell>
        </row>
        <row r="57">
          <cell r="P57" t="str">
            <v>Total Activity</v>
          </cell>
          <cell r="Q57" t="str">
            <v>Hard Discount France</v>
          </cell>
          <cell r="R57">
            <v>714</v>
          </cell>
          <cell r="T57">
            <v>791</v>
          </cell>
        </row>
        <row r="58">
          <cell r="P58" t="str">
            <v>Total Activity</v>
          </cell>
          <cell r="Q58" t="str">
            <v>Hard Discount Spain</v>
          </cell>
          <cell r="R58">
            <v>2775</v>
          </cell>
          <cell r="T58">
            <v>2885</v>
          </cell>
        </row>
        <row r="59">
          <cell r="P59" t="str">
            <v>Total Activity</v>
          </cell>
          <cell r="Q59" t="str">
            <v>Hard Discount Greece</v>
          </cell>
          <cell r="R59">
            <v>360</v>
          </cell>
          <cell r="T59">
            <v>397</v>
          </cell>
        </row>
        <row r="60">
          <cell r="P60" t="str">
            <v>Total Activity</v>
          </cell>
          <cell r="Q60" t="str">
            <v>Hard Discount Portugal</v>
          </cell>
          <cell r="R60">
            <v>393</v>
          </cell>
          <cell r="T60">
            <v>418</v>
          </cell>
        </row>
        <row r="61">
          <cell r="P61" t="str">
            <v>Total Activity</v>
          </cell>
          <cell r="Q61" t="str">
            <v>Hard Discount Turkey</v>
          </cell>
          <cell r="R61">
            <v>302</v>
          </cell>
          <cell r="T61">
            <v>377</v>
          </cell>
        </row>
        <row r="62">
          <cell r="P62" t="str">
            <v>Total Activity</v>
          </cell>
          <cell r="Q62" t="str">
            <v>Hard Discount Argentina</v>
          </cell>
          <cell r="R62">
            <v>391</v>
          </cell>
          <cell r="T62">
            <v>453</v>
          </cell>
        </row>
        <row r="63">
          <cell r="P63" t="str">
            <v>Total Activity</v>
          </cell>
          <cell r="Q63" t="str">
            <v>Hard Discount Brazil</v>
          </cell>
          <cell r="R63">
            <v>292</v>
          </cell>
          <cell r="T63">
            <v>354</v>
          </cell>
        </row>
        <row r="64">
          <cell r="P64" t="str">
            <v>Total Activity</v>
          </cell>
          <cell r="Q64" t="str">
            <v>Hard Discount China</v>
          </cell>
          <cell r="R64">
            <v>279</v>
          </cell>
          <cell r="T64">
            <v>404</v>
          </cell>
        </row>
        <row r="65">
          <cell r="Q65" t="str">
            <v>Hard Discount Zone</v>
          </cell>
          <cell r="R65">
            <v>5506</v>
          </cell>
          <cell r="T65">
            <v>6079</v>
          </cell>
        </row>
        <row r="67">
          <cell r="P67" t="str">
            <v>Convenience stores</v>
          </cell>
          <cell r="Q67" t="str">
            <v>France</v>
          </cell>
          <cell r="R67">
            <v>1687</v>
          </cell>
          <cell r="T67">
            <v>1732</v>
          </cell>
        </row>
        <row r="68">
          <cell r="P68" t="str">
            <v>Convenience stores</v>
          </cell>
          <cell r="Q68" t="str">
            <v>Belgium</v>
          </cell>
          <cell r="R68">
            <v>200</v>
          </cell>
          <cell r="T68" t="str">
            <v>-</v>
          </cell>
        </row>
        <row r="69">
          <cell r="P69" t="str">
            <v>Convenience stores</v>
          </cell>
          <cell r="Q69" t="str">
            <v>Greece</v>
          </cell>
          <cell r="R69">
            <v>106</v>
          </cell>
          <cell r="T69">
            <v>139</v>
          </cell>
        </row>
        <row r="70">
          <cell r="P70" t="str">
            <v>Convenience stores</v>
          </cell>
          <cell r="Q70" t="str">
            <v>Italy</v>
          </cell>
          <cell r="R70">
            <v>736</v>
          </cell>
          <cell r="T70" t="str">
            <v>-</v>
          </cell>
        </row>
        <row r="71">
          <cell r="P71" t="str">
            <v>Convenience stores</v>
          </cell>
          <cell r="Q71" t="str">
            <v>Other Europe HQ</v>
          </cell>
          <cell r="R71" t="str">
            <v>-</v>
          </cell>
          <cell r="T71" t="str">
            <v>-</v>
          </cell>
        </row>
        <row r="72">
          <cell r="P72" t="str">
            <v>Convenience stores</v>
          </cell>
          <cell r="Q72" t="str">
            <v>Europe</v>
          </cell>
          <cell r="R72">
            <v>1042</v>
          </cell>
          <cell r="T72">
            <v>139</v>
          </cell>
        </row>
        <row r="73">
          <cell r="P73" t="str">
            <v>Convenience stores</v>
          </cell>
          <cell r="Q73" t="str">
            <v>Total Management</v>
          </cell>
          <cell r="R73">
            <v>2729</v>
          </cell>
          <cell r="T73">
            <v>1871</v>
          </cell>
        </row>
        <row r="75">
          <cell r="P75" t="str">
            <v>Cash and Carry</v>
          </cell>
          <cell r="Q75" t="str">
            <v>France</v>
          </cell>
          <cell r="R75">
            <v>158</v>
          </cell>
          <cell r="T75">
            <v>140</v>
          </cell>
        </row>
        <row r="76">
          <cell r="P76" t="str">
            <v>Cash and Carry</v>
          </cell>
          <cell r="Q76" t="str">
            <v>Spain</v>
          </cell>
          <cell r="R76">
            <v>29</v>
          </cell>
          <cell r="T76">
            <v>29</v>
          </cell>
        </row>
        <row r="77">
          <cell r="P77" t="str">
            <v>Cash and Carry</v>
          </cell>
          <cell r="Q77" t="str">
            <v>Italy</v>
          </cell>
          <cell r="R77">
            <v>15</v>
          </cell>
          <cell r="T77" t="str">
            <v>-</v>
          </cell>
        </row>
        <row r="78">
          <cell r="P78" t="str">
            <v>Cash and Carry</v>
          </cell>
          <cell r="Q78" t="str">
            <v>Europe</v>
          </cell>
          <cell r="R78">
            <v>44</v>
          </cell>
          <cell r="T78">
            <v>29</v>
          </cell>
        </row>
        <row r="79">
          <cell r="P79" t="str">
            <v>Cash and Carry</v>
          </cell>
          <cell r="Q79" t="str">
            <v>Total Management</v>
          </cell>
          <cell r="R79">
            <v>208</v>
          </cell>
          <cell r="T79">
            <v>169</v>
          </cell>
        </row>
        <row r="84">
          <cell r="P84" t="str">
            <v>Logistics</v>
          </cell>
          <cell r="Q84" t="str">
            <v>Belgium</v>
          </cell>
          <cell r="R84" t="str">
            <v>-</v>
          </cell>
          <cell r="T84" t="str">
            <v>-</v>
          </cell>
        </row>
        <row r="85">
          <cell r="P85" t="str">
            <v>Logistics</v>
          </cell>
          <cell r="Q85" t="str">
            <v>Europe</v>
          </cell>
          <cell r="R85" t="str">
            <v>-</v>
          </cell>
          <cell r="T85">
            <v>0</v>
          </cell>
        </row>
        <row r="86">
          <cell r="P86" t="str">
            <v>Logistics</v>
          </cell>
          <cell r="Q86" t="str">
            <v>Total Management</v>
          </cell>
          <cell r="R86">
            <v>0</v>
          </cell>
          <cell r="T86">
            <v>0</v>
          </cell>
        </row>
        <row r="88">
          <cell r="P88" t="str">
            <v>Total Activity</v>
          </cell>
          <cell r="Q88" t="str">
            <v>Total France</v>
          </cell>
          <cell r="R88">
            <v>3825</v>
          </cell>
          <cell r="T88">
            <v>3951</v>
          </cell>
        </row>
        <row r="90">
          <cell r="P90" t="str">
            <v>Total Activity</v>
          </cell>
          <cell r="Q90" t="str">
            <v>Total Europe</v>
          </cell>
          <cell r="R90">
            <v>6317</v>
          </cell>
          <cell r="T90">
            <v>4952</v>
          </cell>
        </row>
        <row r="92">
          <cell r="P92" t="str">
            <v>Total Activity</v>
          </cell>
          <cell r="Q92" t="str">
            <v>Total Americas</v>
          </cell>
          <cell r="R92">
            <v>1072</v>
          </cell>
          <cell r="T92">
            <v>1226</v>
          </cell>
        </row>
        <row r="94">
          <cell r="P94" t="str">
            <v>Total Activity</v>
          </cell>
          <cell r="Q94" t="str">
            <v>Total Asia</v>
          </cell>
          <cell r="R94">
            <v>498</v>
          </cell>
          <cell r="T94">
            <v>671</v>
          </cell>
        </row>
        <row r="96">
          <cell r="P96" t="str">
            <v>Total Activity</v>
          </cell>
          <cell r="Q96" t="str">
            <v>Total Countries</v>
          </cell>
          <cell r="R96">
            <v>11712</v>
          </cell>
          <cell r="T96">
            <v>1080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_BS"/>
      <sheetName val="Inputs"/>
      <sheetName val="BS"/>
      <sheetName val="Cash_Flow"/>
      <sheetName val="Financial_Result"/>
      <sheetName val="Fx_loans_id"/>
      <sheetName val="Loan_$_#1"/>
      <sheetName val="Loan_$_#2"/>
      <sheetName val="Loan_$_#3"/>
      <sheetName val="Loan_$_#4"/>
      <sheetName val="Loan_$_#5"/>
      <sheetName val="Loan_$_#6"/>
      <sheetName val="Loan_€_#1"/>
      <sheetName val="Loan_€_#2"/>
      <sheetName val="By_Month"/>
      <sheetName val="PT_MOIS"/>
      <sheetName val="PT_MOIS_LIG"/>
      <sheetName val="IMPORT"/>
      <sheetName val="Conso"/>
      <sheetName val="KARŞILIK (T-R-V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B2" t="str">
            <v>CODE</v>
          </cell>
        </row>
        <row r="3">
          <cell r="H3">
            <v>1</v>
          </cell>
        </row>
      </sheetData>
      <sheetData sheetId="19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Menu"/>
      <sheetName val="BENCH"/>
      <sheetName val="Synthesis"/>
      <sheetName val="TOTAL"/>
      <sheetName val="Scard Tous"/>
      <sheetName val="Compil"/>
      <sheetName val="Compil 2"/>
      <sheetName val="Compil 3"/>
      <sheetName val="COGS"/>
      <sheetName val="Magasins"/>
      <sheetName val="rapatriement (2)"/>
      <sheetName val="Graph Bulles"/>
      <sheetName val="bdd"/>
      <sheetName val="Compil 2 (2)"/>
      <sheetName val="Comments"/>
      <sheetName val="SYNTHESE TOTAL TB4"/>
      <sheetName val="Passage Coûts"/>
      <sheetName val="Couverture des coûts"/>
      <sheetName val="Assets"/>
    </sheetNames>
    <sheetDataSet>
      <sheetData sheetId="0" refreshError="1">
        <row r="1">
          <cell r="B1" t="str">
            <v>snd0801.thales.carrefour.com</v>
          </cell>
        </row>
        <row r="2">
          <cell r="B2" t="str">
            <v>snr0802.thales.carrefour.com</v>
          </cell>
        </row>
        <row r="3">
          <cell r="B3" t="str">
            <v>hypdg.thales.carrefour.com</v>
          </cell>
          <cell r="E3" t="str">
            <v>France</v>
          </cell>
          <cell r="F3" t="str">
            <v>FR</v>
          </cell>
          <cell r="Q3" t="str">
            <v>ACT_LC</v>
          </cell>
          <cell r="R3" t="str">
            <v>Actual</v>
          </cell>
        </row>
        <row r="4">
          <cell r="E4" t="str">
            <v>Europe w/o France</v>
          </cell>
          <cell r="F4" t="str">
            <v>PF_ZEU</v>
          </cell>
          <cell r="Q4" t="str">
            <v>LES_LC</v>
          </cell>
          <cell r="R4" t="str">
            <v>Last Estimate</v>
          </cell>
          <cell r="T4" t="str">
            <v>Budget - Total year</v>
          </cell>
        </row>
        <row r="5">
          <cell r="E5" t="str">
            <v>Spain</v>
          </cell>
          <cell r="F5" t="str">
            <v>ES</v>
          </cell>
          <cell r="Q5" t="str">
            <v>BUD_LC</v>
          </cell>
          <cell r="R5" t="str">
            <v>Budget</v>
          </cell>
          <cell r="T5" t="str">
            <v>Actuals - Year To Date</v>
          </cell>
        </row>
        <row r="6">
          <cell r="E6" t="str">
            <v>Italy</v>
          </cell>
          <cell r="F6" t="str">
            <v>IT</v>
          </cell>
          <cell r="T6" t="str">
            <v>Actuals - Total Last year</v>
          </cell>
        </row>
        <row r="7">
          <cell r="E7" t="str">
            <v>Belgium</v>
          </cell>
          <cell r="F7" t="str">
            <v>BE</v>
          </cell>
        </row>
        <row r="8">
          <cell r="E8" t="str">
            <v>Poland</v>
          </cell>
          <cell r="F8" t="str">
            <v>PL</v>
          </cell>
        </row>
        <row r="9">
          <cell r="E9" t="str">
            <v>Greece</v>
          </cell>
          <cell r="F9" t="str">
            <v>GR</v>
          </cell>
        </row>
        <row r="10">
          <cell r="E10" t="str">
            <v>Turkey</v>
          </cell>
          <cell r="F10" t="str">
            <v>TR</v>
          </cell>
        </row>
        <row r="11">
          <cell r="E11" t="str">
            <v>Romania</v>
          </cell>
          <cell r="F11" t="str">
            <v>RO</v>
          </cell>
        </row>
        <row r="12">
          <cell r="E12" t="str">
            <v>Latin America</v>
          </cell>
          <cell r="F12" t="str">
            <v>PF_ZAL</v>
          </cell>
        </row>
        <row r="13">
          <cell r="E13" t="str">
            <v>Argentina</v>
          </cell>
          <cell r="F13" t="str">
            <v>AR</v>
          </cell>
        </row>
        <row r="14">
          <cell r="E14" t="str">
            <v>Brazil</v>
          </cell>
          <cell r="F14" t="str">
            <v>BR</v>
          </cell>
        </row>
        <row r="15">
          <cell r="E15" t="str">
            <v>Colombia</v>
          </cell>
          <cell r="F15" t="str">
            <v>CO</v>
          </cell>
        </row>
        <row r="16">
          <cell r="E16" t="str">
            <v>APA - Other Asian Countries</v>
          </cell>
          <cell r="F16" t="str">
            <v>PF_APA</v>
          </cell>
        </row>
        <row r="17">
          <cell r="E17" t="str">
            <v>Taiwan</v>
          </cell>
          <cell r="F17" t="str">
            <v>TW</v>
          </cell>
        </row>
        <row r="18">
          <cell r="E18" t="str">
            <v>Thailand</v>
          </cell>
          <cell r="F18" t="str">
            <v>TH</v>
          </cell>
        </row>
        <row r="19">
          <cell r="E19" t="str">
            <v>Indonesia</v>
          </cell>
          <cell r="F19" t="str">
            <v>ID</v>
          </cell>
        </row>
        <row r="20">
          <cell r="E20" t="str">
            <v>Malaysia</v>
          </cell>
          <cell r="F20" t="str">
            <v>MY</v>
          </cell>
        </row>
        <row r="21">
          <cell r="E21" t="str">
            <v>Total Group</v>
          </cell>
          <cell r="F21" t="str">
            <v>PF_TOTMGT</v>
          </cell>
        </row>
        <row r="22">
          <cell r="E22" t="str">
            <v xml:space="preserve"> </v>
          </cell>
        </row>
      </sheetData>
      <sheetData sheetId="1" refreshError="1">
        <row r="1">
          <cell r="M1" t="str">
            <v>February</v>
          </cell>
          <cell r="N1">
            <v>2008</v>
          </cell>
        </row>
      </sheetData>
      <sheetData sheetId="2" refreshError="1">
        <row r="9">
          <cell r="F9" t="str">
            <v>Singapore</v>
          </cell>
          <cell r="H9" t="str">
            <v>DSI Group</v>
          </cell>
          <cell r="J9" t="str">
            <v>Total Group</v>
          </cell>
          <cell r="L9" t="str">
            <v>Malaysia</v>
          </cell>
          <cell r="N9" t="str">
            <v>Indonesia</v>
          </cell>
          <cell r="P9" t="str">
            <v>Total Group</v>
          </cell>
          <cell r="R9" t="str">
            <v>Malaysia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s"/>
      <sheetName val="Liabilities"/>
      <sheetName val="P-L"/>
      <sheetName val="General Data"/>
      <sheetName val="1. P-L"/>
      <sheetName val="2. Balance Sheet"/>
      <sheetName val="2.1 Capital expenditure"/>
      <sheetName val="3. Cash flow statement"/>
      <sheetName val="3.1. Change in grp structure "/>
      <sheetName val="4. Change in equity"/>
      <sheetName val="5. Effects on P&amp;L &amp; Assets"/>
      <sheetName val="6. COS and Distribution costs"/>
      <sheetName val="7. Provision allowances"/>
      <sheetName val="8. Other income and expenses"/>
      <sheetName val="9. Extraordinary items"/>
      <sheetName val="10.Local income tax calculation"/>
      <sheetName val="11. Tax proof"/>
      <sheetName val="12. Goodwill"/>
      <sheetName val="13. Intangible assets"/>
      <sheetName val="14. Fixed assets"/>
      <sheetName val="15. Stock"/>
      <sheetName val="16. Financial assets"/>
      <sheetName val="17. Non consolidated stock"/>
      <sheetName val="18. Other receivables - Cash"/>
      <sheetName val="19. Reserve for contingencies"/>
      <sheetName val="20. Borrowings"/>
      <sheetName val="21. Maturity of debt"/>
      <sheetName val="22. Other debts"/>
      <sheetName val="23. Booked deferred tax"/>
      <sheetName val="24. Cont and commitments"/>
      <sheetName val="25. Headcount"/>
      <sheetName val="26. Intragroup transactions"/>
      <sheetName val="27. Intragroup Capital"/>
      <sheetName val="28. Intragroup balances"/>
      <sheetName val="29. Translation adjustment"/>
      <sheetName val="30. Audit Fees"/>
      <sheetName val="Checks (detail)"/>
      <sheetName val="Checks (global)"/>
      <sheetName val="impr"/>
      <sheetName val="Dia_Cumul"/>
      <sheetName val="Parameters"/>
      <sheetName val="Param_Lbl"/>
    </sheetNames>
    <sheetDataSet>
      <sheetData sheetId="0" refreshError="1">
        <row r="2">
          <cell r="B2" t="str">
            <v>Company : CMI - Period : 31/12/2001</v>
          </cell>
        </row>
        <row r="4">
          <cell r="A4" t="str">
            <v>Line</v>
          </cell>
          <cell r="C4" t="str">
            <v>Loc. Cur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ion"/>
      <sheetName val="General information"/>
      <sheetName val="Source TB"/>
      <sheetName val="Number of stores &amp; sales area"/>
      <sheetName val="Hypothesis"/>
      <sheetName val="CA"/>
      <sheetName val="CA secteurs"/>
      <sheetName val="Calcul passage de marge"/>
      <sheetName val="Marge"/>
      <sheetName val="Marge secteurs"/>
      <sheetName val="Autres revenus"/>
      <sheetName val="Distribution Costs"/>
      <sheetName val="AC Périmètre"/>
      <sheetName val="Res Exceptionnel"/>
      <sheetName val="TM"/>
      <sheetName val="FIN"/>
      <sheetName val="IS et Minos"/>
      <sheetName val="Expansion --&gt;"/>
      <sheetName val="Hyper"/>
      <sheetName val="Super"/>
      <sheetName val="HD"/>
      <sheetName val="Proxi"/>
      <sheetName val="C&amp;C"/>
      <sheetName val="SM"/>
      <sheetName val="Parameters"/>
      <sheetName val="Cons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">
          <cell r="F1" t="str">
            <v>hypdg.thales.carrefour.com</v>
          </cell>
        </row>
        <row r="2">
          <cell r="B2" t="str">
            <v>FR</v>
          </cell>
          <cell r="C2" t="str">
            <v>France</v>
          </cell>
        </row>
        <row r="3">
          <cell r="B3" t="str">
            <v>ES</v>
          </cell>
          <cell r="C3" t="str">
            <v>Spain</v>
          </cell>
        </row>
        <row r="4">
          <cell r="B4" t="str">
            <v>IT</v>
          </cell>
          <cell r="C4" t="str">
            <v>Italy</v>
          </cell>
        </row>
        <row r="5">
          <cell r="B5" t="str">
            <v>BE</v>
          </cell>
          <cell r="C5" t="str">
            <v>Belgium</v>
          </cell>
        </row>
        <row r="6">
          <cell r="B6" t="str">
            <v>GR</v>
          </cell>
          <cell r="C6" t="str">
            <v>Greece</v>
          </cell>
        </row>
        <row r="7">
          <cell r="B7" t="str">
            <v>PL</v>
          </cell>
          <cell r="C7" t="str">
            <v>Poland</v>
          </cell>
        </row>
        <row r="8">
          <cell r="B8" t="str">
            <v>TR</v>
          </cell>
          <cell r="C8" t="str">
            <v>Turkey</v>
          </cell>
          <cell r="F8" t="str">
            <v>China</v>
          </cell>
        </row>
        <row r="9">
          <cell r="B9" t="str">
            <v>PTC</v>
          </cell>
          <cell r="C9" t="str">
            <v>Portugal</v>
          </cell>
        </row>
        <row r="10">
          <cell r="B10" t="str">
            <v>CH</v>
          </cell>
          <cell r="C10" t="str">
            <v>Switzerland</v>
          </cell>
        </row>
        <row r="11">
          <cell r="B11" t="str">
            <v>DE</v>
          </cell>
          <cell r="C11" t="str">
            <v>Germany</v>
          </cell>
        </row>
        <row r="12">
          <cell r="B12" t="str">
            <v>EURMGT</v>
          </cell>
          <cell r="C12" t="str">
            <v>Europa Management</v>
          </cell>
        </row>
        <row r="13">
          <cell r="B13" t="str">
            <v>ARC</v>
          </cell>
          <cell r="C13" t="str">
            <v>Argentina</v>
          </cell>
        </row>
        <row r="14">
          <cell r="B14" t="str">
            <v>BR</v>
          </cell>
          <cell r="C14" t="str">
            <v>Brazil</v>
          </cell>
        </row>
        <row r="15">
          <cell r="B15" t="str">
            <v>CO</v>
          </cell>
          <cell r="C15" t="str">
            <v>Colombia</v>
          </cell>
        </row>
        <row r="16">
          <cell r="B16" t="str">
            <v>AMEHQ</v>
          </cell>
          <cell r="C16" t="str">
            <v>America HQ</v>
          </cell>
        </row>
        <row r="17">
          <cell r="B17" t="str">
            <v>CN</v>
          </cell>
          <cell r="C17" t="str">
            <v>China</v>
          </cell>
        </row>
        <row r="18">
          <cell r="B18" t="str">
            <v>KR</v>
          </cell>
          <cell r="C18" t="str">
            <v>Korea</v>
          </cell>
        </row>
        <row r="19">
          <cell r="B19" t="str">
            <v>TW</v>
          </cell>
          <cell r="C19" t="str">
            <v>Taiwan</v>
          </cell>
        </row>
        <row r="20">
          <cell r="B20" t="str">
            <v>ID</v>
          </cell>
          <cell r="C20" t="str">
            <v>Indonesia</v>
          </cell>
        </row>
        <row r="21">
          <cell r="B21" t="str">
            <v>TH</v>
          </cell>
          <cell r="C21" t="str">
            <v>Thailand</v>
          </cell>
        </row>
        <row r="22">
          <cell r="B22" t="str">
            <v>MY</v>
          </cell>
          <cell r="C22" t="str">
            <v>Malaysia</v>
          </cell>
        </row>
        <row r="23">
          <cell r="B23" t="str">
            <v>SG</v>
          </cell>
          <cell r="C23" t="str">
            <v>Singapore</v>
          </cell>
        </row>
        <row r="24">
          <cell r="B24" t="str">
            <v>ASIAHQN</v>
          </cell>
          <cell r="C24" t="str">
            <v>Asia HQ NORTH</v>
          </cell>
        </row>
        <row r="25">
          <cell r="B25" t="str">
            <v>ASIAHQS</v>
          </cell>
          <cell r="C25" t="str">
            <v>Asia HQ SOUTH</v>
          </cell>
        </row>
        <row r="26">
          <cell r="B26" t="str">
            <v>HDES</v>
          </cell>
          <cell r="C26" t="str">
            <v>Hard Discount Spain</v>
          </cell>
        </row>
        <row r="27">
          <cell r="B27" t="str">
            <v>HDFR</v>
          </cell>
          <cell r="C27" t="str">
            <v>Hard Discount France</v>
          </cell>
        </row>
        <row r="28">
          <cell r="B28" t="str">
            <v>HDPT</v>
          </cell>
          <cell r="C28" t="str">
            <v>Hard Discount Portugal</v>
          </cell>
        </row>
        <row r="29">
          <cell r="B29" t="str">
            <v>HDGR</v>
          </cell>
          <cell r="C29" t="str">
            <v>Hard Discount Greece</v>
          </cell>
        </row>
        <row r="30">
          <cell r="B30" t="str">
            <v>HDTR</v>
          </cell>
          <cell r="C30" t="str">
            <v>Hard Discount Turkey</v>
          </cell>
        </row>
        <row r="31">
          <cell r="B31" t="str">
            <v>HDAR</v>
          </cell>
          <cell r="C31" t="str">
            <v>Hard Discount Argentina</v>
          </cell>
        </row>
        <row r="32">
          <cell r="B32" t="str">
            <v>HDBR</v>
          </cell>
          <cell r="C32" t="str">
            <v>Hard Discount Brazil</v>
          </cell>
        </row>
        <row r="33">
          <cell r="B33" t="str">
            <v>HDCN</v>
          </cell>
          <cell r="C33" t="str">
            <v>Hard Discount China</v>
          </cell>
        </row>
        <row r="34">
          <cell r="B34" t="str">
            <v>CSA</v>
          </cell>
          <cell r="C34" t="str">
            <v>CSA.</v>
          </cell>
        </row>
        <row r="35">
          <cell r="B35" t="str">
            <v>CCC</v>
          </cell>
          <cell r="C35" t="str">
            <v>CCC.</v>
          </cell>
        </row>
        <row r="36">
          <cell r="B36" t="str">
            <v>CMI</v>
          </cell>
          <cell r="C36" t="str">
            <v>CMI.</v>
          </cell>
        </row>
        <row r="37">
          <cell r="B37" t="str">
            <v>CTA</v>
          </cell>
          <cell r="C37" t="str">
            <v>CGSA</v>
          </cell>
        </row>
        <row r="38">
          <cell r="B38" t="str">
            <v>NBV</v>
          </cell>
          <cell r="C38" t="str">
            <v>NBV</v>
          </cell>
        </row>
        <row r="39">
          <cell r="B39" t="str">
            <v>PHH</v>
          </cell>
          <cell r="C39" t="str">
            <v>Promodès Holding Pays Bas</v>
          </cell>
        </row>
        <row r="40">
          <cell r="B40" t="str">
            <v>PHG</v>
          </cell>
          <cell r="C40" t="str">
            <v>Promodès Holding Groupe</v>
          </cell>
        </row>
      </sheetData>
      <sheetData sheetId="25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RM"/>
      <sheetName val="Cust_New"/>
      <sheetName val="data_new"/>
      <sheetName val="Data"/>
      <sheetName val="Sheet2"/>
      <sheetName val="Sheet1"/>
      <sheetName val="Parameters"/>
    </sheetNames>
    <sheetDataSet>
      <sheetData sheetId="0"/>
      <sheetData sheetId="1">
        <row r="6">
          <cell r="H6" t="str">
            <v>01-Jan</v>
          </cell>
        </row>
        <row r="7">
          <cell r="H7" t="str">
            <v>02-Feb</v>
          </cell>
        </row>
        <row r="8">
          <cell r="H8" t="str">
            <v>03-Mar</v>
          </cell>
        </row>
        <row r="9">
          <cell r="H9" t="str">
            <v>04-Apr</v>
          </cell>
        </row>
        <row r="10">
          <cell r="H10" t="str">
            <v>05-May</v>
          </cell>
        </row>
        <row r="11">
          <cell r="H11" t="str">
            <v>06-Jun</v>
          </cell>
        </row>
        <row r="12">
          <cell r="H12" t="str">
            <v>07-Jul</v>
          </cell>
        </row>
        <row r="13">
          <cell r="H13" t="str">
            <v>08-Aug</v>
          </cell>
        </row>
        <row r="14">
          <cell r="H14" t="str">
            <v>09-Sep</v>
          </cell>
        </row>
        <row r="15">
          <cell r="H15" t="str">
            <v>10-Oct</v>
          </cell>
        </row>
        <row r="16">
          <cell r="H16" t="str">
            <v>11-Nov</v>
          </cell>
        </row>
        <row r="17">
          <cell r="H17" t="str">
            <v>12-Dec</v>
          </cell>
        </row>
      </sheetData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arameters"/>
      <sheetName val="BSH"/>
      <sheetName val="PAT"/>
      <sheetName val="RES"/>
      <sheetName val="SIF"/>
      <sheetName val="ANX"/>
      <sheetName val="RAY"/>
      <sheetName val="INV"/>
      <sheetName val="TFI"/>
      <sheetName val="STK"/>
      <sheetName val="ACT"/>
      <sheetName val="FM"/>
      <sheetName val="PSOFT - MAN"/>
      <sheetName val="FG - IFRS"/>
      <sheetName val="Margin"/>
      <sheetName val="P&amp;L_LFL"/>
      <sheetName val="HO Headcount Numbers"/>
      <sheetName val="Price Index"/>
      <sheetName val="Month"/>
      <sheetName val="Activity"/>
      <sheetName val="Shelves"/>
      <sheetName val="Balance Sheet"/>
      <sheetName val="Detailed Margin"/>
      <sheetName val="P&amp;L Like for Like"/>
      <sheetName val="tmp"/>
      <sheetName val="tmp_IFRS"/>
      <sheetName val="Menu"/>
      <sheetName val="BENCH"/>
    </sheetNames>
    <sheetDataSet>
      <sheetData sheetId="0" refreshError="1"/>
      <sheetData sheetId="1" refreshError="1">
        <row r="3">
          <cell r="L3" t="str">
            <v>Activity</v>
          </cell>
          <cell r="M3" t="str">
            <v>Total Activity</v>
          </cell>
          <cell r="O3" t="str">
            <v>Jan</v>
          </cell>
          <cell r="P3" t="str">
            <v>January</v>
          </cell>
          <cell r="U3" t="str">
            <v>1998</v>
          </cell>
        </row>
        <row r="4">
          <cell r="L4" t="str">
            <v>TOTHYP</v>
          </cell>
          <cell r="M4" t="str">
            <v>Total Hypermarkets</v>
          </cell>
          <cell r="O4" t="str">
            <v>Feb</v>
          </cell>
          <cell r="P4" t="str">
            <v>February</v>
          </cell>
          <cell r="U4" t="str">
            <v>1999</v>
          </cell>
        </row>
        <row r="5">
          <cell r="L5" t="str">
            <v>HYPER</v>
          </cell>
          <cell r="M5" t="str">
            <v>Hypermarkets</v>
          </cell>
          <cell r="O5" t="str">
            <v>Mar</v>
          </cell>
          <cell r="P5" t="str">
            <v>March</v>
          </cell>
          <cell r="U5" t="str">
            <v>2000</v>
          </cell>
        </row>
        <row r="6">
          <cell r="L6" t="str">
            <v>HYPER_HO</v>
          </cell>
          <cell r="M6" t="str">
            <v>Hypermarkets Head Office</v>
          </cell>
          <cell r="O6" t="str">
            <v>Apr</v>
          </cell>
          <cell r="P6" t="str">
            <v>April</v>
          </cell>
          <cell r="U6" t="str">
            <v>2001</v>
          </cell>
        </row>
        <row r="7">
          <cell r="F7" t="str">
            <v>YTD</v>
          </cell>
          <cell r="G7" t="str">
            <v>Year To Date</v>
          </cell>
          <cell r="L7" t="str">
            <v>HYPER_OPE</v>
          </cell>
          <cell r="M7" t="str">
            <v>Hypermarkets Operational</v>
          </cell>
          <cell r="O7" t="str">
            <v>May</v>
          </cell>
          <cell r="P7" t="str">
            <v>May</v>
          </cell>
          <cell r="U7" t="str">
            <v>2002</v>
          </cell>
        </row>
        <row r="8">
          <cell r="F8" t="str">
            <v>MON</v>
          </cell>
          <cell r="G8" t="str">
            <v>Month</v>
          </cell>
          <cell r="L8" t="str">
            <v>HYPFRCH</v>
          </cell>
          <cell r="M8" t="str">
            <v>Hypermarkets Franchised</v>
          </cell>
          <cell r="O8" t="str">
            <v>Jun</v>
          </cell>
          <cell r="P8" t="str">
            <v>June</v>
          </cell>
          <cell r="U8" t="str">
            <v>2003</v>
          </cell>
        </row>
        <row r="9">
          <cell r="L9" t="str">
            <v>TOTSUP</v>
          </cell>
          <cell r="M9" t="str">
            <v>Total Supermarkets</v>
          </cell>
          <cell r="O9" t="str">
            <v>Jul</v>
          </cell>
          <cell r="P9" t="str">
            <v>July</v>
          </cell>
          <cell r="U9" t="str">
            <v>2004</v>
          </cell>
        </row>
        <row r="10">
          <cell r="L10" t="str">
            <v>SUPER</v>
          </cell>
          <cell r="M10" t="str">
            <v>Supermarkets</v>
          </cell>
          <cell r="O10" t="str">
            <v>Aug</v>
          </cell>
          <cell r="P10" t="str">
            <v>August</v>
          </cell>
          <cell r="U10" t="str">
            <v>2005</v>
          </cell>
        </row>
        <row r="11">
          <cell r="D11" t="str">
            <v>LC</v>
          </cell>
          <cell r="E11" t="str">
            <v>in LC</v>
          </cell>
          <cell r="L11" t="str">
            <v>SUPER_HO</v>
          </cell>
          <cell r="M11" t="str">
            <v>Supermarkets Head Office</v>
          </cell>
          <cell r="O11" t="str">
            <v>Sep</v>
          </cell>
          <cell r="P11" t="str">
            <v>September</v>
          </cell>
          <cell r="U11" t="str">
            <v>2006</v>
          </cell>
        </row>
        <row r="12">
          <cell r="D12" t="str">
            <v>LC_IFRS</v>
          </cell>
          <cell r="E12" t="str">
            <v>in LC (IFRS)</v>
          </cell>
          <cell r="L12" t="str">
            <v>SUPER_OPE</v>
          </cell>
          <cell r="M12" t="str">
            <v>Supermarkets Operational</v>
          </cell>
          <cell r="O12" t="str">
            <v>Oct</v>
          </cell>
          <cell r="P12" t="str">
            <v>October</v>
          </cell>
        </row>
        <row r="13">
          <cell r="D13" t="str">
            <v>ME</v>
          </cell>
          <cell r="E13" t="str">
            <v>in Euro</v>
          </cell>
          <cell r="L13" t="str">
            <v>SUPFRCH</v>
          </cell>
          <cell r="M13" t="str">
            <v>Supermarkets Franchised</v>
          </cell>
          <cell r="O13" t="str">
            <v>Nov</v>
          </cell>
          <cell r="P13" t="str">
            <v>November</v>
          </cell>
        </row>
        <row r="14">
          <cell r="D14" t="str">
            <v>ME_IFRS</v>
          </cell>
          <cell r="E14" t="str">
            <v>in Euro (IFRS)</v>
          </cell>
          <cell r="L14" t="str">
            <v>TOTHD</v>
          </cell>
          <cell r="M14" t="str">
            <v>Total Hard Discount</v>
          </cell>
          <cell r="O14" t="str">
            <v>Dec</v>
          </cell>
          <cell r="P14" t="str">
            <v>December</v>
          </cell>
        </row>
        <row r="15">
          <cell r="L15" t="str">
            <v>HD_INTEG</v>
          </cell>
          <cell r="M15" t="str">
            <v>Hard Discount wo Logistic</v>
          </cell>
        </row>
        <row r="16">
          <cell r="L16" t="str">
            <v>HD</v>
          </cell>
          <cell r="M16" t="str">
            <v>Hard Discount Activity Operational</v>
          </cell>
        </row>
        <row r="17">
          <cell r="L17" t="str">
            <v>HD_HO</v>
          </cell>
          <cell r="M17" t="str">
            <v>Hard Discount Head Office</v>
          </cell>
        </row>
        <row r="18">
          <cell r="L18" t="str">
            <v>HDFRCH</v>
          </cell>
          <cell r="M18" t="str">
            <v>Hard Discount Franchised</v>
          </cell>
        </row>
        <row r="19">
          <cell r="L19" t="str">
            <v>TOTC&amp;C</v>
          </cell>
          <cell r="M19" t="str">
            <v>Total Cash and Carry</v>
          </cell>
        </row>
        <row r="20">
          <cell r="L20" t="str">
            <v>C&amp;C_INTEG</v>
          </cell>
          <cell r="M20" t="str">
            <v>Cash and Carry wo Logistic</v>
          </cell>
        </row>
        <row r="21">
          <cell r="L21" t="str">
            <v>C&amp;C</v>
          </cell>
          <cell r="M21" t="str">
            <v>Cash and Carry Operational</v>
          </cell>
        </row>
        <row r="22">
          <cell r="L22" t="str">
            <v>C&amp;C_HO</v>
          </cell>
          <cell r="M22" t="str">
            <v>Cash and Carry Head Office</v>
          </cell>
        </row>
        <row r="23">
          <cell r="L23" t="str">
            <v>C&amp;C_FRCH</v>
          </cell>
          <cell r="M23" t="str">
            <v>Cash and Carry Franchised</v>
          </cell>
        </row>
        <row r="24">
          <cell r="L24" t="str">
            <v>TOTPROXI</v>
          </cell>
          <cell r="M24" t="str">
            <v>Total Convenience stores</v>
          </cell>
        </row>
        <row r="25">
          <cell r="L25" t="str">
            <v>PROXI_INTEG</v>
          </cell>
          <cell r="M25" t="str">
            <v>Convenience stores wo Logistic</v>
          </cell>
        </row>
        <row r="26">
          <cell r="L26" t="str">
            <v>PROXI</v>
          </cell>
          <cell r="M26" t="str">
            <v>Convenience stores Operational</v>
          </cell>
        </row>
        <row r="27">
          <cell r="L27" t="str">
            <v>PROXI_HO</v>
          </cell>
          <cell r="M27" t="str">
            <v>Convenience stores Head Office</v>
          </cell>
        </row>
        <row r="28">
          <cell r="L28" t="str">
            <v>PROXI_FRCH</v>
          </cell>
          <cell r="M28" t="str">
            <v>Convenience stores Franchised</v>
          </cell>
        </row>
        <row r="29">
          <cell r="L29" t="str">
            <v>SERV</v>
          </cell>
          <cell r="M29" t="str">
            <v>Services</v>
          </cell>
        </row>
        <row r="30">
          <cell r="L30" t="str">
            <v>eCOM</v>
          </cell>
          <cell r="M30" t="str">
            <v>e-commerce</v>
          </cell>
        </row>
        <row r="31">
          <cell r="L31" t="str">
            <v>SM</v>
          </cell>
          <cell r="M31" t="str">
            <v>Shopping Malls</v>
          </cell>
        </row>
        <row r="32">
          <cell r="L32" t="str">
            <v>LOG</v>
          </cell>
          <cell r="M32" t="str">
            <v>Logistics</v>
          </cell>
        </row>
        <row r="33">
          <cell r="L33" t="str">
            <v>INS&amp;FIN</v>
          </cell>
          <cell r="M33" t="str">
            <v>Insurance &amp; Financial Companies</v>
          </cell>
        </row>
        <row r="34">
          <cell r="L34" t="str">
            <v>HO</v>
          </cell>
          <cell r="M34" t="str">
            <v>Head Offic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ueil"/>
      <sheetName val="MILENIS Analyse"/>
      <sheetName val="MILENIS Ventilation"/>
      <sheetName val="Feuil3"/>
      <sheetName val="MILENIS TCD"/>
      <sheetName val="Correspondance"/>
      <sheetName val="Listes"/>
      <sheetName val="Base"/>
      <sheetName val="Check"/>
      <sheetName val="InterfaceFD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ACCESS LIBELLE</v>
          </cell>
          <cell r="B1" t="str">
            <v>TRIP LIBELLE</v>
          </cell>
          <cell r="C1" t="str">
            <v>TRIP CODE COMPLET</v>
          </cell>
          <cell r="F1" t="str">
            <v>Nom Despointes</v>
          </cell>
          <cell r="G1" t="str">
            <v>DPI</v>
          </cell>
          <cell r="H1" t="str">
            <v>Référentiel</v>
          </cell>
        </row>
        <row r="2">
          <cell r="F2" t="str">
            <v>P.G.C</v>
          </cell>
        </row>
        <row r="3">
          <cell r="F3" t="str">
            <v>MARCHE</v>
          </cell>
        </row>
        <row r="4">
          <cell r="F4" t="str">
            <v>A.P.L.S</v>
          </cell>
        </row>
        <row r="5">
          <cell r="F5" t="str">
            <v>BAZAR LEGER</v>
          </cell>
        </row>
        <row r="6">
          <cell r="F6" t="str">
            <v>BAZAR LOURD</v>
          </cell>
        </row>
        <row r="7">
          <cell r="F7" t="str">
            <v>TEXTILE</v>
          </cell>
        </row>
        <row r="8">
          <cell r="F8" t="str">
            <v>SAV</v>
          </cell>
        </row>
      </sheetData>
      <sheetData sheetId="6" refreshError="1">
        <row r="1">
          <cell r="A1" t="str">
            <v>Janvier</v>
          </cell>
          <cell r="C1">
            <v>2011</v>
          </cell>
        </row>
        <row r="2">
          <cell r="A2" t="str">
            <v>Février</v>
          </cell>
          <cell r="C2">
            <v>2012</v>
          </cell>
        </row>
        <row r="3">
          <cell r="A3" t="str">
            <v>Mars</v>
          </cell>
          <cell r="C3">
            <v>2013</v>
          </cell>
        </row>
        <row r="4">
          <cell r="A4" t="str">
            <v>Avril</v>
          </cell>
          <cell r="C4">
            <v>2014</v>
          </cell>
        </row>
        <row r="5">
          <cell r="A5" t="str">
            <v>Mai</v>
          </cell>
          <cell r="C5">
            <v>2015</v>
          </cell>
        </row>
        <row r="6">
          <cell r="A6" t="str">
            <v>Juin</v>
          </cell>
          <cell r="C6">
            <v>2016</v>
          </cell>
        </row>
        <row r="7">
          <cell r="A7" t="str">
            <v>Juillet</v>
          </cell>
          <cell r="C7">
            <v>2017</v>
          </cell>
        </row>
        <row r="8">
          <cell r="A8" t="str">
            <v>Aout</v>
          </cell>
          <cell r="C8">
            <v>2018</v>
          </cell>
        </row>
        <row r="9">
          <cell r="A9" t="str">
            <v>Septembre</v>
          </cell>
          <cell r="C9">
            <v>2019</v>
          </cell>
        </row>
        <row r="10">
          <cell r="A10" t="str">
            <v xml:space="preserve">Octobre </v>
          </cell>
          <cell r="C10">
            <v>2020</v>
          </cell>
        </row>
        <row r="11">
          <cell r="A11" t="str">
            <v xml:space="preserve">Novembre </v>
          </cell>
          <cell r="C11">
            <v>2021</v>
          </cell>
        </row>
        <row r="12">
          <cell r="A12" t="str">
            <v>Décembre</v>
          </cell>
          <cell r="C12">
            <v>2022</v>
          </cell>
        </row>
        <row r="13">
          <cell r="C13">
            <v>2023</v>
          </cell>
        </row>
        <row r="14">
          <cell r="C14">
            <v>2024</v>
          </cell>
        </row>
        <row r="15">
          <cell r="C15">
            <v>2025</v>
          </cell>
        </row>
        <row r="16">
          <cell r="C16">
            <v>2026</v>
          </cell>
        </row>
        <row r="17">
          <cell r="C17">
            <v>2027</v>
          </cell>
        </row>
        <row r="18">
          <cell r="C18">
            <v>2028</v>
          </cell>
        </row>
        <row r="19">
          <cell r="C19">
            <v>2029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édure"/>
      <sheetName val="StockOP Month"/>
      <sheetName val="TB Fi"/>
      <sheetName val="Graph FI"/>
      <sheetName val="Histo FI"/>
      <sheetName val="TB OP all formats month"/>
      <sheetName val="TB OP Mag month"/>
      <sheetName val="TB OP Log month"/>
      <sheetName val="TB OP all formats"/>
      <sheetName val="TB OP all formats PGC"/>
      <sheetName val="TB OP all formats Bazar"/>
      <sheetName val="TB OP all formats Appliance"/>
      <sheetName val="TB OP all formats Textile"/>
      <sheetName val="TB OP Mag"/>
      <sheetName val="TB OP Log"/>
      <sheetName val="old stock 07 (N vs N-1) "/>
      <sheetName val="Benchmark de l'ageing (&gt;3 mois)"/>
      <sheetName val="Benchmark de l'ageing (&gt;6 mois)"/>
      <sheetName val="Benchmark de l'ageing (&gt;18 mois"/>
      <sheetName val="Stock opérationnel officiel"/>
      <sheetName val="Histo Stock Op"/>
      <sheetName val="listeParam"/>
      <sheetName val="Histo Stock Op Format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2">
          <cell r="A2">
            <v>1</v>
          </cell>
          <cell r="B2" t="str">
            <v>January</v>
          </cell>
        </row>
        <row r="3">
          <cell r="A3">
            <v>2</v>
          </cell>
          <cell r="B3" t="str">
            <v>February</v>
          </cell>
        </row>
        <row r="4">
          <cell r="A4">
            <v>3</v>
          </cell>
          <cell r="B4" t="str">
            <v>March</v>
          </cell>
        </row>
        <row r="5">
          <cell r="A5">
            <v>4</v>
          </cell>
          <cell r="B5" t="str">
            <v>April</v>
          </cell>
        </row>
        <row r="6">
          <cell r="A6">
            <v>5</v>
          </cell>
          <cell r="B6" t="str">
            <v>May</v>
          </cell>
        </row>
        <row r="7">
          <cell r="A7">
            <v>6</v>
          </cell>
          <cell r="B7" t="str">
            <v>June</v>
          </cell>
        </row>
        <row r="8">
          <cell r="A8">
            <v>7</v>
          </cell>
          <cell r="B8" t="str">
            <v>July</v>
          </cell>
        </row>
        <row r="9">
          <cell r="A9">
            <v>8</v>
          </cell>
          <cell r="B9" t="str">
            <v>August</v>
          </cell>
        </row>
        <row r="10">
          <cell r="A10">
            <v>9</v>
          </cell>
          <cell r="B10" t="str">
            <v>September</v>
          </cell>
        </row>
        <row r="11">
          <cell r="A11">
            <v>10</v>
          </cell>
          <cell r="B11" t="str">
            <v>October</v>
          </cell>
        </row>
        <row r="12">
          <cell r="A12">
            <v>11</v>
          </cell>
          <cell r="B12" t="str">
            <v>November</v>
          </cell>
        </row>
        <row r="13">
          <cell r="A13">
            <v>12</v>
          </cell>
          <cell r="B13" t="str">
            <v>December</v>
          </cell>
        </row>
      </sheetData>
      <sheetData sheetId="22" refreshError="1"/>
      <sheetData sheetId="23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CODES"/>
      <sheetName val="TAUX"/>
      <sheetName val="SOURCERL"/>
      <sheetName val="BASERL"/>
      <sheetName val="SOURCE"/>
      <sheetName val="Sheet1"/>
      <sheetName val="test"/>
      <sheetName val="PRYCA-h"/>
      <sheetName val="ARGENTINE"/>
      <sheetName val=""/>
      <sheetName val="Listes"/>
      <sheetName val="Correspondance"/>
    </sheetNames>
    <definedNames>
      <definedName name="Macro2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T_R"/>
      <sheetName val="PT_B"/>
      <sheetName val="PT_H"/>
      <sheetName val="Synthesis"/>
      <sheetName val="Analytical"/>
      <sheetName val="listeParam"/>
    </sheetNames>
    <sheetDataSet>
      <sheetData sheetId="0" refreshError="1">
        <row r="3">
          <cell r="H3">
            <v>0</v>
          </cell>
          <cell r="I3">
            <v>0</v>
          </cell>
          <cell r="J3">
            <v>0</v>
          </cell>
        </row>
        <row r="7">
          <cell r="R7" t="str">
            <v>CODE</v>
          </cell>
          <cell r="S7" t="str">
            <v>FRANÇAIS</v>
          </cell>
          <cell r="T7" t="str">
            <v>TURC</v>
          </cell>
          <cell r="U7" t="str">
            <v>ANGLAIS</v>
          </cell>
        </row>
        <row r="8">
          <cell r="R8" t="str">
            <v>R10</v>
          </cell>
          <cell r="S8" t="str">
            <v>Liquide</v>
          </cell>
          <cell r="T8" t="str">
            <v>Meşrubat</v>
          </cell>
          <cell r="U8" t="str">
            <v>Beverages</v>
          </cell>
        </row>
        <row r="9">
          <cell r="R9" t="str">
            <v>R11</v>
          </cell>
          <cell r="S9" t="str">
            <v>Droguerie</v>
          </cell>
          <cell r="T9" t="str">
            <v>Temizlik</v>
          </cell>
          <cell r="U9" t="str">
            <v>Cleaning</v>
          </cell>
        </row>
        <row r="10">
          <cell r="R10" t="str">
            <v>R12</v>
          </cell>
          <cell r="S10" t="str">
            <v>Parfumerie Hygiène</v>
          </cell>
          <cell r="T10" t="str">
            <v>Parfümeri Hijien</v>
          </cell>
          <cell r="U10" t="str">
            <v>Cosmetics</v>
          </cell>
        </row>
        <row r="11">
          <cell r="R11" t="str">
            <v>R14</v>
          </cell>
          <cell r="S11" t="str">
            <v>Epicerie</v>
          </cell>
          <cell r="T11" t="str">
            <v>Kuru Gıda</v>
          </cell>
          <cell r="U11" t="str">
            <v>Dry Grocery</v>
          </cell>
        </row>
        <row r="12">
          <cell r="R12" t="str">
            <v>R15</v>
          </cell>
          <cell r="S12" t="str">
            <v>P.L.S</v>
          </cell>
          <cell r="T12" t="str">
            <v>Self servis</v>
          </cell>
          <cell r="U12" t="str">
            <v>Self services</v>
          </cell>
        </row>
        <row r="13">
          <cell r="R13" t="str">
            <v>R20</v>
          </cell>
          <cell r="S13" t="str">
            <v>Charcuterie</v>
          </cell>
          <cell r="T13" t="str">
            <v>Şarküteri</v>
          </cell>
          <cell r="U13" t="str">
            <v>Delicatessen</v>
          </cell>
        </row>
        <row r="14">
          <cell r="R14" t="str">
            <v>R21</v>
          </cell>
          <cell r="S14" t="str">
            <v>Poissonnerie</v>
          </cell>
          <cell r="T14" t="str">
            <v>Balık</v>
          </cell>
          <cell r="U14" t="str">
            <v>Fish</v>
          </cell>
        </row>
        <row r="15">
          <cell r="R15" t="str">
            <v>R22</v>
          </cell>
          <cell r="S15" t="str">
            <v>Fruits &amp; Lég.</v>
          </cell>
          <cell r="T15" t="str">
            <v>Sebze Meyve</v>
          </cell>
          <cell r="U15" t="str">
            <v>Fruits &amp; Vegetables</v>
          </cell>
        </row>
        <row r="16">
          <cell r="R16" t="str">
            <v>R23</v>
          </cell>
          <cell r="S16" t="str">
            <v>Boul. Pât.</v>
          </cell>
          <cell r="T16" t="str">
            <v>Ekmek</v>
          </cell>
          <cell r="U16" t="str">
            <v>Bakery pastery</v>
          </cell>
        </row>
        <row r="17">
          <cell r="R17" t="str">
            <v>R24</v>
          </cell>
          <cell r="S17" t="str">
            <v>Boucherie</v>
          </cell>
          <cell r="T17" t="str">
            <v>Kasap</v>
          </cell>
          <cell r="U17" t="str">
            <v>Butchery</v>
          </cell>
        </row>
        <row r="18">
          <cell r="R18" t="str">
            <v>R26</v>
          </cell>
          <cell r="S18" t="str">
            <v>Pizza</v>
          </cell>
          <cell r="T18" t="str">
            <v>Pizza</v>
          </cell>
          <cell r="U18" t="str">
            <v>Pizza</v>
          </cell>
        </row>
        <row r="19">
          <cell r="R19" t="str">
            <v>R30</v>
          </cell>
          <cell r="S19" t="str">
            <v>Bricolage</v>
          </cell>
          <cell r="T19" t="str">
            <v>Bricolage</v>
          </cell>
          <cell r="U19" t="str">
            <v>Do it yourself</v>
          </cell>
        </row>
        <row r="20">
          <cell r="R20" t="str">
            <v>R31</v>
          </cell>
          <cell r="S20" t="str">
            <v>Maison</v>
          </cell>
          <cell r="T20" t="str">
            <v>Ev</v>
          </cell>
          <cell r="U20" t="str">
            <v>Housekeeping</v>
          </cell>
        </row>
        <row r="21">
          <cell r="R21" t="str">
            <v>R32</v>
          </cell>
          <cell r="S21" t="str">
            <v>Culture</v>
          </cell>
          <cell r="T21" t="str">
            <v>Kültür</v>
          </cell>
          <cell r="U21" t="str">
            <v>Culture stationneries</v>
          </cell>
        </row>
        <row r="22">
          <cell r="R22" t="str">
            <v>R33</v>
          </cell>
          <cell r="S22" t="str">
            <v>Jouet</v>
          </cell>
          <cell r="T22" t="str">
            <v>Oyuncak</v>
          </cell>
          <cell r="U22" t="str">
            <v>Leisure</v>
          </cell>
        </row>
        <row r="23">
          <cell r="R23" t="str">
            <v>R34</v>
          </cell>
          <cell r="S23" t="str">
            <v>Jardin</v>
          </cell>
          <cell r="T23" t="str">
            <v>Bahçe</v>
          </cell>
          <cell r="U23" t="str">
            <v>Gardening</v>
          </cell>
        </row>
        <row r="24">
          <cell r="R24" t="str">
            <v>R35</v>
          </cell>
          <cell r="S24" t="str">
            <v>Auto/Vélo</v>
          </cell>
          <cell r="T24" t="str">
            <v>Araba</v>
          </cell>
          <cell r="U24" t="str">
            <v>Cars</v>
          </cell>
        </row>
        <row r="25">
          <cell r="R25" t="str">
            <v>R40</v>
          </cell>
          <cell r="S25" t="str">
            <v>G.E.M</v>
          </cell>
          <cell r="T25" t="str">
            <v>G.E.M</v>
          </cell>
          <cell r="U25" t="str">
            <v>Big appliances</v>
          </cell>
        </row>
        <row r="26">
          <cell r="R26" t="str">
            <v>R41</v>
          </cell>
          <cell r="S26" t="str">
            <v>P.E.M</v>
          </cell>
          <cell r="T26" t="str">
            <v>P.E.M</v>
          </cell>
          <cell r="U26" t="str">
            <v>Small appliances</v>
          </cell>
        </row>
        <row r="27">
          <cell r="R27" t="str">
            <v>R42</v>
          </cell>
          <cell r="S27" t="str">
            <v>Photo Ciné Optique</v>
          </cell>
          <cell r="T27" t="str">
            <v>Foto Sinema Optik</v>
          </cell>
          <cell r="U27" t="str">
            <v>Photo Cine Opticals</v>
          </cell>
        </row>
        <row r="28">
          <cell r="R28" t="str">
            <v>R43</v>
          </cell>
          <cell r="S28" t="str">
            <v>TV Vidéo</v>
          </cell>
          <cell r="T28" t="str">
            <v>TV Video</v>
          </cell>
          <cell r="U28" t="str">
            <v>TV Vidéo</v>
          </cell>
        </row>
        <row r="29">
          <cell r="R29" t="str">
            <v>R44</v>
          </cell>
          <cell r="S29" t="str">
            <v>Micro-informatique</v>
          </cell>
          <cell r="T29" t="str">
            <v>Bilgisayar</v>
          </cell>
          <cell r="U29" t="str">
            <v>Computers</v>
          </cell>
        </row>
        <row r="30">
          <cell r="R30" t="str">
            <v>R45</v>
          </cell>
          <cell r="S30" t="str">
            <v>Bijouterie</v>
          </cell>
          <cell r="T30" t="str">
            <v>Altınor</v>
          </cell>
          <cell r="U30" t="str">
            <v>Jewelry</v>
          </cell>
        </row>
        <row r="31">
          <cell r="R31" t="str">
            <v>R60</v>
          </cell>
          <cell r="S31" t="str">
            <v>Chaussures</v>
          </cell>
          <cell r="T31" t="str">
            <v>Ayakabbı</v>
          </cell>
          <cell r="U31" t="str">
            <v>Shoes</v>
          </cell>
        </row>
        <row r="32">
          <cell r="R32" t="str">
            <v>R62</v>
          </cell>
          <cell r="S32" t="str">
            <v>Enfant</v>
          </cell>
          <cell r="T32" t="str">
            <v>Çoçuk</v>
          </cell>
          <cell r="U32" t="str">
            <v>Children</v>
          </cell>
        </row>
        <row r="33">
          <cell r="R33" t="str">
            <v>R63</v>
          </cell>
          <cell r="S33" t="str">
            <v>Femme</v>
          </cell>
          <cell r="T33" t="str">
            <v>Femme</v>
          </cell>
          <cell r="U33" t="str">
            <v>Woman</v>
          </cell>
        </row>
        <row r="34">
          <cell r="R34" t="str">
            <v>R64</v>
          </cell>
          <cell r="S34" t="str">
            <v>Homme</v>
          </cell>
          <cell r="T34" t="str">
            <v>Erkek</v>
          </cell>
          <cell r="U34" t="str">
            <v>Men</v>
          </cell>
        </row>
        <row r="35">
          <cell r="R35" t="str">
            <v>R65</v>
          </cell>
          <cell r="S35" t="str">
            <v>Blanc</v>
          </cell>
          <cell r="T35" t="str">
            <v>Beyaz</v>
          </cell>
          <cell r="U35" t="str">
            <v>Household linen</v>
          </cell>
        </row>
        <row r="36">
          <cell r="R36" t="str">
            <v>R90</v>
          </cell>
          <cell r="S36" t="str">
            <v>Caisse</v>
          </cell>
          <cell r="T36" t="str">
            <v>Kasa</v>
          </cell>
          <cell r="U36" t="str">
            <v>Cashier</v>
          </cell>
        </row>
        <row r="37">
          <cell r="R37" t="str">
            <v>R91</v>
          </cell>
          <cell r="S37" t="str">
            <v>Comptabilité</v>
          </cell>
          <cell r="T37" t="str">
            <v>Muhasebe</v>
          </cell>
          <cell r="U37" t="str">
            <v>Accountancy</v>
          </cell>
        </row>
        <row r="38">
          <cell r="R38" t="str">
            <v>R92</v>
          </cell>
          <cell r="S38" t="str">
            <v>Sécurité</v>
          </cell>
          <cell r="T38" t="str">
            <v>Güvenlik</v>
          </cell>
          <cell r="U38" t="str">
            <v>Security</v>
          </cell>
        </row>
        <row r="39">
          <cell r="R39" t="str">
            <v>R93</v>
          </cell>
          <cell r="S39" t="str">
            <v>Entretien</v>
          </cell>
          <cell r="T39" t="str">
            <v>Bakım</v>
          </cell>
          <cell r="U39" t="str">
            <v>Maintenance</v>
          </cell>
        </row>
        <row r="40">
          <cell r="R40" t="str">
            <v>R94</v>
          </cell>
          <cell r="S40" t="str">
            <v>Divers / Direction</v>
          </cell>
          <cell r="T40" t="str">
            <v>Idare</v>
          </cell>
          <cell r="U40" t="str">
            <v>Direction</v>
          </cell>
        </row>
        <row r="41">
          <cell r="R41" t="str">
            <v>R95</v>
          </cell>
          <cell r="S41" t="str">
            <v>Réception</v>
          </cell>
          <cell r="T41" t="str">
            <v>Teslim</v>
          </cell>
          <cell r="U41" t="str">
            <v>Reception</v>
          </cell>
        </row>
        <row r="42">
          <cell r="R42" t="str">
            <v>R99</v>
          </cell>
          <cell r="S42" t="str">
            <v>Non affecté</v>
          </cell>
          <cell r="T42" t="str">
            <v>Ortak</v>
          </cell>
          <cell r="U42" t="str">
            <v>Common</v>
          </cell>
        </row>
        <row r="43">
          <cell r="R43" t="str">
            <v>S9</v>
          </cell>
          <cell r="S43" t="str">
            <v>SERVICES</v>
          </cell>
          <cell r="T43" t="str">
            <v>ORTAK</v>
          </cell>
          <cell r="U43" t="str">
            <v>COMMON</v>
          </cell>
        </row>
        <row r="44">
          <cell r="R44" t="str">
            <v>TRA</v>
          </cell>
          <cell r="S44" t="str">
            <v>Hypermarchés</v>
          </cell>
          <cell r="T44" t="str">
            <v>Hypermarket</v>
          </cell>
          <cell r="U44" t="str">
            <v>Hypermarkets</v>
          </cell>
        </row>
        <row r="45">
          <cell r="R45" t="str">
            <v>TRP</v>
          </cell>
          <cell r="S45" t="str">
            <v>Supermarchés</v>
          </cell>
          <cell r="T45" t="str">
            <v>Supermarket</v>
          </cell>
          <cell r="U45" t="str">
            <v>Supermarkets</v>
          </cell>
        </row>
        <row r="46">
          <cell r="R46" t="str">
            <v>TRG</v>
          </cell>
          <cell r="S46" t="str">
            <v>Optiques</v>
          </cell>
          <cell r="T46" t="str">
            <v>Optik</v>
          </cell>
          <cell r="U46" t="str">
            <v>Opticals</v>
          </cell>
        </row>
        <row r="47">
          <cell r="R47" t="str">
            <v>TRB</v>
          </cell>
          <cell r="S47" t="str">
            <v>Centres Commerciaux</v>
          </cell>
          <cell r="T47" t="str">
            <v>Ticaret Merkezi</v>
          </cell>
          <cell r="U47" t="str">
            <v>Shopping Malls</v>
          </cell>
        </row>
        <row r="48">
          <cell r="R48" t="str">
            <v>TRY</v>
          </cell>
          <cell r="S48" t="str">
            <v>Logistique</v>
          </cell>
          <cell r="T48" t="str">
            <v>Lojistik</v>
          </cell>
          <cell r="U48" t="str">
            <v>Logistic</v>
          </cell>
        </row>
        <row r="49">
          <cell r="R49" t="str">
            <v>TRZ</v>
          </cell>
          <cell r="S49" t="str">
            <v>Siège</v>
          </cell>
          <cell r="T49" t="str">
            <v>Genel Müdürlük</v>
          </cell>
          <cell r="U49" t="str">
            <v>Head Office</v>
          </cell>
        </row>
        <row r="50">
          <cell r="R50" t="str">
            <v>TR</v>
          </cell>
          <cell r="S50" t="str">
            <v>Total pays</v>
          </cell>
          <cell r="T50" t="str">
            <v>Toplam Ülke</v>
          </cell>
          <cell r="U50" t="str">
            <v>Total Country</v>
          </cell>
        </row>
        <row r="51">
          <cell r="R51" t="str">
            <v>TOT</v>
          </cell>
          <cell r="S51" t="str">
            <v>TOTAL</v>
          </cell>
          <cell r="T51" t="str">
            <v>TOTAL</v>
          </cell>
          <cell r="U51" t="str">
            <v>TOTAL</v>
          </cell>
        </row>
        <row r="52">
          <cell r="R52" t="str">
            <v>S1</v>
          </cell>
          <cell r="S52" t="str">
            <v>P.G.C</v>
          </cell>
          <cell r="T52" t="str">
            <v>P.G.C</v>
          </cell>
          <cell r="U52" t="str">
            <v>P.G.C</v>
          </cell>
        </row>
        <row r="53">
          <cell r="R53" t="str">
            <v>S2</v>
          </cell>
          <cell r="S53" t="str">
            <v>P.F.T</v>
          </cell>
          <cell r="T53" t="str">
            <v>P.F.T</v>
          </cell>
          <cell r="U53" t="str">
            <v>P.F.T</v>
          </cell>
        </row>
        <row r="54">
          <cell r="R54" t="str">
            <v>F</v>
          </cell>
          <cell r="S54" t="str">
            <v>FOOD</v>
          </cell>
          <cell r="T54" t="str">
            <v>FOOD</v>
          </cell>
          <cell r="U54" t="str">
            <v>FOOD</v>
          </cell>
        </row>
        <row r="55">
          <cell r="R55" t="str">
            <v>S3</v>
          </cell>
          <cell r="S55" t="str">
            <v>BAZAR</v>
          </cell>
          <cell r="T55" t="str">
            <v>BAZAR</v>
          </cell>
          <cell r="U55" t="str">
            <v>BAZAR</v>
          </cell>
        </row>
        <row r="56">
          <cell r="R56" t="str">
            <v>S4</v>
          </cell>
          <cell r="S56" t="str">
            <v>E.P.C.S</v>
          </cell>
          <cell r="T56" t="str">
            <v>ELEKTRONİK</v>
          </cell>
          <cell r="U56" t="str">
            <v>E.P.C.S</v>
          </cell>
        </row>
        <row r="57">
          <cell r="R57" t="str">
            <v>S6</v>
          </cell>
          <cell r="S57" t="str">
            <v>TEXTILE</v>
          </cell>
          <cell r="T57" t="str">
            <v>TEKSTİL</v>
          </cell>
          <cell r="U57" t="str">
            <v>TEXTILE</v>
          </cell>
        </row>
        <row r="58">
          <cell r="R58" t="str">
            <v>N-F</v>
          </cell>
          <cell r="S58" t="str">
            <v>NON-FOOD</v>
          </cell>
          <cell r="T58" t="str">
            <v>NON-FOOD</v>
          </cell>
          <cell r="U58" t="str">
            <v>NON-FOOD</v>
          </cell>
        </row>
        <row r="59">
          <cell r="R59" t="str">
            <v>TUC</v>
          </cell>
          <cell r="S59" t="str">
            <v xml:space="preserve"> [ x 1 000 TUC ]</v>
          </cell>
          <cell r="T59" t="str">
            <v xml:space="preserve"> [ x 1 000 TUC ]</v>
          </cell>
          <cell r="U59" t="str">
            <v xml:space="preserve"> [ x 1 000 TUC ]</v>
          </cell>
        </row>
        <row r="60">
          <cell r="R60" t="str">
            <v>TX</v>
          </cell>
          <cell r="S60" t="str">
            <v xml:space="preserve"> [ en % du CA HT ]</v>
          </cell>
          <cell r="T60" t="str">
            <v xml:space="preserve"> [ % KDV'siz Ciro ]</v>
          </cell>
          <cell r="U60" t="str">
            <v xml:space="preserve"> [ in % of net sales ]</v>
          </cell>
        </row>
        <row r="61">
          <cell r="R61" t="str">
            <v>C</v>
          </cell>
          <cell r="S61" t="str">
            <v>Cumul</v>
          </cell>
          <cell r="T61" t="str">
            <v>Kümülatif</v>
          </cell>
          <cell r="U61" t="str">
            <v>Accrual figures</v>
          </cell>
        </row>
        <row r="62">
          <cell r="R62" t="str">
            <v>FGX2</v>
          </cell>
          <cell r="S62" t="str">
            <v>Autres frais</v>
          </cell>
          <cell r="T62" t="str">
            <v>Diğer giderleri</v>
          </cell>
          <cell r="U62" t="str">
            <v>Other op. Expenses</v>
          </cell>
        </row>
        <row r="63">
          <cell r="R63" t="str">
            <v>VHP</v>
          </cell>
          <cell r="S63" t="str">
            <v>Vente/Heure/Pers</v>
          </cell>
          <cell r="T63" t="str">
            <v>C/S/K</v>
          </cell>
          <cell r="U63" t="str">
            <v>S/H/P</v>
          </cell>
        </row>
        <row r="64">
          <cell r="R64" t="str">
            <v>L1</v>
          </cell>
          <cell r="S64" t="str">
            <v>CA TTC</v>
          </cell>
          <cell r="T64" t="str">
            <v>KDV'li CİRO</v>
          </cell>
          <cell r="U64" t="str">
            <v>Turnover</v>
          </cell>
        </row>
        <row r="65">
          <cell r="R65" t="str">
            <v>L13</v>
          </cell>
          <cell r="S65" t="str">
            <v>CA HT</v>
          </cell>
          <cell r="T65" t="str">
            <v>KDV'siz CİRO</v>
          </cell>
          <cell r="U65" t="str">
            <v>Net sales</v>
          </cell>
        </row>
        <row r="66">
          <cell r="R66" t="str">
            <v>L2</v>
          </cell>
          <cell r="S66" t="str">
            <v>Clients</v>
          </cell>
          <cell r="T66" t="str">
            <v>Müşteri</v>
          </cell>
          <cell r="U66" t="str">
            <v>Customers</v>
          </cell>
        </row>
        <row r="67">
          <cell r="R67" t="str">
            <v>L20</v>
          </cell>
          <cell r="S67" t="str">
            <v>Revenus locatifs</v>
          </cell>
          <cell r="T67" t="str">
            <v>Kira Gelirleri</v>
          </cell>
          <cell r="U67" t="str">
            <v>Rental incomes</v>
          </cell>
        </row>
        <row r="68">
          <cell r="R68" t="str">
            <v>L14</v>
          </cell>
          <cell r="S68" t="str">
            <v>Marge Brute</v>
          </cell>
          <cell r="T68" t="str">
            <v>Brüt Marj</v>
          </cell>
          <cell r="U68" t="str">
            <v>Gross Margin</v>
          </cell>
        </row>
        <row r="69">
          <cell r="R69" t="str">
            <v>L15_1</v>
          </cell>
          <cell r="S69" t="str">
            <v>Ristournes</v>
          </cell>
          <cell r="T69" t="str">
            <v>Risturn</v>
          </cell>
          <cell r="U69" t="str">
            <v>Rebates</v>
          </cell>
        </row>
        <row r="70">
          <cell r="R70" t="str">
            <v>L15_2</v>
          </cell>
          <cell r="S70" t="str">
            <v>Dynamique Com.</v>
          </cell>
          <cell r="T70" t="str">
            <v>Ticari İşbirliği</v>
          </cell>
          <cell r="U70" t="str">
            <v>National Presences</v>
          </cell>
        </row>
        <row r="71">
          <cell r="R71" t="str">
            <v>L15_3</v>
          </cell>
          <cell r="S71" t="str">
            <v>Produits Marketing</v>
          </cell>
          <cell r="T71" t="str">
            <v>Katalog</v>
          </cell>
          <cell r="U71" t="str">
            <v>Marketing Budget</v>
          </cell>
        </row>
        <row r="72">
          <cell r="R72" t="str">
            <v>L17</v>
          </cell>
          <cell r="S72" t="str">
            <v>Marge de Gestion</v>
          </cell>
          <cell r="T72" t="str">
            <v>İşletme Marjı</v>
          </cell>
          <cell r="U72" t="str">
            <v>Financial Margin</v>
          </cell>
        </row>
        <row r="73">
          <cell r="R73" t="str">
            <v>L12</v>
          </cell>
          <cell r="S73" t="str">
            <v>Stocks</v>
          </cell>
          <cell r="T73" t="str">
            <v>Stokları</v>
          </cell>
          <cell r="U73" t="str">
            <v>Stoks</v>
          </cell>
        </row>
        <row r="74">
          <cell r="R74" t="str">
            <v>L50</v>
          </cell>
          <cell r="S74" t="str">
            <v>Fournisseurs</v>
          </cell>
          <cell r="T74" t="str">
            <v>Satıcı Borçları</v>
          </cell>
          <cell r="U74" t="str">
            <v>Suppliers</v>
          </cell>
        </row>
        <row r="75">
          <cell r="R75" t="str">
            <v>L26</v>
          </cell>
          <cell r="S75" t="str">
            <v>Frais de personnel</v>
          </cell>
          <cell r="T75" t="str">
            <v>Personel Gideri</v>
          </cell>
          <cell r="U75" t="str">
            <v>Labor Cost</v>
          </cell>
        </row>
        <row r="76">
          <cell r="R76" t="str">
            <v>L10</v>
          </cell>
          <cell r="S76" t="str">
            <v>Taux de TVA</v>
          </cell>
          <cell r="T76" t="str">
            <v>KDV</v>
          </cell>
          <cell r="U76" t="str">
            <v>VAT Rate</v>
          </cell>
        </row>
        <row r="77">
          <cell r="R77" t="str">
            <v>L48</v>
          </cell>
          <cell r="S77" t="str">
            <v>Heures travaillées</v>
          </cell>
          <cell r="T77" t="str">
            <v>Çalıştı saatları</v>
          </cell>
          <cell r="U77" t="str">
            <v>Worked hours</v>
          </cell>
        </row>
        <row r="78">
          <cell r="R78" t="str">
            <v>L49</v>
          </cell>
          <cell r="S78" t="str">
            <v>Heures d'absence</v>
          </cell>
          <cell r="T78" t="str">
            <v>Çalışmadı saatları</v>
          </cell>
          <cell r="U78" t="str">
            <v>Missing hours</v>
          </cell>
        </row>
        <row r="79">
          <cell r="R79" t="str">
            <v>LIB1</v>
          </cell>
          <cell r="S79" t="str">
            <v>Autres produits et coûts de distribution</v>
          </cell>
          <cell r="T79" t="str">
            <v>Diğer gelirler ve faliyet giderleri</v>
          </cell>
          <cell r="U79" t="str">
            <v>Other incomes &amp; distribution costs</v>
          </cell>
        </row>
        <row r="80">
          <cell r="R80" t="str">
            <v>LIB2</v>
          </cell>
          <cell r="S80" t="str">
            <v>Prévisions mensuelles</v>
          </cell>
          <cell r="T80" t="str">
            <v>Aylık tahminleri</v>
          </cell>
          <cell r="U80" t="str">
            <v>Monthly forecast</v>
          </cell>
        </row>
        <row r="81">
          <cell r="R81" t="str">
            <v>LIB3</v>
          </cell>
          <cell r="S81" t="str">
            <v>Ouverture</v>
          </cell>
          <cell r="T81" t="str">
            <v>Açılış</v>
          </cell>
          <cell r="U81" t="str">
            <v>Opening</v>
          </cell>
        </row>
        <row r="82">
          <cell r="R82" t="str">
            <v>LIB4</v>
          </cell>
          <cell r="S82" t="str">
            <v>Surface de vente</v>
          </cell>
          <cell r="T82" t="str">
            <v>Sales area</v>
          </cell>
          <cell r="U82" t="str">
            <v>Sales area</v>
          </cell>
        </row>
        <row r="83">
          <cell r="R83" t="str">
            <v>LIB5</v>
          </cell>
          <cell r="S83" t="str">
            <v>Edition du</v>
          </cell>
          <cell r="T83" t="str">
            <v>Printed</v>
          </cell>
          <cell r="U83" t="str">
            <v>Printed</v>
          </cell>
        </row>
        <row r="84">
          <cell r="R84" t="str">
            <v>PL1</v>
          </cell>
          <cell r="S84" t="str">
            <v>P&amp;L mensuel</v>
          </cell>
          <cell r="T84" t="str">
            <v>Aylık TB</v>
          </cell>
          <cell r="U84" t="str">
            <v>Monthly forecast</v>
          </cell>
        </row>
        <row r="85">
          <cell r="R85" t="str">
            <v>PL2</v>
          </cell>
          <cell r="S85" t="str">
            <v>P&amp;L par secteur</v>
          </cell>
          <cell r="T85" t="str">
            <v>Sektör TB</v>
          </cell>
          <cell r="U85" t="str">
            <v>Forecast by sector</v>
          </cell>
        </row>
        <row r="86">
          <cell r="R86" t="str">
            <v>PL3</v>
          </cell>
          <cell r="S86" t="str">
            <v>Détail marge semi-nette mensuel</v>
          </cell>
          <cell r="T86" t="str">
            <v>Aylık semi net marj</v>
          </cell>
          <cell r="U86" t="str">
            <v>Semi net margin monthly</v>
          </cell>
        </row>
        <row r="87">
          <cell r="R87" t="str">
            <v>59100000</v>
          </cell>
          <cell r="S87" t="str">
            <v>Ventes de déchets - Cartons</v>
          </cell>
          <cell r="T87" t="str">
            <v>Scraps Sales - Cardboards</v>
          </cell>
          <cell r="U87" t="str">
            <v>Dig.Olg.Gel-Hurda Sat-Karton</v>
          </cell>
        </row>
        <row r="88">
          <cell r="R88" t="str">
            <v>59100010</v>
          </cell>
          <cell r="S88" t="str">
            <v>Ventes de déchets - Palettes</v>
          </cell>
          <cell r="T88" t="str">
            <v>Dig.Olg.Gel-Hurda Sat-Palet</v>
          </cell>
          <cell r="U88" t="str">
            <v>Scraps Sales- Pallets</v>
          </cell>
        </row>
        <row r="89">
          <cell r="R89" t="str">
            <v>59100020</v>
          </cell>
          <cell r="S89" t="str">
            <v>Ventes de déchets - Palettes</v>
          </cell>
          <cell r="T89" t="str">
            <v>Dig.Olg.Gel-Hurda Sat-Sandik</v>
          </cell>
          <cell r="U89" t="str">
            <v>Scraps Sales- Crates</v>
          </cell>
        </row>
        <row r="90">
          <cell r="R90" t="str">
            <v>59100040</v>
          </cell>
          <cell r="S90" t="str">
            <v>Ventes de déchets - Autres</v>
          </cell>
          <cell r="T90" t="str">
            <v>Dig.Olg.Gel-Hurda Sat-Dig.</v>
          </cell>
          <cell r="U90" t="str">
            <v>Scraps Sales- Others</v>
          </cell>
        </row>
        <row r="91">
          <cell r="R91" t="str">
            <v>59100900</v>
          </cell>
          <cell r="S91" t="str">
            <v>Autres recettes diverses</v>
          </cell>
          <cell r="T91" t="str">
            <v>Dig.Olg.Gel-Diger Cari Gelir</v>
          </cell>
          <cell r="U91" t="str">
            <v>Other Current Incomes</v>
          </cell>
        </row>
        <row r="92">
          <cell r="R92" t="str">
            <v>L21</v>
          </cell>
          <cell r="S92" t="str">
            <v>Recettes diverses</v>
          </cell>
          <cell r="T92" t="str">
            <v>Diğer gelirler</v>
          </cell>
          <cell r="U92" t="str">
            <v>Other incomes</v>
          </cell>
        </row>
        <row r="93">
          <cell r="R93" t="str">
            <v>61000900</v>
          </cell>
          <cell r="S93" t="str">
            <v>Emballages</v>
          </cell>
          <cell r="T93" t="str">
            <v>Kayip Amalaj</v>
          </cell>
          <cell r="U93" t="str">
            <v>Oth Lost Wrapping</v>
          </cell>
        </row>
        <row r="94">
          <cell r="R94" t="str">
            <v>L110</v>
          </cell>
          <cell r="S94" t="str">
            <v>Emballages</v>
          </cell>
          <cell r="T94" t="str">
            <v>Kayip Amalaj</v>
          </cell>
          <cell r="U94" t="str">
            <v>Oth Lost Wrapping</v>
          </cell>
        </row>
        <row r="95">
          <cell r="R95" t="str">
            <v>61100900</v>
          </cell>
          <cell r="S95" t="str">
            <v>Location mobilière</v>
          </cell>
          <cell r="T95" t="str">
            <v>Tas. Mal. Kiralama</v>
          </cell>
          <cell r="U95" t="str">
            <v>renting of movables</v>
          </cell>
        </row>
        <row r="96">
          <cell r="R96" t="str">
            <v>L120</v>
          </cell>
          <cell r="S96" t="str">
            <v>Location mobilière</v>
          </cell>
          <cell r="T96" t="str">
            <v>Tas. Mal. Kiralama</v>
          </cell>
          <cell r="U96" t="str">
            <v>renting of movables</v>
          </cell>
        </row>
        <row r="97">
          <cell r="R97" t="str">
            <v>61110090</v>
          </cell>
          <cell r="S97" t="str">
            <v>Maintenance sur mobiliers</v>
          </cell>
          <cell r="T97" t="str">
            <v>Tas. Mal. Bakim Hiz.</v>
          </cell>
          <cell r="U97" t="str">
            <v>maint services on movables</v>
          </cell>
        </row>
        <row r="98">
          <cell r="R98" t="str">
            <v>61110290</v>
          </cell>
          <cell r="S98" t="str">
            <v>Maintenance sur immobiliers</v>
          </cell>
          <cell r="T98" t="str">
            <v>Tas.Maz Mal.Bakim Hiz</v>
          </cell>
          <cell r="U98" t="str">
            <v>maint services on immovables</v>
          </cell>
        </row>
        <row r="99">
          <cell r="R99" t="str">
            <v>61110390</v>
          </cell>
          <cell r="S99" t="str">
            <v>Pièces détachées</v>
          </cell>
          <cell r="T99" t="str">
            <v>Yedek Parça Malzeme</v>
          </cell>
          <cell r="U99" t="str">
            <v>spare parts - supplies</v>
          </cell>
        </row>
        <row r="100">
          <cell r="R100" t="str">
            <v>61190090</v>
          </cell>
          <cell r="S100" t="str">
            <v>Nettoyage</v>
          </cell>
          <cell r="T100" t="str">
            <v>Temizlik Hiz.</v>
          </cell>
          <cell r="U100" t="str">
            <v>cleaning services</v>
          </cell>
        </row>
        <row r="101">
          <cell r="R101" t="str">
            <v>61190200</v>
          </cell>
          <cell r="S101" t="str">
            <v>Désinfection</v>
          </cell>
          <cell r="T101" t="str">
            <v>Dezenfekt.Fare.Boru Tem</v>
          </cell>
          <cell r="U101" t="str">
            <v>disinfect rod cntrl pipe scrap</v>
          </cell>
        </row>
        <row r="102">
          <cell r="R102" t="str">
            <v>61190900TR</v>
          </cell>
          <cell r="S102" t="str">
            <v>Entretien &amp; réparation - Autres</v>
          </cell>
          <cell r="T102" t="str">
            <v>Diger Bakim Onarim</v>
          </cell>
          <cell r="U102" t="str">
            <v>Others Repair And Maintenance</v>
          </cell>
        </row>
        <row r="103">
          <cell r="R103" t="str">
            <v>L121</v>
          </cell>
          <cell r="S103" t="str">
            <v>Entretien &amp; réparation</v>
          </cell>
          <cell r="T103" t="str">
            <v>Bakım onarım</v>
          </cell>
          <cell r="U103" t="str">
            <v>Maintenance &amp; repairs</v>
          </cell>
        </row>
        <row r="104">
          <cell r="R104" t="str">
            <v>61120910</v>
          </cell>
          <cell r="S104" t="str">
            <v>Contrats de maintenance - IT</v>
          </cell>
          <cell r="T104" t="str">
            <v xml:space="preserve"> Bilgi İşlem</v>
          </cell>
          <cell r="U104" t="str">
            <v>Cont Of Maint - IT</v>
          </cell>
        </row>
        <row r="105">
          <cell r="R105" t="str">
            <v>61120900</v>
          </cell>
          <cell r="S105" t="str">
            <v>Contrats de maintenance</v>
          </cell>
          <cell r="T105" t="str">
            <v>Bakim Sözlesmeleri</v>
          </cell>
          <cell r="U105" t="str">
            <v>Cont Of Maint -  Other</v>
          </cell>
        </row>
        <row r="106">
          <cell r="R106" t="str">
            <v>L122</v>
          </cell>
          <cell r="S106" t="str">
            <v>Contrats de maintenance</v>
          </cell>
          <cell r="T106" t="str">
            <v>Bakim Sözlesmeleri</v>
          </cell>
          <cell r="U106" t="str">
            <v>Cont Of Maintenance</v>
          </cell>
        </row>
        <row r="107">
          <cell r="R107" t="str">
            <v>61130090</v>
          </cell>
          <cell r="S107" t="str">
            <v>Petits équipements &amp; outillage</v>
          </cell>
          <cell r="T107" t="str">
            <v>Küçük Donanim.Aletler</v>
          </cell>
          <cell r="U107" t="str">
            <v>small equipment and tooling</v>
          </cell>
        </row>
        <row r="108">
          <cell r="R108" t="str">
            <v>61130190</v>
          </cell>
          <cell r="S108" t="str">
            <v>Uniformes</v>
          </cell>
          <cell r="T108" t="str">
            <v>Üniformalar</v>
          </cell>
          <cell r="U108" t="str">
            <v>staff uniforms</v>
          </cell>
        </row>
        <row r="109">
          <cell r="R109" t="str">
            <v>61130200TR</v>
          </cell>
          <cell r="S109" t="str">
            <v>Nettoyage vêtements</v>
          </cell>
          <cell r="T109" t="str">
            <v>Üniforma Temizlik</v>
          </cell>
          <cell r="U109" t="str">
            <v>Cleaning Staff Uniforms</v>
          </cell>
        </row>
        <row r="110">
          <cell r="R110" t="str">
            <v>L123</v>
          </cell>
          <cell r="S110" t="str">
            <v>Petit outillage &amp; Vêtements</v>
          </cell>
          <cell r="T110" t="str">
            <v>Küçük demirbaş</v>
          </cell>
          <cell r="U110" t="str">
            <v>Tooling &amp; Uniforms</v>
          </cell>
        </row>
        <row r="111">
          <cell r="R111" t="str">
            <v>61200000</v>
          </cell>
          <cell r="S111" t="str">
            <v>Eau</v>
          </cell>
          <cell r="T111" t="str">
            <v>Su</v>
          </cell>
          <cell r="U111" t="str">
            <v>water</v>
          </cell>
        </row>
        <row r="112">
          <cell r="R112" t="str">
            <v>61230000</v>
          </cell>
          <cell r="S112" t="str">
            <v>Fuel</v>
          </cell>
          <cell r="T112" t="str">
            <v>Fueloil,Benzin</v>
          </cell>
          <cell r="U112" t="str">
            <v>fuel, gasoil</v>
          </cell>
        </row>
        <row r="113">
          <cell r="R113" t="str">
            <v>61220000</v>
          </cell>
          <cell r="S113" t="str">
            <v>Electricité</v>
          </cell>
          <cell r="T113" t="str">
            <v>Elektrik</v>
          </cell>
          <cell r="U113" t="str">
            <v>electricity</v>
          </cell>
        </row>
        <row r="114">
          <cell r="R114" t="str">
            <v>61210000</v>
          </cell>
          <cell r="S114" t="str">
            <v>Gaz</v>
          </cell>
          <cell r="T114" t="str">
            <v>Gaz</v>
          </cell>
          <cell r="U114" t="str">
            <v>gas</v>
          </cell>
        </row>
        <row r="115">
          <cell r="R115" t="str">
            <v>61290100TR</v>
          </cell>
          <cell r="S115" t="str">
            <v>Chauffage</v>
          </cell>
          <cell r="T115" t="str">
            <v>Isitma</v>
          </cell>
          <cell r="U115" t="str">
            <v>Warming Expenses</v>
          </cell>
        </row>
        <row r="116">
          <cell r="R116" t="str">
            <v>61290900TR</v>
          </cell>
          <cell r="S116" t="str">
            <v>Energie - Autres</v>
          </cell>
          <cell r="T116" t="str">
            <v>Enerji Diger</v>
          </cell>
          <cell r="U116" t="str">
            <v>Energie others</v>
          </cell>
        </row>
        <row r="117">
          <cell r="R117" t="str">
            <v>L130</v>
          </cell>
          <cell r="S117" t="str">
            <v>Energie</v>
          </cell>
          <cell r="T117" t="str">
            <v>Enerji</v>
          </cell>
          <cell r="U117" t="str">
            <v>Energy</v>
          </cell>
        </row>
        <row r="118">
          <cell r="R118" t="str">
            <v>61305010</v>
          </cell>
          <cell r="S118" t="str">
            <v>Contrôle technique</v>
          </cell>
          <cell r="T118" t="str">
            <v>Teknik Kontrol Ücr.</v>
          </cell>
          <cell r="U118" t="str">
            <v>technical control  fees</v>
          </cell>
        </row>
        <row r="119">
          <cell r="R119" t="str">
            <v>61305030</v>
          </cell>
          <cell r="S119" t="str">
            <v>Contrôle sanitaire</v>
          </cell>
          <cell r="T119" t="str">
            <v>Laboratuar Kont. Ücr.</v>
          </cell>
          <cell r="U119" t="str">
            <v>laboratory controls fees</v>
          </cell>
        </row>
        <row r="120">
          <cell r="R120" t="str">
            <v>61306000</v>
          </cell>
          <cell r="S120" t="str">
            <v>Formation</v>
          </cell>
          <cell r="T120" t="str">
            <v>Egitim Ücr.</v>
          </cell>
          <cell r="U120" t="str">
            <v>training  fees</v>
          </cell>
        </row>
        <row r="121">
          <cell r="R121" t="str">
            <v>61309900</v>
          </cell>
          <cell r="S121" t="str">
            <v>Autres honoraires</v>
          </cell>
          <cell r="T121" t="str">
            <v>Diger Harici Ücr.</v>
          </cell>
          <cell r="U121" t="str">
            <v>other external fees</v>
          </cell>
        </row>
        <row r="122">
          <cell r="R122" t="str">
            <v>L140</v>
          </cell>
          <cell r="S122" t="str">
            <v>Honoraires</v>
          </cell>
          <cell r="T122" t="str">
            <v>Müşavirlik</v>
          </cell>
          <cell r="U122" t="str">
            <v>Fees</v>
          </cell>
        </row>
        <row r="123">
          <cell r="R123" t="str">
            <v>61310100</v>
          </cell>
          <cell r="S123" t="str">
            <v>Redevance interne</v>
          </cell>
          <cell r="T123" t="str">
            <v>Yön.Çalis Katki</v>
          </cell>
          <cell r="U123" t="str">
            <v>Contrib.Function.Exec.Managt</v>
          </cell>
        </row>
        <row r="124">
          <cell r="R124" t="str">
            <v>L141</v>
          </cell>
          <cell r="S124" t="str">
            <v>Redevance interne</v>
          </cell>
          <cell r="T124" t="str">
            <v>Yön.Çalis Katki</v>
          </cell>
          <cell r="U124" t="str">
            <v>Contrib.Function.Exec.Managt</v>
          </cell>
        </row>
        <row r="125">
          <cell r="R125" t="str">
            <v>61320320</v>
          </cell>
          <cell r="S125" t="str">
            <v>Honoraires IT</v>
          </cell>
          <cell r="T125" t="str">
            <v>Bilgi Teknoloji  Isl.</v>
          </cell>
          <cell r="U125" t="str">
            <v>It Fees</v>
          </cell>
        </row>
        <row r="126">
          <cell r="R126" t="str">
            <v>61320300</v>
          </cell>
          <cell r="S126" t="str">
            <v>Autres frais IT</v>
          </cell>
          <cell r="T126" t="str">
            <v>Dig.Yazilim Bakim Isl.</v>
          </cell>
          <cell r="U126" t="str">
            <v>Other Software Mainten.Procesg</v>
          </cell>
        </row>
        <row r="127">
          <cell r="R127" t="str">
            <v>L142</v>
          </cell>
          <cell r="S127" t="str">
            <v>Trait. De l'info</v>
          </cell>
          <cell r="T127" t="str">
            <v>Bilgi işlem</v>
          </cell>
          <cell r="U127" t="str">
            <v>IT</v>
          </cell>
        </row>
        <row r="128">
          <cell r="R128" t="str">
            <v>61420000</v>
          </cell>
          <cell r="S128" t="str">
            <v>Publicité nationale</v>
          </cell>
          <cell r="T128" t="str">
            <v>UlUSAL REKLAMLAR</v>
          </cell>
          <cell r="U128" t="str">
            <v>National advertising</v>
          </cell>
        </row>
        <row r="129">
          <cell r="R129" t="str">
            <v>61400300TR</v>
          </cell>
          <cell r="S129" t="str">
            <v>Catalogues</v>
          </cell>
          <cell r="T129" t="str">
            <v>Reklam Gider-Katalog</v>
          </cell>
          <cell r="U129" t="str">
            <v>Market.advertiseKatalogue</v>
          </cell>
        </row>
        <row r="130">
          <cell r="R130" t="str">
            <v>61400310TR</v>
          </cell>
          <cell r="S130" t="str">
            <v>Distribution catalogues</v>
          </cell>
          <cell r="T130" t="str">
            <v>Reklam Gider-Katalog dağıtım</v>
          </cell>
          <cell r="U130" t="str">
            <v>Market.advertise-Katalog Dist</v>
          </cell>
        </row>
        <row r="131">
          <cell r="R131" t="str">
            <v>61400330TR</v>
          </cell>
          <cell r="S131" t="str">
            <v>Animation</v>
          </cell>
          <cell r="T131" t="str">
            <v>Reklam Gider-Animasyon</v>
          </cell>
          <cell r="U131" t="str">
            <v>Market.advertise Animation</v>
          </cell>
        </row>
        <row r="132">
          <cell r="R132" t="str">
            <v>61400340TR</v>
          </cell>
          <cell r="S132" t="str">
            <v>Affichage</v>
          </cell>
          <cell r="T132" t="str">
            <v>Reklam Gider-Sunum</v>
          </cell>
          <cell r="U132" t="str">
            <v>Market.advertise Presentation</v>
          </cell>
        </row>
        <row r="133">
          <cell r="R133" t="str">
            <v>61410000</v>
          </cell>
          <cell r="S133" t="str">
            <v>Navette</v>
          </cell>
          <cell r="T133" t="str">
            <v>Fin.Edilmeyen Pazarlama Reklam</v>
          </cell>
          <cell r="U133" t="str">
            <v>Non-financed Marketing advert</v>
          </cell>
        </row>
        <row r="134">
          <cell r="R134" t="str">
            <v>61430000</v>
          </cell>
          <cell r="S134" t="str">
            <v>Décoration</v>
          </cell>
          <cell r="T134" t="str">
            <v>Dekorasyon Malzemeleri</v>
          </cell>
          <cell r="U134" t="str">
            <v>Decoration supplies</v>
          </cell>
        </row>
        <row r="135">
          <cell r="R135" t="str">
            <v>61410000</v>
          </cell>
          <cell r="S135" t="str">
            <v>Navette</v>
          </cell>
          <cell r="T135" t="str">
            <v>Fin.Edilmeyen Pazarlama Reklam</v>
          </cell>
          <cell r="U135" t="str">
            <v>Non-financed Marketing advert</v>
          </cell>
        </row>
        <row r="136">
          <cell r="R136" t="str">
            <v>61430000</v>
          </cell>
          <cell r="S136" t="str">
            <v>Décoration</v>
          </cell>
          <cell r="T136" t="str">
            <v>Dekorasyon Malzemeleri</v>
          </cell>
          <cell r="U136" t="str">
            <v>Decoration supplies</v>
          </cell>
        </row>
        <row r="139">
          <cell r="R139" t="str">
            <v>61410110</v>
          </cell>
          <cell r="S139" t="str">
            <v>Divers</v>
          </cell>
          <cell r="T139" t="str">
            <v>Diger</v>
          </cell>
          <cell r="U139" t="str">
            <v>Advert communication even.</v>
          </cell>
        </row>
        <row r="140">
          <cell r="R140" t="str">
            <v>61410100</v>
          </cell>
          <cell r="S140" t="str">
            <v>Catalogues &amp; brochures - local</v>
          </cell>
          <cell r="T140" t="str">
            <v>Katalog ve brosürler</v>
          </cell>
          <cell r="U140" t="str">
            <v>Catalogues and brochures</v>
          </cell>
        </row>
        <row r="141">
          <cell r="R141" t="str">
            <v>61410200</v>
          </cell>
          <cell r="S141" t="str">
            <v>Média locaux</v>
          </cell>
          <cell r="T141" t="str">
            <v>Medya ve yerel basin</v>
          </cell>
          <cell r="U141" t="str">
            <v>Medias and local press</v>
          </cell>
        </row>
        <row r="142">
          <cell r="R142" t="str">
            <v>61420100</v>
          </cell>
          <cell r="S142" t="str">
            <v>Journal interne</v>
          </cell>
          <cell r="T142" t="str">
            <v>Carrefour yeni yazi</v>
          </cell>
          <cell r="U142" t="str">
            <v>Carrefour newletter</v>
          </cell>
        </row>
        <row r="143">
          <cell r="R143" t="str">
            <v>61490600</v>
          </cell>
          <cell r="S143" t="str">
            <v>Bons d'achats</v>
          </cell>
          <cell r="T143" t="str">
            <v>Müsterilere hediyeler</v>
          </cell>
          <cell r="U143" t="str">
            <v>Events and gifts to customer</v>
          </cell>
        </row>
        <row r="144">
          <cell r="R144" t="str">
            <v>61490800</v>
          </cell>
          <cell r="S144" t="str">
            <v>Publicité Centres Co.</v>
          </cell>
          <cell r="T144" t="str">
            <v>Al.M.: REKLAM VE DEKORASYON</v>
          </cell>
          <cell r="U144" t="str">
            <v>SM expenses:Advert and Decor</v>
          </cell>
        </row>
        <row r="145">
          <cell r="R145" t="str">
            <v>61410010</v>
          </cell>
          <cell r="S145" t="str">
            <v>Sponsoring</v>
          </cell>
          <cell r="T145" t="str">
            <v>Magaza. Fin. Edil. Sponsorluk</v>
          </cell>
          <cell r="U145" t="str">
            <v>Sponsoring Paid by store</v>
          </cell>
        </row>
        <row r="146">
          <cell r="R146" t="str">
            <v>L150</v>
          </cell>
          <cell r="S146" t="str">
            <v>Publicité</v>
          </cell>
          <cell r="T146" t="str">
            <v>Reklam</v>
          </cell>
          <cell r="U146" t="str">
            <v>Advertising</v>
          </cell>
        </row>
        <row r="147">
          <cell r="R147" t="str">
            <v>61500000</v>
          </cell>
          <cell r="S147" t="str">
            <v>Assurance risque</v>
          </cell>
          <cell r="T147" t="str">
            <v>Hasar Sigortasi</v>
          </cell>
          <cell r="U147" t="str">
            <v>damage insurance</v>
          </cell>
        </row>
        <row r="148">
          <cell r="R148" t="str">
            <v>61500900</v>
          </cell>
          <cell r="S148" t="str">
            <v>Autres assurances</v>
          </cell>
          <cell r="T148" t="str">
            <v>Diger Sigortalar</v>
          </cell>
          <cell r="U148" t="str">
            <v>other insurances</v>
          </cell>
        </row>
        <row r="149">
          <cell r="R149" t="str">
            <v>61510300TR</v>
          </cell>
          <cell r="S149" t="str">
            <v>Frais de dép. non déductible</v>
          </cell>
          <cell r="T149" t="str">
            <v>Kkeg Sey. Gid.</v>
          </cell>
          <cell r="U149" t="str">
            <v>Travelling exp Non Deductible</v>
          </cell>
        </row>
        <row r="150">
          <cell r="R150" t="str">
            <v>61510090</v>
          </cell>
          <cell r="S150" t="str">
            <v>Transports administratifs</v>
          </cell>
          <cell r="T150" t="str">
            <v>Idari Tasima</v>
          </cell>
          <cell r="U150" t="str">
            <v>administrative transportation</v>
          </cell>
        </row>
        <row r="151">
          <cell r="R151" t="str">
            <v>61510190</v>
          </cell>
          <cell r="S151" t="str">
            <v>Logement &amp; restauration</v>
          </cell>
          <cell r="T151" t="str">
            <v>Temsil Ve Agir.Gider</v>
          </cell>
          <cell r="U151" t="str">
            <v>housing and entertain expenses</v>
          </cell>
        </row>
        <row r="152">
          <cell r="R152" t="str">
            <v>61510290</v>
          </cell>
          <cell r="S152" t="str">
            <v>Déplacements</v>
          </cell>
          <cell r="T152" t="str">
            <v>Seyahat Gid.</v>
          </cell>
          <cell r="U152" t="str">
            <v>travelling expenses</v>
          </cell>
        </row>
        <row r="153">
          <cell r="R153" t="str">
            <v>61510390</v>
          </cell>
          <cell r="S153" t="str">
            <v>Déménagements</v>
          </cell>
          <cell r="T153" t="str">
            <v>Ulasim Gid.</v>
          </cell>
          <cell r="U153" t="str">
            <v>moving expenses</v>
          </cell>
        </row>
        <row r="154">
          <cell r="R154" t="str">
            <v>61510295TR</v>
          </cell>
          <cell r="S154" t="str">
            <v>Avions</v>
          </cell>
          <cell r="T154" t="str">
            <v>Sey.Gid-Uçak</v>
          </cell>
          <cell r="U154" t="str">
            <v>Travelling expenses Plane</v>
          </cell>
        </row>
        <row r="156">
          <cell r="R156" t="str">
            <v>61510900TR</v>
          </cell>
          <cell r="S156" t="str">
            <v>Autres frais de déplacement</v>
          </cell>
          <cell r="T156" t="str">
            <v>Seyahat Gid.-Diger</v>
          </cell>
          <cell r="U156" t="str">
            <v>Travelling expenses Others</v>
          </cell>
        </row>
        <row r="157">
          <cell r="R157" t="str">
            <v>L161</v>
          </cell>
          <cell r="S157" t="str">
            <v>Déplacement</v>
          </cell>
          <cell r="T157" t="str">
            <v>Seyahat</v>
          </cell>
          <cell r="U157" t="str">
            <v>Travelling</v>
          </cell>
        </row>
        <row r="158">
          <cell r="R158" t="str">
            <v>61520190</v>
          </cell>
          <cell r="S158" t="str">
            <v>Imprimés</v>
          </cell>
          <cell r="T158" t="str">
            <v>Baskili Kagitlar</v>
          </cell>
          <cell r="U158" t="str">
            <v>printed papers</v>
          </cell>
        </row>
        <row r="159">
          <cell r="R159" t="str">
            <v>61520390</v>
          </cell>
          <cell r="S159" t="str">
            <v>Fournitures de bureaux</v>
          </cell>
          <cell r="T159" t="str">
            <v>Diger Büro Mak.</v>
          </cell>
          <cell r="U159" t="str">
            <v>other office supplies</v>
          </cell>
        </row>
        <row r="160">
          <cell r="R160" t="str">
            <v>61520090</v>
          </cell>
          <cell r="S160" t="str">
            <v>Nettoyants &amp; médicaments</v>
          </cell>
          <cell r="T160" t="str">
            <v>Hijyen Temiz.Tip.Malz.</v>
          </cell>
          <cell r="U160" t="str">
            <v>hygiene cleaning, med supplies</v>
          </cell>
        </row>
        <row r="161">
          <cell r="R161" t="str">
            <v>61520800</v>
          </cell>
          <cell r="S161" t="str">
            <v>Fourn. Adm. Centres Co</v>
          </cell>
          <cell r="T161" t="str">
            <v>Al.M.Gid.-Idari Malz.</v>
          </cell>
          <cell r="U161" t="str">
            <v>SM expenses:Admin Supplies</v>
          </cell>
        </row>
        <row r="162">
          <cell r="R162" t="str">
            <v>61520801</v>
          </cell>
          <cell r="S162" t="str">
            <v>Refacturation fourn.</v>
          </cell>
          <cell r="T162" t="str">
            <v>Geri fat.ofis saticilari</v>
          </cell>
          <cell r="U162" t="str">
            <v>Recharge Office Supplies</v>
          </cell>
        </row>
        <row r="163">
          <cell r="R163" t="str">
            <v>L162</v>
          </cell>
          <cell r="S163" t="str">
            <v>Fournitures administratives</v>
          </cell>
          <cell r="T163" t="str">
            <v>Kırtasiye</v>
          </cell>
          <cell r="U163" t="str">
            <v>Office supplies</v>
          </cell>
        </row>
        <row r="164">
          <cell r="R164" t="str">
            <v>61530090</v>
          </cell>
          <cell r="S164" t="str">
            <v>Téléphone - Voix</v>
          </cell>
          <cell r="T164" t="str">
            <v>Telekom-Konusma</v>
          </cell>
          <cell r="U164" t="str">
            <v>telecommunications - voice</v>
          </cell>
        </row>
        <row r="165">
          <cell r="R165" t="str">
            <v>61530190</v>
          </cell>
          <cell r="S165" t="str">
            <v>Téléphone - Données</v>
          </cell>
          <cell r="T165" t="str">
            <v>Telekom-Bilgi</v>
          </cell>
          <cell r="U165" t="str">
            <v>telecommunications - data</v>
          </cell>
        </row>
        <row r="166">
          <cell r="R166" t="str">
            <v>61530800</v>
          </cell>
          <cell r="S166" t="str">
            <v>Téléphone - Centres Co.</v>
          </cell>
          <cell r="T166" t="str">
            <v>Al..M. Gid.Telefon</v>
          </cell>
          <cell r="U166" t="str">
            <v>SM expenses:Telecommunicat</v>
          </cell>
        </row>
        <row r="167">
          <cell r="R167" t="str">
            <v>L163</v>
          </cell>
          <cell r="S167" t="str">
            <v>PTT</v>
          </cell>
          <cell r="T167" t="str">
            <v>PTT</v>
          </cell>
          <cell r="U167" t="str">
            <v>PTT</v>
          </cell>
        </row>
        <row r="168">
          <cell r="R168" t="str">
            <v>61540900</v>
          </cell>
          <cell r="S168" t="str">
            <v>Autres frais généraux</v>
          </cell>
          <cell r="T168" t="str">
            <v>Diger Genel Gid.</v>
          </cell>
          <cell r="U168" t="str">
            <v>Other Misc. General Expenses</v>
          </cell>
        </row>
        <row r="169">
          <cell r="R169" t="str">
            <v>61540920TR</v>
          </cell>
          <cell r="S169" t="str">
            <v>Charges non déductibles</v>
          </cell>
          <cell r="T169" t="str">
            <v>Kkeg Diger Genel Gid.</v>
          </cell>
          <cell r="U169" t="str">
            <v>Oth Mis.Gen Exp.Non Deductible</v>
          </cell>
        </row>
        <row r="170">
          <cell r="R170" t="str">
            <v>61540431</v>
          </cell>
          <cell r="T170" t="str">
            <v>Yuv. Fark. Finasman</v>
          </cell>
          <cell r="U170" t="str">
            <v>Residual difference-financing</v>
          </cell>
        </row>
        <row r="171">
          <cell r="R171" t="str">
            <v>61540801</v>
          </cell>
          <cell r="T171" t="str">
            <v>Yuv. Fark. Dig.</v>
          </cell>
          <cell r="U171" t="str">
            <v>Recharge Contribution - Other</v>
          </cell>
        </row>
        <row r="172">
          <cell r="R172" t="str">
            <v>61540430</v>
          </cell>
          <cell r="S172" t="str">
            <v>Erreurs caisses</v>
          </cell>
          <cell r="T172" t="str">
            <v>Kasiyer Hatalari</v>
          </cell>
          <cell r="U172" t="str">
            <v>Cashiers Errors</v>
          </cell>
        </row>
        <row r="173">
          <cell r="R173" t="str">
            <v>61540200</v>
          </cell>
          <cell r="T173" t="str">
            <v>Har. Katkilar</v>
          </cell>
          <cell r="U173" t="str">
            <v>External Contributions</v>
          </cell>
        </row>
        <row r="174">
          <cell r="R174" t="str">
            <v>61540400</v>
          </cell>
          <cell r="T174" t="str">
            <v>Gen.Gid-Borçlu Hes.Bakiye Fark</v>
          </cell>
          <cell r="U174" t="str">
            <v>Resid;Differ;Accounts Payable</v>
          </cell>
        </row>
        <row r="175">
          <cell r="R175" t="str">
            <v>61540410</v>
          </cell>
          <cell r="T175" t="str">
            <v>Gen.Gid-Müst.Hes.Bakiye Fark.</v>
          </cell>
          <cell r="U175" t="str">
            <v>Resid;Differ;Customers Account</v>
          </cell>
        </row>
        <row r="176">
          <cell r="R176" t="str">
            <v>61540420</v>
          </cell>
          <cell r="T176" t="str">
            <v>Gen.Gid-Bordro Hes.Bakiye Fark</v>
          </cell>
          <cell r="U176" t="str">
            <v>Resid; Differ; Payroll Account</v>
          </cell>
        </row>
        <row r="177">
          <cell r="R177" t="str">
            <v>61540440</v>
          </cell>
          <cell r="T177" t="str">
            <v>Gen.Gid-Karsilama Deger Zarar.</v>
          </cell>
          <cell r="U177" t="str">
            <v>loss on receptions value</v>
          </cell>
        </row>
        <row r="178">
          <cell r="R178" t="str">
            <v>61540590</v>
          </cell>
          <cell r="S178" t="str">
            <v>Autres côtisations</v>
          </cell>
          <cell r="T178" t="str">
            <v>Dig.Düsülemeyen Ceza.</v>
          </cell>
          <cell r="U178" t="str">
            <v>Other Penal&amp;Fines (Non Deduct)</v>
          </cell>
        </row>
        <row r="179">
          <cell r="R179" t="str">
            <v>61540600</v>
          </cell>
          <cell r="S179" t="str">
            <v>Abonnements</v>
          </cell>
          <cell r="T179" t="str">
            <v>Belge. Gid.</v>
          </cell>
          <cell r="U179" t="str">
            <v>documentation expenses</v>
          </cell>
        </row>
        <row r="180">
          <cell r="R180" t="str">
            <v>61540610</v>
          </cell>
          <cell r="T180" t="str">
            <v>Yasal Isl.Dava Gid.</v>
          </cell>
          <cell r="U180" t="str">
            <v>deed and litigation charges</v>
          </cell>
        </row>
        <row r="181">
          <cell r="R181" t="str">
            <v>61540620</v>
          </cell>
          <cell r="T181" t="str">
            <v>Konferans Gid.</v>
          </cell>
          <cell r="U181" t="str">
            <v>conference expenses</v>
          </cell>
        </row>
        <row r="182">
          <cell r="R182" t="str">
            <v>L164</v>
          </cell>
          <cell r="S182" t="str">
            <v>Côtisations &amp; divers</v>
          </cell>
          <cell r="T182" t="str">
            <v>Diğer genel giderler</v>
          </cell>
          <cell r="U182" t="str">
            <v>Other general expenses</v>
          </cell>
        </row>
        <row r="183">
          <cell r="R183" t="str">
            <v>61550000</v>
          </cell>
          <cell r="S183" t="str">
            <v>Frais bancaires</v>
          </cell>
          <cell r="T183" t="str">
            <v>Banka Gid.</v>
          </cell>
          <cell r="U183" t="str">
            <v>banking expenses</v>
          </cell>
        </row>
        <row r="184">
          <cell r="R184" t="str">
            <v>61550200</v>
          </cell>
          <cell r="S184" t="str">
            <v>Commissions CB</v>
          </cell>
          <cell r="T184" t="str">
            <v>Kredi Kart Katki.</v>
          </cell>
          <cell r="U184" t="str">
            <v>credit card contribution</v>
          </cell>
        </row>
        <row r="185">
          <cell r="R185" t="str">
            <v>L165</v>
          </cell>
          <cell r="S185" t="str">
            <v>Frais bancaires</v>
          </cell>
          <cell r="T185" t="str">
            <v>Banka Giderler</v>
          </cell>
          <cell r="U185" t="str">
            <v>Banking expenses</v>
          </cell>
        </row>
        <row r="186">
          <cell r="R186" t="str">
            <v>61560000</v>
          </cell>
          <cell r="S186" t="str">
            <v>Chèques volés</v>
          </cell>
          <cell r="T186" t="str">
            <v>Çal.Çek-Tah.Ed.Mez Borç.N</v>
          </cell>
          <cell r="U186" t="str">
            <v>Stolen Checks: irrecov Debts N</v>
          </cell>
        </row>
        <row r="187">
          <cell r="R187" t="str">
            <v>L166</v>
          </cell>
          <cell r="S187" t="str">
            <v>Chèques volés</v>
          </cell>
          <cell r="T187" t="str">
            <v>Çal. Çek</v>
          </cell>
          <cell r="U187" t="str">
            <v>Stolen Checks</v>
          </cell>
        </row>
        <row r="188">
          <cell r="R188" t="str">
            <v>61600100</v>
          </cell>
          <cell r="S188" t="str">
            <v>Taxes foncières</v>
          </cell>
          <cell r="T188" t="str">
            <v>Gen. Gid-Mülk Vergi</v>
          </cell>
          <cell r="U188" t="str">
            <v>taxes on property</v>
          </cell>
        </row>
        <row r="189">
          <cell r="R189" t="str">
            <v>61600600</v>
          </cell>
          <cell r="S189" t="str">
            <v>Amendes et pénalités</v>
          </cell>
          <cell r="T189" t="str">
            <v>Gen. Gid-Cezalar</v>
          </cell>
          <cell r="U189" t="str">
            <v>fines and penalties</v>
          </cell>
        </row>
        <row r="190">
          <cell r="R190" t="str">
            <v>61600900</v>
          </cell>
          <cell r="S190" t="str">
            <v>Autres taxes</v>
          </cell>
          <cell r="T190" t="str">
            <v>Gen. Gid-Diger Vergiler</v>
          </cell>
          <cell r="U190" t="str">
            <v>other taxes</v>
          </cell>
        </row>
        <row r="191">
          <cell r="R191" t="str">
            <v>61600920TR</v>
          </cell>
          <cell r="S191" t="str">
            <v>Autres taxes non déductibles</v>
          </cell>
          <cell r="T191" t="str">
            <v>Gen. Gid-Diger Vergiler</v>
          </cell>
          <cell r="U191" t="str">
            <v>Other Taxes Non Deductable</v>
          </cell>
        </row>
        <row r="192">
          <cell r="R192" t="str">
            <v>L170</v>
          </cell>
          <cell r="S192" t="str">
            <v>Impôts &amp; taxes</v>
          </cell>
          <cell r="T192" t="str">
            <v>Vergi</v>
          </cell>
          <cell r="U192" t="str">
            <v>Taxes</v>
          </cell>
        </row>
        <row r="193">
          <cell r="R193" t="str">
            <v>FGX</v>
          </cell>
          <cell r="S193" t="str">
            <v>Frais généraux</v>
          </cell>
          <cell r="T193" t="str">
            <v>Genel gider</v>
          </cell>
          <cell r="U193" t="str">
            <v>General expenses</v>
          </cell>
        </row>
        <row r="194">
          <cell r="R194" t="str">
            <v>L30</v>
          </cell>
          <cell r="S194" t="str">
            <v>Loyer</v>
          </cell>
          <cell r="T194" t="str">
            <v>Kira</v>
          </cell>
          <cell r="U194" t="str">
            <v>Rent</v>
          </cell>
        </row>
        <row r="195">
          <cell r="R195" t="str">
            <v>L34</v>
          </cell>
          <cell r="S195" t="str">
            <v>Amortissements</v>
          </cell>
          <cell r="T195" t="str">
            <v>Amortisman</v>
          </cell>
          <cell r="U195" t="str">
            <v>Depreciations</v>
          </cell>
        </row>
        <row r="196">
          <cell r="R196" t="str">
            <v>L37</v>
          </cell>
          <cell r="S196" t="str">
            <v>Provisions</v>
          </cell>
          <cell r="T196" t="str">
            <v>Provisyon</v>
          </cell>
          <cell r="U196" t="str">
            <v>Provisions</v>
          </cell>
        </row>
        <row r="197">
          <cell r="R197" t="str">
            <v>L36</v>
          </cell>
          <cell r="S197" t="str">
            <v>Exceptionnel</v>
          </cell>
          <cell r="T197" t="str">
            <v>Olağan dışır</v>
          </cell>
          <cell r="U197" t="str">
            <v>Miscellaneous</v>
          </cell>
        </row>
        <row r="198">
          <cell r="R198" t="str">
            <v>L36_exp</v>
          </cell>
          <cell r="S198" t="str">
            <v>Charges d'ouverture</v>
          </cell>
          <cell r="T198" t="str">
            <v>Açılış giderleri</v>
          </cell>
          <cell r="U198" t="str">
            <v>Opening expenses</v>
          </cell>
        </row>
        <row r="199">
          <cell r="R199" t="str">
            <v>L36_reb</v>
          </cell>
          <cell r="S199" t="str">
            <v>Produits d'ouverture</v>
          </cell>
          <cell r="T199" t="str">
            <v>Açılış gelirleri</v>
          </cell>
          <cell r="U199" t="str">
            <v>Opening incomes</v>
          </cell>
        </row>
        <row r="200">
          <cell r="R200" t="str">
            <v>L181</v>
          </cell>
          <cell r="S200" t="str">
            <v>Sécurité externe</v>
          </cell>
          <cell r="T200" t="str">
            <v>Harici Güvenlik</v>
          </cell>
          <cell r="U200" t="str">
            <v>External security</v>
          </cell>
        </row>
        <row r="201">
          <cell r="R201" t="str">
            <v>L16</v>
          </cell>
          <cell r="S201" t="str">
            <v>Marge commerciale</v>
          </cell>
          <cell r="T201" t="str">
            <v>Ticari marj</v>
          </cell>
          <cell r="U201" t="str">
            <v>Commercial margin</v>
          </cell>
        </row>
        <row r="202">
          <cell r="R202" t="str">
            <v>L18</v>
          </cell>
          <cell r="S202" t="str">
            <v>Marge totale</v>
          </cell>
          <cell r="T202" t="str">
            <v>Total marj</v>
          </cell>
          <cell r="U202" t="str">
            <v>Total margin</v>
          </cell>
        </row>
        <row r="203">
          <cell r="R203" t="str">
            <v>FGX</v>
          </cell>
          <cell r="S203" t="str">
            <v>Frais généraux</v>
          </cell>
          <cell r="T203" t="str">
            <v>Genel gider</v>
          </cell>
          <cell r="U203" t="str">
            <v>General expenses</v>
          </cell>
        </row>
        <row r="204">
          <cell r="R204" t="str">
            <v>L180</v>
          </cell>
          <cell r="S204" t="str">
            <v>Frais de personnel</v>
          </cell>
          <cell r="T204" t="str">
            <v>Personel gideri</v>
          </cell>
          <cell r="U204" t="str">
            <v>Labor cost</v>
          </cell>
        </row>
        <row r="205">
          <cell r="R205" t="str">
            <v>FP</v>
          </cell>
          <cell r="S205" t="str">
            <v>Frais de personnel</v>
          </cell>
          <cell r="T205" t="str">
            <v>Personel gideri</v>
          </cell>
          <cell r="U205" t="str">
            <v>Labor cost</v>
          </cell>
        </row>
        <row r="206">
          <cell r="R206" t="str">
            <v>PM</v>
          </cell>
          <cell r="S206" t="str">
            <v>Panier moyen</v>
          </cell>
          <cell r="T206" t="str">
            <v>Ortalama sepet</v>
          </cell>
          <cell r="U206" t="str">
            <v>Average basket</v>
          </cell>
        </row>
        <row r="207">
          <cell r="R207" t="str">
            <v>CD</v>
          </cell>
          <cell r="S207" t="str">
            <v>Coûts de distribution</v>
          </cell>
          <cell r="T207" t="str">
            <v>Faliyet giderleri</v>
          </cell>
          <cell r="U207" t="str">
            <v>Distribution cost</v>
          </cell>
        </row>
        <row r="208">
          <cell r="R208" t="str">
            <v>AC</v>
          </cell>
          <cell r="S208" t="str">
            <v>Activité contribution</v>
          </cell>
          <cell r="T208" t="str">
            <v>Activity contribution</v>
          </cell>
          <cell r="U208" t="str">
            <v>Activity contribution</v>
          </cell>
        </row>
        <row r="209">
          <cell r="R209" t="str">
            <v>EBIT</v>
          </cell>
          <cell r="S209" t="str">
            <v>E.B.I.T</v>
          </cell>
          <cell r="T209" t="str">
            <v>E.B.I.T</v>
          </cell>
          <cell r="U209" t="str">
            <v>E.B.I.T</v>
          </cell>
        </row>
        <row r="210">
          <cell r="R210" t="str">
            <v>BB</v>
          </cell>
          <cell r="S210" t="str">
            <v>Bénéfice brut</v>
          </cell>
          <cell r="T210" t="str">
            <v>Faliyet Gelir</v>
          </cell>
          <cell r="U210" t="str">
            <v>Operating income</v>
          </cell>
        </row>
        <row r="211">
          <cell r="R211" t="str">
            <v>%</v>
          </cell>
          <cell r="S211" t="str">
            <v>%caht</v>
          </cell>
          <cell r="T211" t="str">
            <v>%ciro</v>
          </cell>
          <cell r="U211" t="str">
            <v>%sales</v>
          </cell>
        </row>
        <row r="212">
          <cell r="R212" t="str">
            <v>H</v>
          </cell>
          <cell r="S212" t="str">
            <v>R/H</v>
          </cell>
          <cell r="T212" t="str">
            <v>G/O</v>
          </cell>
          <cell r="U212" t="str">
            <v>A/P</v>
          </cell>
        </row>
        <row r="213">
          <cell r="R213" t="str">
            <v>MSN</v>
          </cell>
          <cell r="S213" t="str">
            <v>Marge semi-nette</v>
          </cell>
          <cell r="T213" t="str">
            <v>Semi net marj</v>
          </cell>
          <cell r="U213" t="str">
            <v>Semi net margin</v>
          </cell>
        </row>
        <row r="214">
          <cell r="R214">
            <v>1</v>
          </cell>
          <cell r="S214" t="str">
            <v>JANVIER</v>
          </cell>
          <cell r="T214" t="str">
            <v>OCAK</v>
          </cell>
          <cell r="U214" t="str">
            <v>JANUARY</v>
          </cell>
        </row>
        <row r="215">
          <cell r="R215">
            <v>2</v>
          </cell>
          <cell r="S215" t="str">
            <v>FEVRIER</v>
          </cell>
          <cell r="T215" t="str">
            <v>ŞUBAT</v>
          </cell>
          <cell r="U215" t="str">
            <v>FEBRUARY</v>
          </cell>
        </row>
        <row r="216">
          <cell r="R216">
            <v>3</v>
          </cell>
          <cell r="S216" t="str">
            <v>MARS</v>
          </cell>
          <cell r="T216" t="str">
            <v>MART</v>
          </cell>
          <cell r="U216" t="str">
            <v>MARCH</v>
          </cell>
        </row>
        <row r="217">
          <cell r="R217">
            <v>4</v>
          </cell>
          <cell r="S217" t="str">
            <v>AVRIL</v>
          </cell>
          <cell r="T217" t="str">
            <v>NİSAN</v>
          </cell>
          <cell r="U217" t="str">
            <v>APRIL</v>
          </cell>
        </row>
        <row r="218">
          <cell r="R218">
            <v>5</v>
          </cell>
          <cell r="S218" t="str">
            <v>MAI</v>
          </cell>
          <cell r="T218" t="str">
            <v>MAYİS</v>
          </cell>
          <cell r="U218" t="str">
            <v>MAY</v>
          </cell>
        </row>
        <row r="219">
          <cell r="R219">
            <v>6</v>
          </cell>
          <cell r="S219" t="str">
            <v>JUIN</v>
          </cell>
          <cell r="T219" t="str">
            <v>HAZİRAN</v>
          </cell>
          <cell r="U219" t="str">
            <v>JUNE</v>
          </cell>
        </row>
        <row r="220">
          <cell r="R220">
            <v>7</v>
          </cell>
          <cell r="S220" t="str">
            <v>JUILLET</v>
          </cell>
          <cell r="T220" t="str">
            <v>TEMMUZ</v>
          </cell>
          <cell r="U220" t="str">
            <v>JULY</v>
          </cell>
        </row>
        <row r="221">
          <cell r="R221">
            <v>8</v>
          </cell>
          <cell r="S221" t="str">
            <v>AOUT</v>
          </cell>
          <cell r="T221" t="str">
            <v>AĞUSTOS</v>
          </cell>
          <cell r="U221" t="str">
            <v>AUGUST</v>
          </cell>
        </row>
        <row r="222">
          <cell r="R222">
            <v>9</v>
          </cell>
          <cell r="S222" t="str">
            <v>SEPTEMBRE</v>
          </cell>
          <cell r="T222" t="str">
            <v>EYLÜL</v>
          </cell>
          <cell r="U222" t="str">
            <v>SEPTEMBER</v>
          </cell>
        </row>
        <row r="223">
          <cell r="R223">
            <v>10</v>
          </cell>
          <cell r="S223" t="str">
            <v>OCTOBRE</v>
          </cell>
          <cell r="T223" t="str">
            <v>EKİM</v>
          </cell>
          <cell r="U223" t="str">
            <v>OCTOBER</v>
          </cell>
        </row>
        <row r="224">
          <cell r="R224">
            <v>11</v>
          </cell>
          <cell r="S224" t="str">
            <v>NOVEMBRE</v>
          </cell>
          <cell r="T224" t="str">
            <v>KASIM</v>
          </cell>
          <cell r="U224" t="str">
            <v>NOVEMBER</v>
          </cell>
        </row>
        <row r="225">
          <cell r="R225">
            <v>12</v>
          </cell>
          <cell r="S225" t="str">
            <v>DECEMBRE</v>
          </cell>
          <cell r="T225" t="str">
            <v>ARALIK</v>
          </cell>
          <cell r="U225" t="str">
            <v>DECEMBE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3"/>
      <sheetName val="Accueil"/>
      <sheetName val="CA Rayons"/>
      <sheetName val="CA Total"/>
      <sheetName val="CA CASH&amp;CARRY"/>
      <sheetName val="TCD MOIS"/>
      <sheetName val="TCD CA RAYONS"/>
      <sheetName val="CORRESPONDANCE"/>
      <sheetName val="Ajustement R45 2014"/>
      <sheetName val="Ecart C&amp;C"/>
      <sheetName val="Base"/>
      <sheetName val="CHECK"/>
      <sheetName val="InterfaceFDM"/>
    </sheetNames>
    <sheetDataSet>
      <sheetData sheetId="0" refreshError="1"/>
      <sheetData sheetId="1" refreshError="1"/>
      <sheetData sheetId="2" refreshError="1">
        <row r="5">
          <cell r="A5" t="str">
            <v>REF.MAG</v>
          </cell>
          <cell r="B5" t="str">
            <v>Format</v>
          </cell>
          <cell r="C5" t="str">
            <v>magasin</v>
          </cell>
          <cell r="D5" t="str">
            <v>R1_NA</v>
          </cell>
          <cell r="E5" t="str">
            <v>x</v>
          </cell>
          <cell r="F5" t="str">
            <v>x</v>
          </cell>
          <cell r="G5" t="str">
            <v>x</v>
          </cell>
          <cell r="H5" t="str">
            <v>x</v>
          </cell>
          <cell r="I5" t="str">
            <v>R2_NA</v>
          </cell>
          <cell r="J5" t="str">
            <v>x</v>
          </cell>
          <cell r="K5" t="str">
            <v>x</v>
          </cell>
          <cell r="L5" t="str">
            <v>x</v>
          </cell>
          <cell r="M5" t="str">
            <v>x</v>
          </cell>
          <cell r="N5" t="str">
            <v>R3_NA</v>
          </cell>
          <cell r="O5" t="str">
            <v>x</v>
          </cell>
          <cell r="P5" t="str">
            <v>x</v>
          </cell>
          <cell r="Q5" t="str">
            <v>x</v>
          </cell>
          <cell r="R5" t="str">
            <v>x</v>
          </cell>
          <cell r="S5" t="str">
            <v>R4_NA</v>
          </cell>
          <cell r="T5" t="str">
            <v>x</v>
          </cell>
          <cell r="U5" t="str">
            <v>x</v>
          </cell>
          <cell r="V5" t="str">
            <v>x</v>
          </cell>
          <cell r="W5" t="str">
            <v>x</v>
          </cell>
          <cell r="X5" t="str">
            <v>R6_NA</v>
          </cell>
          <cell r="Y5" t="str">
            <v>x</v>
          </cell>
          <cell r="Z5" t="str">
            <v>x</v>
          </cell>
          <cell r="AA5" t="str">
            <v>x</v>
          </cell>
          <cell r="AB5" t="str">
            <v>Total Réalisé avant Divers</v>
          </cell>
          <cell r="AC5" t="str">
            <v>RETAIL_NA</v>
          </cell>
          <cell r="AD5" t="str">
            <v>Check cohérence</v>
          </cell>
        </row>
      </sheetData>
      <sheetData sheetId="3" refreshError="1"/>
      <sheetData sheetId="4" refreshError="1">
        <row r="6">
          <cell r="A6" t="str">
            <v>CODE TRIP</v>
          </cell>
          <cell r="B6" t="str">
            <v>magasin</v>
          </cell>
          <cell r="C6" t="str">
            <v>Réalisé</v>
          </cell>
          <cell r="D6" t="str">
            <v>N-1</v>
          </cell>
          <cell r="E6" t="str">
            <v>Ecart</v>
          </cell>
          <cell r="F6" t="str">
            <v xml:space="preserve">%P </v>
          </cell>
          <cell r="G6" t="str">
            <v xml:space="preserve"> </v>
          </cell>
          <cell r="H6" t="str">
            <v>Débit Client</v>
          </cell>
          <cell r="I6" t="str">
            <v>N-1</v>
          </cell>
          <cell r="J6" t="str">
            <v>Ecart</v>
          </cell>
          <cell r="K6" t="str">
            <v>Ecart %</v>
          </cell>
          <cell r="L6" t="str">
            <v xml:space="preserve"> </v>
          </cell>
          <cell r="M6" t="str">
            <v>Panier Moyen</v>
          </cell>
          <cell r="N6" t="str">
            <v>N-1</v>
          </cell>
          <cell r="O6" t="str">
            <v>Ecart</v>
          </cell>
          <cell r="P6" t="str">
            <v>Ecart %</v>
          </cell>
        </row>
        <row r="7">
          <cell r="A7" t="str">
            <v>UHDA.PDV00545</v>
          </cell>
        </row>
        <row r="8">
          <cell r="A8" t="str">
            <v>UHDA.PDV00546</v>
          </cell>
        </row>
      </sheetData>
      <sheetData sheetId="5" refreshError="1">
        <row r="4">
          <cell r="A4" t="str">
            <v>REF.MAG</v>
          </cell>
          <cell r="B4" t="str">
            <v>Somme de R1_NA</v>
          </cell>
          <cell r="C4" t="str">
            <v>Somme de R2_NA</v>
          </cell>
          <cell r="D4" t="str">
            <v>Somme de R3_NA</v>
          </cell>
          <cell r="E4" t="str">
            <v>Somme de R4_NA</v>
          </cell>
          <cell r="F4" t="str">
            <v>Somme de R6_NA</v>
          </cell>
          <cell r="G4" t="str">
            <v>Somme de RETAIL_NA</v>
          </cell>
        </row>
        <row r="5">
          <cell r="A5" t="str">
            <v>UHDB.PDV00044</v>
          </cell>
        </row>
        <row r="6">
          <cell r="A6" t="str">
            <v>UHDB.PDV00174</v>
          </cell>
        </row>
        <row r="7">
          <cell r="A7" t="str">
            <v>UHDB.PDV00175</v>
          </cell>
        </row>
        <row r="8">
          <cell r="A8" t="str">
            <v>UHDB.PDV00176</v>
          </cell>
        </row>
        <row r="9">
          <cell r="A9" t="str">
            <v>UHDB.PDV00177</v>
          </cell>
        </row>
        <row r="10">
          <cell r="A10" t="str">
            <v>UHDB.PDV00179</v>
          </cell>
        </row>
        <row r="11">
          <cell r="A11" t="str">
            <v>UHDB.PDV00186</v>
          </cell>
        </row>
        <row r="12">
          <cell r="A12" t="str">
            <v>UHDB.PDV00191</v>
          </cell>
        </row>
        <row r="13">
          <cell r="A13" t="str">
            <v>UHDB.PDV00194</v>
          </cell>
        </row>
        <row r="14">
          <cell r="A14" t="str">
            <v>UHDB.PDV00550</v>
          </cell>
        </row>
        <row r="15">
          <cell r="A15" t="str">
            <v>UHDB.PDV00554</v>
          </cell>
        </row>
        <row r="16">
          <cell r="A16" t="str">
            <v>UHDB.PDV00556</v>
          </cell>
        </row>
        <row r="17">
          <cell r="A17" t="str">
            <v>UHDB.PDV00557</v>
          </cell>
        </row>
        <row r="18">
          <cell r="A18" t="str">
            <v>UHDB.PDV00559</v>
          </cell>
        </row>
        <row r="19">
          <cell r="A19" t="str">
            <v>UHDB.PDV00562</v>
          </cell>
        </row>
        <row r="20">
          <cell r="A20" t="str">
            <v>UHDB.PDV00564</v>
          </cell>
        </row>
        <row r="21">
          <cell r="A21" t="str">
            <v>UHDB.PDV00565</v>
          </cell>
        </row>
        <row r="22">
          <cell r="A22" t="str">
            <v>UHDB.PDV00567</v>
          </cell>
        </row>
        <row r="23">
          <cell r="A23" t="str">
            <v>UHDB.PDV00568</v>
          </cell>
        </row>
        <row r="24">
          <cell r="A24" t="str">
            <v>UHDB.PDV00569</v>
          </cell>
        </row>
        <row r="25">
          <cell r="A25" t="str">
            <v>UHDB.PDV00570</v>
          </cell>
        </row>
        <row r="26">
          <cell r="A26" t="str">
            <v>UHDB.PDV00571</v>
          </cell>
        </row>
        <row r="27">
          <cell r="A27" t="str">
            <v>UHDB.PDV00572</v>
          </cell>
        </row>
        <row r="28">
          <cell r="A28" t="str">
            <v>UHDB.PDV00573</v>
          </cell>
        </row>
        <row r="29">
          <cell r="A29" t="str">
            <v>UHDB.PDV00574</v>
          </cell>
        </row>
        <row r="30">
          <cell r="A30" t="str">
            <v>UHDB.PDV00575</v>
          </cell>
        </row>
        <row r="31">
          <cell r="A31" t="str">
            <v>UHDB.PDV00576</v>
          </cell>
        </row>
        <row r="32">
          <cell r="A32" t="str">
            <v>UHDB.PDV00577</v>
          </cell>
        </row>
        <row r="33">
          <cell r="A33" t="str">
            <v>UHDB.PDV00579</v>
          </cell>
        </row>
        <row r="34">
          <cell r="A34" t="str">
            <v>UHDB.PDV00580</v>
          </cell>
        </row>
        <row r="35">
          <cell r="A35" t="str">
            <v>UHDB.PDV00581</v>
          </cell>
        </row>
        <row r="36">
          <cell r="A36" t="str">
            <v>UHDB.PDV00582</v>
          </cell>
        </row>
        <row r="37">
          <cell r="A37" t="str">
            <v>UHDB.PDV00583</v>
          </cell>
        </row>
        <row r="38">
          <cell r="A38" t="str">
            <v>UHDB.PDV00584</v>
          </cell>
        </row>
        <row r="39">
          <cell r="A39" t="str">
            <v>UHDB.PDV00585</v>
          </cell>
        </row>
        <row r="40">
          <cell r="A40" t="str">
            <v>UHDB.PDV00586</v>
          </cell>
        </row>
        <row r="41">
          <cell r="A41" t="str">
            <v>UHDB.PDV00587</v>
          </cell>
        </row>
        <row r="42">
          <cell r="A42" t="str">
            <v>UHDB.PDV00588</v>
          </cell>
        </row>
        <row r="43">
          <cell r="A43" t="str">
            <v>UHDB.PDV00589</v>
          </cell>
        </row>
        <row r="44">
          <cell r="A44" t="str">
            <v>UHDB.PDV00591</v>
          </cell>
        </row>
        <row r="45">
          <cell r="A45" t="str">
            <v>UHDB.PDV00592</v>
          </cell>
        </row>
        <row r="46">
          <cell r="A46" t="str">
            <v>UHDB.PDV00593</v>
          </cell>
        </row>
        <row r="47">
          <cell r="A47" t="str">
            <v>UHDB.PDV00594</v>
          </cell>
        </row>
        <row r="48">
          <cell r="A48" t="str">
            <v>UHDB.PDV00595</v>
          </cell>
        </row>
        <row r="49">
          <cell r="A49" t="str">
            <v>UHDB.PDV00596</v>
          </cell>
        </row>
        <row r="50">
          <cell r="A50" t="str">
            <v>UHDB.PDV00598</v>
          </cell>
        </row>
        <row r="51">
          <cell r="A51" t="str">
            <v>UHDB.PDV00599</v>
          </cell>
        </row>
        <row r="52">
          <cell r="A52" t="str">
            <v>UHDB.PDV00600</v>
          </cell>
        </row>
        <row r="53">
          <cell r="A53" t="str">
            <v>UHDB.PDV00601</v>
          </cell>
        </row>
        <row r="54">
          <cell r="A54" t="str">
            <v>UHDB.PDV00602</v>
          </cell>
        </row>
        <row r="55">
          <cell r="A55" t="str">
            <v>UHDB.PDV00603</v>
          </cell>
        </row>
        <row r="56">
          <cell r="A56" t="str">
            <v>UHDB.PDV00604</v>
          </cell>
        </row>
        <row r="57">
          <cell r="A57" t="str">
            <v>UHDB.PDV00609</v>
          </cell>
        </row>
        <row r="58">
          <cell r="A58" t="str">
            <v>(vide)</v>
          </cell>
        </row>
        <row r="59">
          <cell r="A59" t="str">
            <v>UHDB.PDV00198</v>
          </cell>
        </row>
        <row r="60">
          <cell r="A60" t="str">
            <v>UHDB.PDV00197</v>
          </cell>
        </row>
        <row r="61">
          <cell r="A61" t="str">
            <v>UHDB.PDV00207</v>
          </cell>
        </row>
        <row r="62">
          <cell r="A62" t="str">
            <v>UHDB.PDV00606</v>
          </cell>
        </row>
        <row r="63">
          <cell r="A63" t="str">
            <v>UHDB.PDV00228</v>
          </cell>
        </row>
        <row r="64">
          <cell r="A64" t="str">
            <v>UHDB.PDV00235</v>
          </cell>
        </row>
        <row r="65">
          <cell r="A65" t="str">
            <v>UHDB.PDV00219</v>
          </cell>
        </row>
        <row r="66">
          <cell r="A66" t="str">
            <v>UHDB.PDV00241</v>
          </cell>
        </row>
        <row r="67">
          <cell r="A67" t="str">
            <v>UHDB.PDV00248</v>
          </cell>
        </row>
        <row r="68">
          <cell r="A68" t="str">
            <v>UHDB.PDV00242</v>
          </cell>
        </row>
        <row r="69">
          <cell r="A69" t="str">
            <v>UHDB.PDV00243</v>
          </cell>
        </row>
        <row r="70">
          <cell r="A70" t="str">
            <v>UHDB.PDV00246</v>
          </cell>
        </row>
        <row r="71">
          <cell r="A71" t="str">
            <v>UHDB.PDV00247</v>
          </cell>
        </row>
        <row r="72">
          <cell r="A72" t="str">
            <v>UHDB.PDV00377</v>
          </cell>
        </row>
        <row r="73">
          <cell r="A73" t="str">
            <v>Total général</v>
          </cell>
        </row>
      </sheetData>
      <sheetData sheetId="6" refreshError="1">
        <row r="4">
          <cell r="A4" t="str">
            <v>REF.MAG</v>
          </cell>
          <cell r="B4" t="str">
            <v>Somme de CA</v>
          </cell>
          <cell r="C4" t="str">
            <v>Somme de Nber of Customers</v>
          </cell>
        </row>
        <row r="5">
          <cell r="A5" t="str">
            <v>UHDB.PDV00044</v>
          </cell>
        </row>
        <row r="6">
          <cell r="A6" t="str">
            <v>UHDB.PDV00174</v>
          </cell>
        </row>
        <row r="7">
          <cell r="A7" t="str">
            <v>UHDB.PDV00175</v>
          </cell>
        </row>
        <row r="8">
          <cell r="A8" t="str">
            <v>UHDB.PDV00176</v>
          </cell>
        </row>
        <row r="9">
          <cell r="A9" t="str">
            <v>UHDB.PDV00177</v>
          </cell>
        </row>
        <row r="10">
          <cell r="A10" t="str">
            <v>UHDB.PDV00179</v>
          </cell>
        </row>
        <row r="11">
          <cell r="A11" t="str">
            <v>UHDB.PDV00186</v>
          </cell>
        </row>
        <row r="12">
          <cell r="A12" t="str">
            <v>UHDB.PDV00191</v>
          </cell>
        </row>
        <row r="13">
          <cell r="A13" t="str">
            <v>UHDB.PDV00194</v>
          </cell>
        </row>
        <row r="14">
          <cell r="A14" t="str">
            <v>UHDB.PDV00550</v>
          </cell>
        </row>
        <row r="15">
          <cell r="A15" t="str">
            <v>UHDB.PDV00554</v>
          </cell>
        </row>
        <row r="16">
          <cell r="A16" t="str">
            <v>UHDB.PDV00556</v>
          </cell>
        </row>
        <row r="17">
          <cell r="A17" t="str">
            <v>UHDB.PDV00557</v>
          </cell>
        </row>
        <row r="18">
          <cell r="A18" t="str">
            <v>UHDB.PDV00559</v>
          </cell>
        </row>
        <row r="19">
          <cell r="A19" t="str">
            <v>UHDB.PDV00562</v>
          </cell>
        </row>
        <row r="20">
          <cell r="A20" t="str">
            <v>UHDB.PDV00564</v>
          </cell>
        </row>
        <row r="21">
          <cell r="A21" t="str">
            <v>UHDB.PDV00565</v>
          </cell>
        </row>
        <row r="22">
          <cell r="A22" t="str">
            <v>UHDB.PDV00567</v>
          </cell>
        </row>
        <row r="23">
          <cell r="A23" t="str">
            <v>UHDB.PDV00568</v>
          </cell>
        </row>
        <row r="24">
          <cell r="A24" t="str">
            <v>UHDB.PDV00569</v>
          </cell>
        </row>
        <row r="25">
          <cell r="A25" t="str">
            <v>UHDB.PDV00570</v>
          </cell>
        </row>
        <row r="26">
          <cell r="A26" t="str">
            <v>UHDB.PDV00571</v>
          </cell>
        </row>
        <row r="27">
          <cell r="A27" t="str">
            <v>UHDB.PDV00572</v>
          </cell>
        </row>
        <row r="28">
          <cell r="A28" t="str">
            <v>UHDB.PDV00573</v>
          </cell>
        </row>
        <row r="29">
          <cell r="A29" t="str">
            <v>UHDB.PDV00574</v>
          </cell>
        </row>
        <row r="30">
          <cell r="A30" t="str">
            <v>UHDB.PDV00575</v>
          </cell>
        </row>
        <row r="31">
          <cell r="A31" t="str">
            <v>UHDB.PDV00576</v>
          </cell>
        </row>
        <row r="32">
          <cell r="A32" t="str">
            <v>UHDB.PDV00577</v>
          </cell>
        </row>
        <row r="33">
          <cell r="A33" t="str">
            <v>UHDB.PDV00579</v>
          </cell>
        </row>
        <row r="34">
          <cell r="A34" t="str">
            <v>UHDB.PDV00580</v>
          </cell>
        </row>
        <row r="35">
          <cell r="A35" t="str">
            <v>UHDB.PDV00581</v>
          </cell>
        </row>
        <row r="36">
          <cell r="A36" t="str">
            <v>UHDB.PDV00582</v>
          </cell>
        </row>
        <row r="37">
          <cell r="A37" t="str">
            <v>UHDB.PDV00583</v>
          </cell>
        </row>
        <row r="38">
          <cell r="A38" t="str">
            <v>UHDB.PDV00584</v>
          </cell>
        </row>
        <row r="39">
          <cell r="A39" t="str">
            <v>UHDB.PDV00585</v>
          </cell>
        </row>
        <row r="40">
          <cell r="A40" t="str">
            <v>UHDB.PDV00586</v>
          </cell>
        </row>
        <row r="41">
          <cell r="A41" t="str">
            <v>UHDB.PDV00587</v>
          </cell>
        </row>
        <row r="42">
          <cell r="A42" t="str">
            <v>UHDB.PDV00588</v>
          </cell>
        </row>
        <row r="43">
          <cell r="A43" t="str">
            <v>UHDB.PDV00589</v>
          </cell>
        </row>
        <row r="44">
          <cell r="A44" t="str">
            <v>UHDB.PDV00591</v>
          </cell>
        </row>
        <row r="45">
          <cell r="A45" t="str">
            <v>UHDB.PDV00592</v>
          </cell>
        </row>
        <row r="46">
          <cell r="A46" t="str">
            <v>UHDB.PDV00593</v>
          </cell>
        </row>
        <row r="47">
          <cell r="A47" t="str">
            <v>UHDB.PDV00594</v>
          </cell>
        </row>
        <row r="48">
          <cell r="A48" t="str">
            <v>UHDB.PDV00595</v>
          </cell>
        </row>
        <row r="49">
          <cell r="A49" t="str">
            <v>UHDB.PDV00596</v>
          </cell>
        </row>
        <row r="50">
          <cell r="A50" t="str">
            <v>UHDB.PDV00598</v>
          </cell>
        </row>
        <row r="51">
          <cell r="A51" t="str">
            <v>UHDB.PDV00599</v>
          </cell>
        </row>
        <row r="52">
          <cell r="A52" t="str">
            <v>UHDB.PDV00600</v>
          </cell>
        </row>
        <row r="53">
          <cell r="A53" t="str">
            <v>UHDB.PDV00601</v>
          </cell>
        </row>
        <row r="54">
          <cell r="A54" t="str">
            <v>UHDB.PDV00602</v>
          </cell>
        </row>
        <row r="55">
          <cell r="A55" t="str">
            <v>UHDB.PDV00603</v>
          </cell>
        </row>
        <row r="56">
          <cell r="A56" t="str">
            <v>UHDB.PDV00604</v>
          </cell>
        </row>
        <row r="57">
          <cell r="A57" t="str">
            <v>UHDB.PDV00609</v>
          </cell>
        </row>
        <row r="58">
          <cell r="A58" t="str">
            <v>(vide)</v>
          </cell>
        </row>
        <row r="59">
          <cell r="A59" t="str">
            <v>UHDB.PDV00198</v>
          </cell>
        </row>
        <row r="60">
          <cell r="A60" t="str">
            <v>UHDB.PDV00197</v>
          </cell>
        </row>
        <row r="61">
          <cell r="A61" t="str">
            <v>UHDB.PDV00207</v>
          </cell>
        </row>
        <row r="62">
          <cell r="A62" t="str">
            <v>UHDB.PDV00606</v>
          </cell>
        </row>
        <row r="63">
          <cell r="A63" t="str">
            <v>UHDB.PDV00228</v>
          </cell>
        </row>
        <row r="64">
          <cell r="A64" t="str">
            <v>UHDB.PDV00235</v>
          </cell>
        </row>
        <row r="65">
          <cell r="A65" t="str">
            <v>UHDB.PDV00219</v>
          </cell>
        </row>
        <row r="66">
          <cell r="A66" t="str">
            <v>UHDB.PDV00241</v>
          </cell>
        </row>
        <row r="67">
          <cell r="A67" t="str">
            <v>UHDB.PDV00248</v>
          </cell>
        </row>
        <row r="68">
          <cell r="A68" t="str">
            <v>UHDB.PDV00242</v>
          </cell>
        </row>
        <row r="69">
          <cell r="A69" t="str">
            <v>UHDB.PDV00243</v>
          </cell>
        </row>
        <row r="70">
          <cell r="A70" t="str">
            <v>UHDB.PDV00246</v>
          </cell>
        </row>
        <row r="71">
          <cell r="A71" t="str">
            <v>UHDB.PDV00247</v>
          </cell>
        </row>
        <row r="72">
          <cell r="A72" t="str">
            <v>UHDB.PDV00377</v>
          </cell>
        </row>
        <row r="73">
          <cell r="A73" t="str">
            <v>Total général</v>
          </cell>
        </row>
      </sheetData>
      <sheetData sheetId="7" refreshError="1">
        <row r="1">
          <cell r="A1" t="str">
            <v>Access</v>
          </cell>
          <cell r="B1" t="str">
            <v>TRIP LIBELLE</v>
          </cell>
          <cell r="C1" t="str">
            <v>NOM PARTENAIRE</v>
          </cell>
          <cell r="D1" t="str">
            <v>TRIP CODE COMPLET</v>
          </cell>
          <cell r="G1" t="str">
            <v>RAYONS PARTENAIRE</v>
          </cell>
          <cell r="H1" t="str">
            <v>RAYONS TRIP</v>
          </cell>
        </row>
        <row r="2">
          <cell r="B2" t="str">
            <v>LA SOUKRA</v>
          </cell>
        </row>
        <row r="3">
          <cell r="B3" t="str">
            <v>BOUMHEL PDV</v>
          </cell>
        </row>
        <row r="4">
          <cell r="B4" t="str">
            <v>LAFAYETTE</v>
          </cell>
        </row>
        <row r="5">
          <cell r="B5" t="str">
            <v>KHEZAMA 2</v>
          </cell>
        </row>
        <row r="6">
          <cell r="B6" t="str">
            <v>EL GHAZALA</v>
          </cell>
        </row>
        <row r="7">
          <cell r="B7" t="str">
            <v>EL MOUROUJ 2</v>
          </cell>
        </row>
        <row r="8">
          <cell r="B8" t="str">
            <v>EL MENZAH 9</v>
          </cell>
        </row>
        <row r="9">
          <cell r="B9" t="str">
            <v>SFAX EL JADIDA</v>
          </cell>
        </row>
        <row r="10">
          <cell r="B10" t="str">
            <v>GAFSA PDV</v>
          </cell>
        </row>
        <row r="11">
          <cell r="B11" t="str">
            <v>DORRA</v>
          </cell>
        </row>
        <row r="12">
          <cell r="B12" t="str">
            <v>MAHDIA PDV</v>
          </cell>
        </row>
        <row r="13">
          <cell r="B13" t="str">
            <v>GROMBALIA PDV</v>
          </cell>
        </row>
        <row r="14">
          <cell r="B14" t="str">
            <v>HOUMET ESSOUK</v>
          </cell>
        </row>
        <row r="15">
          <cell r="B15" t="str">
            <v>KSAR HELAL PDV</v>
          </cell>
        </row>
        <row r="16">
          <cell r="B16" t="str">
            <v>LE KRAM PDV</v>
          </cell>
        </row>
        <row r="17">
          <cell r="B17" t="str">
            <v>RUE DE LONDRES</v>
          </cell>
        </row>
        <row r="18">
          <cell r="B18" t="str">
            <v>NABEUL 2</v>
          </cell>
        </row>
        <row r="19">
          <cell r="B19" t="str">
            <v>MADINA JADIDA</v>
          </cell>
        </row>
        <row r="20">
          <cell r="B20" t="str">
            <v>RESIDENCE</v>
          </cell>
        </row>
        <row r="21">
          <cell r="B21" t="str">
            <v>BIZERTE 2</v>
          </cell>
        </row>
        <row r="22">
          <cell r="B22" t="str">
            <v>SIDI MANSOUR</v>
          </cell>
        </row>
        <row r="23">
          <cell r="B23" t="str">
            <v>ST GOBAIN</v>
          </cell>
        </row>
        <row r="24">
          <cell r="B24" t="str">
            <v>ROUTE DE GABES</v>
          </cell>
        </row>
        <row r="25">
          <cell r="B25" t="str">
            <v>MANNOUBA PDV</v>
          </cell>
        </row>
        <row r="26">
          <cell r="B26" t="str">
            <v>RAOUED</v>
          </cell>
        </row>
        <row r="27">
          <cell r="B27" t="str">
            <v>ERRIADH</v>
          </cell>
        </row>
        <row r="28">
          <cell r="B28" t="str">
            <v>TANIOUR</v>
          </cell>
        </row>
        <row r="29">
          <cell r="B29" t="str">
            <v>JARZOUNA PDV</v>
          </cell>
        </row>
        <row r="30">
          <cell r="B30" t="str">
            <v>RAS DJEBEL</v>
          </cell>
        </row>
        <row r="31">
          <cell r="B31" t="str">
            <v>ZAGHOUAN PDV</v>
          </cell>
        </row>
        <row r="32">
          <cell r="B32" t="str">
            <v>KORBA PDV</v>
          </cell>
        </row>
        <row r="33">
          <cell r="B33" t="str">
            <v>MREZGA</v>
          </cell>
        </row>
        <row r="34">
          <cell r="B34" t="str">
            <v>KSAR SAID</v>
          </cell>
        </row>
        <row r="35">
          <cell r="B35" t="str">
            <v>CHIHIA</v>
          </cell>
        </row>
        <row r="36">
          <cell r="B36" t="str">
            <v>DJERBA MIDOUN</v>
          </cell>
        </row>
        <row r="37">
          <cell r="B37" t="str">
            <v>OUED ELLIL PDV</v>
          </cell>
        </row>
        <row r="38">
          <cell r="B38" t="str">
            <v>BAB DZIRA</v>
          </cell>
        </row>
        <row r="39">
          <cell r="B39" t="str">
            <v>KHEZAMA 1</v>
          </cell>
        </row>
        <row r="40">
          <cell r="B40" t="str">
            <v>ZARZIS PDV</v>
          </cell>
        </row>
        <row r="41">
          <cell r="B41" t="str">
            <v>TROCADERO</v>
          </cell>
        </row>
        <row r="42">
          <cell r="B42" t="str">
            <v>ENNASR 2</v>
          </cell>
        </row>
        <row r="43">
          <cell r="B43" t="str">
            <v>ERRIADH 2</v>
          </cell>
        </row>
        <row r="44">
          <cell r="B44" t="str">
            <v>SAHLOUL PDV</v>
          </cell>
        </row>
        <row r="45">
          <cell r="B45" t="str">
            <v>HOUMET ESSOUK PDV</v>
          </cell>
        </row>
        <row r="46">
          <cell r="B46" t="str">
            <v>BEJA 2</v>
          </cell>
        </row>
        <row r="47">
          <cell r="B47" t="str">
            <v>MANAR PHENICIA</v>
          </cell>
        </row>
        <row r="48">
          <cell r="B48" t="str">
            <v>AKOUDA PDV</v>
          </cell>
        </row>
        <row r="49">
          <cell r="B49" t="str">
            <v>LA MARSA PDV</v>
          </cell>
        </row>
        <row r="50">
          <cell r="B50" t="str">
            <v>KELIBIA PDV</v>
          </cell>
        </row>
        <row r="51">
          <cell r="B51" t="str">
            <v>MHAMDIA</v>
          </cell>
        </row>
        <row r="52">
          <cell r="B52" t="str">
            <v>BIZERTE PDV</v>
          </cell>
        </row>
        <row r="53">
          <cell r="B53" t="str">
            <v>HAMMAMET PDV</v>
          </cell>
        </row>
        <row r="54">
          <cell r="B54" t="str">
            <v>EZZOUHOUR PDV</v>
          </cell>
        </row>
        <row r="55">
          <cell r="B55" t="str">
            <v>5 DECEMBRE</v>
          </cell>
        </row>
        <row r="56">
          <cell r="B56" t="str">
            <v>MORNAGUIA PDV</v>
          </cell>
        </row>
        <row r="57">
          <cell r="B57" t="str">
            <v>Ain Zaghouan</v>
          </cell>
        </row>
        <row r="58">
          <cell r="B58" t="str">
            <v>ENNASR</v>
          </cell>
        </row>
        <row r="59">
          <cell r="B59" t="str">
            <v>EL MANAR</v>
          </cell>
        </row>
        <row r="60">
          <cell r="B60" t="str">
            <v>EL MOUROUJ 1</v>
          </cell>
        </row>
        <row r="61">
          <cell r="B61" t="str">
            <v>CHARGUIA</v>
          </cell>
        </row>
        <row r="62">
          <cell r="B62" t="str">
            <v>SOUSSE PDV</v>
          </cell>
        </row>
        <row r="63">
          <cell r="B63" t="str">
            <v>EL MOUROUJ 3</v>
          </cell>
        </row>
        <row r="64">
          <cell r="B64" t="str">
            <v>BEJA 3</v>
          </cell>
        </row>
        <row r="65">
          <cell r="B65" t="str">
            <v>CITE INTILAKA</v>
          </cell>
        </row>
        <row r="66">
          <cell r="B66" t="str">
            <v>AIN ZAGHOUAN 2</v>
          </cell>
        </row>
        <row r="67">
          <cell r="B67" t="str">
            <v>EL MOUROUJ 3 BIS</v>
          </cell>
        </row>
        <row r="68">
          <cell r="B68" t="str">
            <v>EZZAHRA PDV</v>
          </cell>
        </row>
        <row r="69">
          <cell r="B69" t="str">
            <v>FOUCHANA PDV</v>
          </cell>
        </row>
        <row r="70">
          <cell r="B70" t="str">
            <v>HAMMEM LIF PDV</v>
          </cell>
        </row>
        <row r="71">
          <cell r="B71" t="str">
            <v>EL AOUINA PDV</v>
          </cell>
        </row>
        <row r="72">
          <cell r="B72" t="str">
            <v>RADES PDV</v>
          </cell>
        </row>
        <row r="73">
          <cell r="B73" t="str">
            <v>BORJ LOUZIR PDV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TB"/>
      <sheetName val="PT_R"/>
      <sheetName val="Base_R"/>
      <sheetName val="PT_B"/>
      <sheetName val="Base_B"/>
      <sheetName val="PT_H"/>
      <sheetName val="Base_H"/>
      <sheetName val="Crit"/>
      <sheetName val="TB_S"/>
      <sheetName val="TB_WS"/>
      <sheetName val="PT_WS"/>
      <sheetName val="PT_2013"/>
      <sheetName val="TB_TotalStores"/>
    </sheetNames>
    <sheetDataSet>
      <sheetData sheetId="0"/>
      <sheetData sheetId="1"/>
      <sheetData sheetId="2">
        <row r="3">
          <cell r="F3" t="str">
            <v>Sec</v>
          </cell>
        </row>
      </sheetData>
      <sheetData sheetId="3"/>
      <sheetData sheetId="4"/>
      <sheetData sheetId="5"/>
      <sheetData sheetId="6">
        <row r="3">
          <cell r="F3" t="str">
            <v>Sec</v>
          </cell>
        </row>
      </sheetData>
      <sheetData sheetId="7"/>
      <sheetData sheetId="8" refreshError="1">
        <row r="2">
          <cell r="AE2">
            <v>31</v>
          </cell>
        </row>
        <row r="3">
          <cell r="BF3" t="str">
            <v>Location</v>
          </cell>
          <cell r="BG3" t="str">
            <v>Unit</v>
          </cell>
          <cell r="BH3" t="str">
            <v>Activity</v>
          </cell>
          <cell r="BI3" t="str">
            <v>Description</v>
          </cell>
          <cell r="BJ3" t="str">
            <v>Sales Area</v>
          </cell>
          <cell r="BK3" t="str">
            <v>Opening</v>
          </cell>
          <cell r="BL3" t="str">
            <v>Closing</v>
          </cell>
          <cell r="BM3" t="str">
            <v>Region</v>
          </cell>
        </row>
        <row r="4">
          <cell r="BF4" t="str">
            <v>TRA001</v>
          </cell>
          <cell r="BG4" t="str">
            <v>TR010</v>
          </cell>
          <cell r="BH4" t="str">
            <v>TRA</v>
          </cell>
          <cell r="BI4" t="str">
            <v>Istanbul Icerenkoy</v>
          </cell>
          <cell r="BJ4">
            <v>14717</v>
          </cell>
          <cell r="BK4">
            <v>34296</v>
          </cell>
          <cell r="BM4" t="str">
            <v>Reg#2</v>
          </cell>
        </row>
        <row r="5">
          <cell r="BF5" t="str">
            <v>TRA002</v>
          </cell>
          <cell r="BG5" t="str">
            <v>TR010</v>
          </cell>
          <cell r="BH5" t="str">
            <v>TRA</v>
          </cell>
          <cell r="BI5" t="str">
            <v>Istanbul Haramidere</v>
          </cell>
          <cell r="BJ5">
            <v>10266</v>
          </cell>
          <cell r="BK5">
            <v>34820</v>
          </cell>
          <cell r="BM5" t="str">
            <v>Reg#1</v>
          </cell>
        </row>
        <row r="6">
          <cell r="BF6" t="str">
            <v>TRA003</v>
          </cell>
          <cell r="BG6" t="str">
            <v>TR010</v>
          </cell>
          <cell r="BH6" t="str">
            <v>TRA</v>
          </cell>
          <cell r="BI6" t="str">
            <v>Adana Seyhan</v>
          </cell>
          <cell r="BJ6">
            <v>10323</v>
          </cell>
          <cell r="BK6">
            <v>35765</v>
          </cell>
          <cell r="BM6" t="str">
            <v>Reg#2</v>
          </cell>
        </row>
        <row r="7">
          <cell r="BF7" t="str">
            <v>TRA004</v>
          </cell>
          <cell r="BG7" t="str">
            <v>TR010</v>
          </cell>
          <cell r="BH7" t="str">
            <v>TRA</v>
          </cell>
          <cell r="BI7" t="str">
            <v>Bursa Kulturpark</v>
          </cell>
          <cell r="BJ7">
            <v>6700</v>
          </cell>
          <cell r="BK7">
            <v>36116</v>
          </cell>
          <cell r="BL7">
            <v>37438</v>
          </cell>
          <cell r="BM7" t="str">
            <v>Opening_Hyper</v>
          </cell>
        </row>
        <row r="8">
          <cell r="BF8" t="str">
            <v>TRA005</v>
          </cell>
          <cell r="BG8" t="str">
            <v>TR010</v>
          </cell>
          <cell r="BH8" t="str">
            <v>TRA</v>
          </cell>
          <cell r="BI8" t="str">
            <v>Mersin Limonluk</v>
          </cell>
          <cell r="BJ8">
            <v>8420</v>
          </cell>
          <cell r="BK8">
            <v>36138</v>
          </cell>
          <cell r="BM8" t="str">
            <v>Reg#2</v>
          </cell>
        </row>
        <row r="9">
          <cell r="BF9" t="str">
            <v>TRA006</v>
          </cell>
          <cell r="BG9" t="str">
            <v>TR010</v>
          </cell>
          <cell r="BH9" t="str">
            <v>TRA</v>
          </cell>
          <cell r="BI9" t="str">
            <v>Izmit Fuar</v>
          </cell>
          <cell r="BJ9">
            <v>7486</v>
          </cell>
          <cell r="BK9">
            <v>36530</v>
          </cell>
          <cell r="BM9" t="str">
            <v>Reg#2</v>
          </cell>
        </row>
        <row r="10">
          <cell r="BF10" t="str">
            <v>TRA007</v>
          </cell>
          <cell r="BG10" t="str">
            <v>TR010</v>
          </cell>
          <cell r="BH10" t="str">
            <v>TRA</v>
          </cell>
          <cell r="BI10" t="str">
            <v>Istanbul Umraniye</v>
          </cell>
          <cell r="BJ10">
            <v>11434</v>
          </cell>
          <cell r="BK10">
            <v>36628</v>
          </cell>
          <cell r="BM10" t="str">
            <v>Reg#2</v>
          </cell>
        </row>
        <row r="11">
          <cell r="BF11" t="str">
            <v>TRA008</v>
          </cell>
          <cell r="BG11" t="str">
            <v>TR010</v>
          </cell>
          <cell r="BH11" t="str">
            <v>TRA</v>
          </cell>
          <cell r="BI11" t="str">
            <v>Izmir Karsiyaka</v>
          </cell>
          <cell r="BJ11">
            <v>8914</v>
          </cell>
          <cell r="BK11">
            <v>36801</v>
          </cell>
          <cell r="BM11" t="str">
            <v>Reg#1</v>
          </cell>
        </row>
        <row r="12">
          <cell r="BF12" t="str">
            <v>TRA009</v>
          </cell>
          <cell r="BG12" t="str">
            <v>TR010</v>
          </cell>
          <cell r="BH12" t="str">
            <v>TRA</v>
          </cell>
          <cell r="BI12" t="str">
            <v>Bursa Orhaneli</v>
          </cell>
          <cell r="BJ12">
            <v>9041</v>
          </cell>
          <cell r="BK12">
            <v>37135</v>
          </cell>
          <cell r="BM12" t="str">
            <v>Reg#2</v>
          </cell>
        </row>
        <row r="13">
          <cell r="BF13" t="str">
            <v>TRA010</v>
          </cell>
          <cell r="BG13" t="str">
            <v>TR010</v>
          </cell>
          <cell r="BH13" t="str">
            <v>TRA</v>
          </cell>
          <cell r="BI13" t="str">
            <v>Istanbul Bagcilar Store</v>
          </cell>
          <cell r="BM13" t="str">
            <v>Opening_Hyper</v>
          </cell>
        </row>
        <row r="14">
          <cell r="BF14" t="str">
            <v>TRA011</v>
          </cell>
          <cell r="BG14" t="str">
            <v>TR010</v>
          </cell>
          <cell r="BH14" t="str">
            <v>TRA</v>
          </cell>
          <cell r="BI14" t="str">
            <v>Ankara Yenimahalle</v>
          </cell>
          <cell r="BJ14">
            <v>8975</v>
          </cell>
          <cell r="BK14">
            <v>37226</v>
          </cell>
          <cell r="BM14" t="str">
            <v>Reg#1</v>
          </cell>
        </row>
        <row r="15">
          <cell r="BF15" t="str">
            <v>TRA012</v>
          </cell>
          <cell r="BG15" t="str">
            <v>TR010</v>
          </cell>
          <cell r="BH15" t="str">
            <v>TRA</v>
          </cell>
          <cell r="BI15" t="str">
            <v>Istanbul Bahcelievler 1 Store</v>
          </cell>
          <cell r="BM15" t="str">
            <v>Opening_Hyper</v>
          </cell>
        </row>
        <row r="16">
          <cell r="BF16" t="str">
            <v>TRA013</v>
          </cell>
          <cell r="BG16" t="str">
            <v>TR010</v>
          </cell>
          <cell r="BH16" t="str">
            <v>TRA</v>
          </cell>
          <cell r="BI16" t="str">
            <v>Istanbul Bayrampasa</v>
          </cell>
          <cell r="BJ16">
            <v>7983</v>
          </cell>
          <cell r="BK16">
            <v>37773</v>
          </cell>
          <cell r="BM16" t="str">
            <v>Reg#1</v>
          </cell>
        </row>
        <row r="17">
          <cell r="BF17" t="str">
            <v>TRA014</v>
          </cell>
          <cell r="BG17" t="str">
            <v>TR010</v>
          </cell>
          <cell r="BH17" t="str">
            <v>TRA</v>
          </cell>
          <cell r="BI17" t="str">
            <v>Istanbul Acibadem</v>
          </cell>
          <cell r="BJ17">
            <v>10866</v>
          </cell>
          <cell r="BK17">
            <v>37488</v>
          </cell>
          <cell r="BM17" t="str">
            <v>Reg#2</v>
          </cell>
        </row>
        <row r="18">
          <cell r="BF18" t="str">
            <v>TRA015</v>
          </cell>
          <cell r="BG18" t="str">
            <v>TR010</v>
          </cell>
          <cell r="BH18" t="str">
            <v>TRA</v>
          </cell>
          <cell r="BI18" t="str">
            <v>Izmir Buca Project</v>
          </cell>
          <cell r="BM18" t="str">
            <v>Opening_Hyper</v>
          </cell>
        </row>
        <row r="19">
          <cell r="BF19" t="str">
            <v>TRA016</v>
          </cell>
          <cell r="BG19" t="str">
            <v>TR010</v>
          </cell>
          <cell r="BH19" t="str">
            <v>TRA</v>
          </cell>
          <cell r="BI19" t="str">
            <v>Istanbul Pendik Project</v>
          </cell>
          <cell r="BJ19">
            <v>9926</v>
          </cell>
          <cell r="BK19">
            <v>38358</v>
          </cell>
          <cell r="BM19" t="str">
            <v>Opening_Hyper</v>
          </cell>
        </row>
        <row r="20">
          <cell r="BF20" t="str">
            <v>TRA017</v>
          </cell>
          <cell r="BG20" t="str">
            <v>TR010</v>
          </cell>
          <cell r="BH20" t="str">
            <v>TRA</v>
          </cell>
          <cell r="BI20" t="str">
            <v>Istanbul Maltepe Tepe</v>
          </cell>
          <cell r="BJ20">
            <v>9926</v>
          </cell>
          <cell r="BK20">
            <v>38358</v>
          </cell>
          <cell r="BM20" t="str">
            <v>Reg#2</v>
          </cell>
        </row>
        <row r="21">
          <cell r="BF21" t="str">
            <v>TRA018</v>
          </cell>
          <cell r="BG21" t="str">
            <v>TR010</v>
          </cell>
          <cell r="BH21" t="str">
            <v>TRA</v>
          </cell>
          <cell r="BI21" t="str">
            <v>Istanbul Merter Project</v>
          </cell>
          <cell r="BM21" t="str">
            <v>Opening_Hyper</v>
          </cell>
        </row>
        <row r="22">
          <cell r="BF22" t="str">
            <v>TRA019</v>
          </cell>
          <cell r="BG22" t="str">
            <v>TR010</v>
          </cell>
          <cell r="BH22" t="str">
            <v>TRA</v>
          </cell>
          <cell r="BI22" t="str">
            <v>Antalya Spor Store</v>
          </cell>
          <cell r="BM22" t="str">
            <v>Opening_Hyper</v>
          </cell>
        </row>
        <row r="23">
          <cell r="BF23" t="str">
            <v>TRA020</v>
          </cell>
          <cell r="BG23" t="str">
            <v>TR010</v>
          </cell>
          <cell r="BH23" t="str">
            <v>TRA</v>
          </cell>
          <cell r="BI23" t="str">
            <v>Ankara Gazi Project</v>
          </cell>
          <cell r="BM23" t="str">
            <v>Opening_Hyper</v>
          </cell>
        </row>
        <row r="24">
          <cell r="BF24" t="str">
            <v>TRA024</v>
          </cell>
          <cell r="BG24" t="str">
            <v>TR010</v>
          </cell>
          <cell r="BH24" t="str">
            <v>TRA</v>
          </cell>
          <cell r="BI24" t="str">
            <v>Antalya Project</v>
          </cell>
          <cell r="BM24" t="str">
            <v>Opening_Hyper</v>
          </cell>
        </row>
        <row r="25">
          <cell r="BF25" t="str">
            <v>TRA025</v>
          </cell>
          <cell r="BG25" t="str">
            <v>TR010</v>
          </cell>
          <cell r="BH25" t="str">
            <v>TRA</v>
          </cell>
          <cell r="BI25" t="str">
            <v>Eskisehir Universite Project</v>
          </cell>
          <cell r="BJ25">
            <v>2630.5</v>
          </cell>
          <cell r="BK25">
            <v>38718</v>
          </cell>
          <cell r="BM25" t="str">
            <v>Opening_Hyper</v>
          </cell>
        </row>
        <row r="26">
          <cell r="BF26" t="str">
            <v>TRA030</v>
          </cell>
          <cell r="BG26" t="str">
            <v>TR010</v>
          </cell>
          <cell r="BH26" t="str">
            <v>TRA</v>
          </cell>
          <cell r="BI26" t="str">
            <v>Istanbul Istinye Hypermarket</v>
          </cell>
          <cell r="BJ26">
            <v>2630.5</v>
          </cell>
          <cell r="BK26">
            <v>38718</v>
          </cell>
          <cell r="BM26" t="str">
            <v>Reg#1</v>
          </cell>
        </row>
        <row r="27">
          <cell r="BF27" t="str">
            <v>TRA031</v>
          </cell>
          <cell r="BG27" t="str">
            <v>TR010</v>
          </cell>
          <cell r="BH27" t="str">
            <v>TRA</v>
          </cell>
          <cell r="BI27" t="str">
            <v>Eskisehir Neo</v>
          </cell>
          <cell r="BM27" t="str">
            <v>Reg#2</v>
          </cell>
        </row>
        <row r="28">
          <cell r="BF28" t="str">
            <v>TRA032</v>
          </cell>
          <cell r="BG28" t="str">
            <v>TR010</v>
          </cell>
          <cell r="BH28" t="str">
            <v>TRA</v>
          </cell>
          <cell r="BI28" t="str">
            <v>Ankara Celebcioglu Project</v>
          </cell>
          <cell r="BM28" t="str">
            <v>Reg#1</v>
          </cell>
        </row>
        <row r="29">
          <cell r="BF29" t="str">
            <v>TRA033</v>
          </cell>
          <cell r="BG29" t="str">
            <v>TR010</v>
          </cell>
          <cell r="BH29" t="str">
            <v>TRA</v>
          </cell>
          <cell r="BI29" t="str">
            <v>Denizli Project</v>
          </cell>
          <cell r="BM29" t="str">
            <v>Reg#1</v>
          </cell>
        </row>
        <row r="30">
          <cell r="BF30" t="str">
            <v>TRA034</v>
          </cell>
          <cell r="BG30" t="str">
            <v>TR010</v>
          </cell>
          <cell r="BH30" t="str">
            <v>TRA</v>
          </cell>
          <cell r="BI30" t="str">
            <v>Istanbul Maltepe Merkez</v>
          </cell>
          <cell r="BM30" t="str">
            <v>Reg#2</v>
          </cell>
        </row>
        <row r="31">
          <cell r="BF31" t="str">
            <v>TRA035</v>
          </cell>
          <cell r="BG31" t="str">
            <v>TR010</v>
          </cell>
          <cell r="BH31" t="str">
            <v>TRA</v>
          </cell>
          <cell r="BI31" t="str">
            <v>Ankara Söğütözü Armada</v>
          </cell>
          <cell r="BM31" t="str">
            <v>Reg#1</v>
          </cell>
        </row>
        <row r="32">
          <cell r="BF32" t="str">
            <v>TRA036</v>
          </cell>
          <cell r="BG32" t="str">
            <v>TR010</v>
          </cell>
          <cell r="BH32" t="str">
            <v>TRA</v>
          </cell>
          <cell r="BI32" t="str">
            <v>Adapazarı Ada Center Project</v>
          </cell>
          <cell r="BM32" t="str">
            <v>Reg#2</v>
          </cell>
        </row>
        <row r="33">
          <cell r="BF33" t="str">
            <v>TRA037</v>
          </cell>
          <cell r="BG33" t="str">
            <v>TR010</v>
          </cell>
          <cell r="BH33" t="str">
            <v>TRP</v>
          </cell>
          <cell r="BI33" t="str">
            <v>Eskisehir Espark Project</v>
          </cell>
          <cell r="BM33" t="str">
            <v>Opening_Hyper</v>
          </cell>
        </row>
        <row r="34">
          <cell r="BF34" t="str">
            <v>TRA101</v>
          </cell>
          <cell r="BG34" t="str">
            <v>TR010</v>
          </cell>
          <cell r="BH34" t="str">
            <v>TRA</v>
          </cell>
          <cell r="BI34" t="str">
            <v>Istanbul Fatih</v>
          </cell>
          <cell r="BM34" t="str">
            <v>Opening_Hyper</v>
          </cell>
        </row>
        <row r="35">
          <cell r="BF35" t="str">
            <v>TRA102</v>
          </cell>
          <cell r="BG35" t="str">
            <v>TR010</v>
          </cell>
          <cell r="BH35" t="str">
            <v>TRA</v>
          </cell>
          <cell r="BI35" t="str">
            <v>Istanbul BAM Bakirkoy</v>
          </cell>
          <cell r="BM35" t="str">
            <v>Opening_Hyper</v>
          </cell>
        </row>
        <row r="36">
          <cell r="BF36" t="str">
            <v>TRA038</v>
          </cell>
          <cell r="BG36" t="str">
            <v>TR010</v>
          </cell>
          <cell r="BH36" t="str">
            <v>TRA</v>
          </cell>
          <cell r="BI36" t="str">
            <v>Istanbul Sefakoy</v>
          </cell>
          <cell r="BM36" t="str">
            <v>Opening_Hyper</v>
          </cell>
        </row>
        <row r="37">
          <cell r="BF37" t="str">
            <v>TRA039</v>
          </cell>
          <cell r="BG37" t="str">
            <v>TR010</v>
          </cell>
          <cell r="BH37" t="str">
            <v>TRA</v>
          </cell>
          <cell r="BI37" t="str">
            <v>Istanbul Edip Iplik Project</v>
          </cell>
          <cell r="BJ37">
            <v>10217</v>
          </cell>
          <cell r="BK37">
            <v>35004</v>
          </cell>
          <cell r="BM37" t="str">
            <v>Opening_Hyper</v>
          </cell>
        </row>
        <row r="38">
          <cell r="BF38" t="str">
            <v>TRA999</v>
          </cell>
          <cell r="BG38" t="str">
            <v>TR010</v>
          </cell>
          <cell r="BH38" t="str">
            <v>TRA</v>
          </cell>
          <cell r="BI38" t="str">
            <v>Common Hypermarkets</v>
          </cell>
          <cell r="BJ38">
            <v>6798</v>
          </cell>
          <cell r="BK38">
            <v>37181</v>
          </cell>
          <cell r="BM38" t="str">
            <v>Opening_Hyper</v>
          </cell>
        </row>
        <row r="39">
          <cell r="BF39" t="str">
            <v>TRB001</v>
          </cell>
          <cell r="BG39" t="str">
            <v>TR010</v>
          </cell>
          <cell r="BH39" t="str">
            <v>TRB</v>
          </cell>
          <cell r="BI39" t="str">
            <v>Istanbul Icerenkoy Mall</v>
          </cell>
          <cell r="BJ39">
            <v>10217</v>
          </cell>
          <cell r="BK39">
            <v>35004</v>
          </cell>
          <cell r="BM39" t="str">
            <v>SM#1</v>
          </cell>
        </row>
        <row r="40">
          <cell r="BF40" t="str">
            <v>TRB002</v>
          </cell>
          <cell r="BG40" t="str">
            <v>TR010</v>
          </cell>
          <cell r="BH40" t="str">
            <v>TRB</v>
          </cell>
          <cell r="BI40" t="str">
            <v>Istanbul Haramidere Mall</v>
          </cell>
          <cell r="BJ40">
            <v>6798</v>
          </cell>
          <cell r="BK40">
            <v>37181</v>
          </cell>
          <cell r="BM40" t="str">
            <v>SM#1</v>
          </cell>
        </row>
        <row r="41">
          <cell r="BF41" t="str">
            <v>TRB003</v>
          </cell>
          <cell r="BG41" t="str">
            <v>TR010</v>
          </cell>
          <cell r="BH41" t="str">
            <v>TRB</v>
          </cell>
          <cell r="BI41" t="str">
            <v>Adana Seyhan Mall</v>
          </cell>
          <cell r="BJ41">
            <v>7400</v>
          </cell>
          <cell r="BK41">
            <v>35765</v>
          </cell>
          <cell r="BM41" t="str">
            <v>SM#1</v>
          </cell>
        </row>
        <row r="42">
          <cell r="BF42" t="str">
            <v>TRB005</v>
          </cell>
          <cell r="BG42" t="str">
            <v>TR010</v>
          </cell>
          <cell r="BH42" t="str">
            <v>TRB</v>
          </cell>
          <cell r="BI42" t="str">
            <v>Mersin Limonluk Mall</v>
          </cell>
          <cell r="BJ42">
            <v>3390</v>
          </cell>
          <cell r="BK42">
            <v>37408</v>
          </cell>
          <cell r="BM42" t="str">
            <v>SM#1</v>
          </cell>
        </row>
        <row r="43">
          <cell r="BF43" t="str">
            <v>TRB006</v>
          </cell>
          <cell r="BG43" t="str">
            <v>TR010</v>
          </cell>
          <cell r="BH43" t="str">
            <v>TRB</v>
          </cell>
          <cell r="BI43" t="str">
            <v>Izmit Fuar Mall</v>
          </cell>
          <cell r="BJ43">
            <v>3044</v>
          </cell>
          <cell r="BK43">
            <v>36526</v>
          </cell>
          <cell r="BM43" t="str">
            <v>SM#1</v>
          </cell>
        </row>
        <row r="44">
          <cell r="BF44" t="str">
            <v>TRB007</v>
          </cell>
          <cell r="BG44" t="str">
            <v>TR010</v>
          </cell>
          <cell r="BH44" t="str">
            <v>TRB</v>
          </cell>
          <cell r="BI44" t="str">
            <v>Istanbul Umraniye Mall</v>
          </cell>
          <cell r="BJ44">
            <v>37494</v>
          </cell>
          <cell r="BK44">
            <v>36678</v>
          </cell>
          <cell r="BM44" t="str">
            <v>SM#1</v>
          </cell>
        </row>
        <row r="45">
          <cell r="BF45" t="str">
            <v>TRB008</v>
          </cell>
          <cell r="BG45" t="str">
            <v>TR010</v>
          </cell>
          <cell r="BH45" t="str">
            <v>TRB</v>
          </cell>
          <cell r="BI45" t="str">
            <v>Izmir Karsiyaka Mall</v>
          </cell>
          <cell r="BJ45">
            <v>6337</v>
          </cell>
          <cell r="BK45">
            <v>36831</v>
          </cell>
          <cell r="BM45" t="str">
            <v>SM#1</v>
          </cell>
        </row>
        <row r="46">
          <cell r="BF46" t="str">
            <v>TRB009</v>
          </cell>
          <cell r="BG46" t="str">
            <v>TR010</v>
          </cell>
          <cell r="BH46" t="str">
            <v>TRB</v>
          </cell>
          <cell r="BI46" t="str">
            <v>Bursa Orhaneli Mall</v>
          </cell>
          <cell r="BJ46">
            <v>25412</v>
          </cell>
          <cell r="BK46">
            <v>37135</v>
          </cell>
          <cell r="BM46" t="str">
            <v>SM#1</v>
          </cell>
        </row>
        <row r="47">
          <cell r="BF47" t="str">
            <v>TRB010</v>
          </cell>
          <cell r="BG47" t="str">
            <v>TR010</v>
          </cell>
          <cell r="BH47" t="str">
            <v>TRB</v>
          </cell>
          <cell r="BI47" t="str">
            <v>Istanbul Bagcilar Mall</v>
          </cell>
          <cell r="BJ47">
            <v>6343</v>
          </cell>
          <cell r="BK47">
            <v>37226</v>
          </cell>
          <cell r="BM47" t="str">
            <v>SM#1</v>
          </cell>
        </row>
        <row r="48">
          <cell r="BF48" t="str">
            <v>TRB011</v>
          </cell>
          <cell r="BG48" t="str">
            <v>TR010</v>
          </cell>
          <cell r="BH48" t="str">
            <v>TRB</v>
          </cell>
          <cell r="BI48" t="str">
            <v>Ankara Yenimahalle Mall</v>
          </cell>
          <cell r="BJ48">
            <v>6343</v>
          </cell>
          <cell r="BK48">
            <v>37226</v>
          </cell>
          <cell r="BM48" t="str">
            <v>SM#1</v>
          </cell>
        </row>
        <row r="49">
          <cell r="BF49" t="str">
            <v>TRB012</v>
          </cell>
          <cell r="BG49" t="str">
            <v>TR010</v>
          </cell>
          <cell r="BH49" t="str">
            <v>TRB</v>
          </cell>
          <cell r="BI49" t="str">
            <v>Istanbul Bahcelievler Mall</v>
          </cell>
          <cell r="BJ49">
            <v>20302</v>
          </cell>
          <cell r="BK49">
            <v>38358</v>
          </cell>
          <cell r="BM49" t="str">
            <v>SM#1</v>
          </cell>
        </row>
        <row r="50">
          <cell r="BF50" t="str">
            <v>TRB013</v>
          </cell>
          <cell r="BG50" t="str">
            <v>TR010</v>
          </cell>
          <cell r="BH50" t="str">
            <v>TRB</v>
          </cell>
          <cell r="BI50" t="str">
            <v>Istanbul Bayrampasa Mall</v>
          </cell>
          <cell r="BJ50">
            <v>12422</v>
          </cell>
          <cell r="BK50">
            <v>37834</v>
          </cell>
          <cell r="BM50" t="str">
            <v>SM#1</v>
          </cell>
        </row>
        <row r="51">
          <cell r="BF51" t="str">
            <v>TRB017</v>
          </cell>
          <cell r="BG51" t="str">
            <v>TR010</v>
          </cell>
          <cell r="BH51" t="str">
            <v>TRB</v>
          </cell>
          <cell r="BI51" t="str">
            <v>Istanbul Maltepe Tepe Mall</v>
          </cell>
          <cell r="BJ51">
            <v>20302</v>
          </cell>
          <cell r="BK51">
            <v>38358</v>
          </cell>
          <cell r="BM51" t="str">
            <v>SM#1</v>
          </cell>
        </row>
        <row r="52">
          <cell r="BF52" t="str">
            <v>TRB018</v>
          </cell>
          <cell r="BG52" t="str">
            <v>TR010</v>
          </cell>
          <cell r="BH52" t="str">
            <v>TRB</v>
          </cell>
          <cell r="BI52" t="str">
            <v>Istanbul Merter Project Mall</v>
          </cell>
          <cell r="BM52" t="str">
            <v>SM#1</v>
          </cell>
        </row>
        <row r="53">
          <cell r="BF53" t="str">
            <v>TRB024</v>
          </cell>
          <cell r="BG53" t="str">
            <v>TR010</v>
          </cell>
          <cell r="BH53" t="str">
            <v>TRB</v>
          </cell>
          <cell r="BI53" t="str">
            <v>Antalya Project Mall</v>
          </cell>
          <cell r="BM53" t="str">
            <v>SM#1</v>
          </cell>
        </row>
        <row r="54">
          <cell r="BF54" t="str">
            <v>TRB030</v>
          </cell>
          <cell r="BG54" t="str">
            <v>TR010</v>
          </cell>
          <cell r="BH54" t="str">
            <v>TRB</v>
          </cell>
          <cell r="BI54" t="str">
            <v>Istinye shopping mall</v>
          </cell>
          <cell r="BM54" t="str">
            <v>SM#1</v>
          </cell>
        </row>
        <row r="55">
          <cell r="BF55" t="str">
            <v>TRB502</v>
          </cell>
          <cell r="BG55" t="str">
            <v>TR010</v>
          </cell>
          <cell r="BH55" t="str">
            <v>TRB</v>
          </cell>
          <cell r="BI55" t="str">
            <v>Istanbul Maltepe minibus Mall</v>
          </cell>
          <cell r="BJ55">
            <v>895</v>
          </cell>
          <cell r="BK55">
            <v>37817</v>
          </cell>
          <cell r="BM55" t="str">
            <v>SM#1</v>
          </cell>
        </row>
        <row r="56">
          <cell r="BF56" t="str">
            <v>TRB503</v>
          </cell>
          <cell r="BG56" t="str">
            <v>TR010</v>
          </cell>
          <cell r="BH56" t="str">
            <v>TRB</v>
          </cell>
          <cell r="BI56" t="str">
            <v>Istanbul Istinye Mall</v>
          </cell>
          <cell r="BJ56">
            <v>895</v>
          </cell>
          <cell r="BK56">
            <v>37834</v>
          </cell>
          <cell r="BM56" t="str">
            <v>SM#1</v>
          </cell>
        </row>
        <row r="57">
          <cell r="BF57" t="str">
            <v>TRB513</v>
          </cell>
          <cell r="BG57" t="str">
            <v>TR010</v>
          </cell>
          <cell r="BH57" t="str">
            <v>TRB</v>
          </cell>
          <cell r="BI57" t="str">
            <v>Istanbul Bağcılar Mall</v>
          </cell>
          <cell r="BJ57">
            <v>895</v>
          </cell>
          <cell r="BK57">
            <v>37817</v>
          </cell>
          <cell r="BM57" t="str">
            <v>SM#1</v>
          </cell>
        </row>
        <row r="58">
          <cell r="BF58" t="str">
            <v>TRB542</v>
          </cell>
          <cell r="BG58" t="str">
            <v>TR060</v>
          </cell>
          <cell r="BH58" t="str">
            <v>TRB</v>
          </cell>
          <cell r="BI58" t="str">
            <v>Çanakkale Mall</v>
          </cell>
          <cell r="BK58">
            <v>37834</v>
          </cell>
          <cell r="BM58" t="str">
            <v>SM#1</v>
          </cell>
        </row>
        <row r="59">
          <cell r="BF59" t="str">
            <v>TRB548</v>
          </cell>
          <cell r="BG59" t="str">
            <v>TR060</v>
          </cell>
          <cell r="BH59" t="str">
            <v>TRB</v>
          </cell>
          <cell r="BI59" t="str">
            <v>Dolmabahçe Mall</v>
          </cell>
          <cell r="BK59">
            <v>36994</v>
          </cell>
          <cell r="BM59" t="str">
            <v>SM#1</v>
          </cell>
        </row>
        <row r="60">
          <cell r="BF60" t="str">
            <v>TRB595</v>
          </cell>
          <cell r="BG60" t="str">
            <v>TR060</v>
          </cell>
          <cell r="BH60" t="str">
            <v>TRB</v>
          </cell>
          <cell r="BI60" t="str">
            <v>Antalya Mall</v>
          </cell>
          <cell r="BK60">
            <v>37726</v>
          </cell>
          <cell r="BM60" t="str">
            <v>SM#1</v>
          </cell>
        </row>
        <row r="61">
          <cell r="BF61" t="str">
            <v>TRB900</v>
          </cell>
          <cell r="BG61" t="str">
            <v>TR060</v>
          </cell>
          <cell r="BH61" t="str">
            <v>TRB</v>
          </cell>
          <cell r="BI61" t="str">
            <v>G-Shop</v>
          </cell>
          <cell r="BK61">
            <v>0</v>
          </cell>
          <cell r="BM61" t="str">
            <v>SM#1</v>
          </cell>
        </row>
        <row r="62">
          <cell r="BF62" t="str">
            <v>TRG002</v>
          </cell>
          <cell r="BG62" t="str">
            <v>TR010</v>
          </cell>
          <cell r="BH62" t="str">
            <v>TRG</v>
          </cell>
          <cell r="BI62" t="str">
            <v>Haramidere Optic</v>
          </cell>
          <cell r="BM62" t="str">
            <v>OP#1</v>
          </cell>
        </row>
        <row r="63">
          <cell r="BF63" t="str">
            <v>TRG003</v>
          </cell>
          <cell r="BG63" t="str">
            <v>TR010</v>
          </cell>
          <cell r="BH63" t="str">
            <v>TRG</v>
          </cell>
          <cell r="BI63" t="str">
            <v>Adana Optic</v>
          </cell>
          <cell r="BM63" t="str">
            <v>OP#1</v>
          </cell>
        </row>
        <row r="64">
          <cell r="BF64" t="str">
            <v>TRG007</v>
          </cell>
          <cell r="BG64" t="str">
            <v>TR010</v>
          </cell>
          <cell r="BH64" t="str">
            <v>TRG</v>
          </cell>
          <cell r="BI64" t="str">
            <v>Umraniye Optic</v>
          </cell>
          <cell r="BM64" t="str">
            <v>OP#1</v>
          </cell>
        </row>
        <row r="65">
          <cell r="BF65" t="str">
            <v>TRG009</v>
          </cell>
          <cell r="BG65" t="str">
            <v>TR010</v>
          </cell>
          <cell r="BH65" t="str">
            <v>TRG</v>
          </cell>
          <cell r="BI65" t="str">
            <v>Bursa Orhaneli Optic</v>
          </cell>
          <cell r="BJ65">
            <v>1667</v>
          </cell>
          <cell r="BK65">
            <v>36832</v>
          </cell>
          <cell r="BM65" t="str">
            <v>OP#1</v>
          </cell>
        </row>
        <row r="66">
          <cell r="BF66" t="str">
            <v>TRG503</v>
          </cell>
          <cell r="BG66" t="str">
            <v>TR010</v>
          </cell>
          <cell r="BH66" t="str">
            <v>TRG</v>
          </cell>
          <cell r="BI66" t="str">
            <v>Istinye Optic</v>
          </cell>
          <cell r="BJ66">
            <v>2322</v>
          </cell>
          <cell r="BK66">
            <v>37196</v>
          </cell>
          <cell r="BM66" t="str">
            <v>OP#1</v>
          </cell>
        </row>
        <row r="67">
          <cell r="BF67" t="str">
            <v>TRP501</v>
          </cell>
          <cell r="BG67" t="str">
            <v>TR010</v>
          </cell>
          <cell r="BH67" t="str">
            <v>TRP</v>
          </cell>
          <cell r="BI67" t="str">
            <v>Istanbul Fulya</v>
          </cell>
          <cell r="BJ67">
            <v>1667</v>
          </cell>
          <cell r="BK67">
            <v>36832</v>
          </cell>
          <cell r="BL67">
            <v>38717</v>
          </cell>
          <cell r="BM67" t="str">
            <v>Istanbul#2</v>
          </cell>
        </row>
        <row r="68">
          <cell r="BF68" t="str">
            <v>TRP502</v>
          </cell>
          <cell r="BG68" t="str">
            <v>TR010</v>
          </cell>
          <cell r="BH68" t="str">
            <v>TRP</v>
          </cell>
          <cell r="BI68" t="str">
            <v>Istanbul Maltepe minibus</v>
          </cell>
          <cell r="BJ68">
            <v>2322</v>
          </cell>
          <cell r="BK68">
            <v>37196</v>
          </cell>
          <cell r="BL68">
            <v>38717</v>
          </cell>
          <cell r="BM68" t="str">
            <v>Opening_Super</v>
          </cell>
        </row>
        <row r="69">
          <cell r="BF69" t="str">
            <v>TRP503</v>
          </cell>
          <cell r="BG69" t="str">
            <v>TR010</v>
          </cell>
          <cell r="BH69" t="str">
            <v>TRP</v>
          </cell>
          <cell r="BI69" t="str">
            <v>Istanbul Istinye</v>
          </cell>
          <cell r="BJ69">
            <v>2766</v>
          </cell>
          <cell r="BK69">
            <v>37007</v>
          </cell>
          <cell r="BL69">
            <v>38717</v>
          </cell>
          <cell r="BM69" t="str">
            <v>Opening_Super</v>
          </cell>
        </row>
        <row r="70">
          <cell r="BF70" t="str">
            <v>TRP504</v>
          </cell>
          <cell r="BG70" t="str">
            <v>TR010</v>
          </cell>
          <cell r="BH70" t="str">
            <v>TRP</v>
          </cell>
          <cell r="BI70" t="str">
            <v>Ist Bahçelievler Supermarket</v>
          </cell>
          <cell r="BM70" t="str">
            <v>Opening_Super</v>
          </cell>
        </row>
        <row r="71">
          <cell r="BF71" t="str">
            <v>TRP506</v>
          </cell>
          <cell r="BG71" t="str">
            <v>TR010</v>
          </cell>
          <cell r="BH71" t="str">
            <v>TRP</v>
          </cell>
          <cell r="BI71" t="str">
            <v>Istanbul Gaziosmanpaşa</v>
          </cell>
          <cell r="BJ71">
            <v>1219</v>
          </cell>
          <cell r="BK71">
            <v>37946</v>
          </cell>
          <cell r="BM71" t="str">
            <v>Opening_Super</v>
          </cell>
        </row>
        <row r="72">
          <cell r="BF72" t="str">
            <v>TRP509</v>
          </cell>
          <cell r="BG72" t="str">
            <v>TR010</v>
          </cell>
          <cell r="BH72" t="str">
            <v>TRP</v>
          </cell>
          <cell r="BI72" t="str">
            <v>Istanbul Bakkal Supermarket</v>
          </cell>
          <cell r="BJ72">
            <v>1100</v>
          </cell>
          <cell r="BK72">
            <v>38701</v>
          </cell>
          <cell r="BM72" t="str">
            <v>Opening_Super</v>
          </cell>
        </row>
        <row r="73">
          <cell r="BF73" t="str">
            <v>TRP511</v>
          </cell>
          <cell r="BG73" t="str">
            <v>TR010</v>
          </cell>
          <cell r="BH73" t="str">
            <v>TRP</v>
          </cell>
          <cell r="BI73" t="str">
            <v>Istanbul Modoko</v>
          </cell>
          <cell r="BJ73">
            <v>1219</v>
          </cell>
          <cell r="BK73">
            <v>37946</v>
          </cell>
          <cell r="BM73" t="str">
            <v>Istanbul#3</v>
          </cell>
        </row>
        <row r="74">
          <cell r="BF74" t="str">
            <v>TRP512</v>
          </cell>
          <cell r="BG74" t="str">
            <v>TR010</v>
          </cell>
          <cell r="BH74" t="str">
            <v>TRP</v>
          </cell>
          <cell r="BI74" t="str">
            <v>Istanbul Omur</v>
          </cell>
          <cell r="BJ74">
            <v>1100</v>
          </cell>
          <cell r="BK74">
            <v>38701</v>
          </cell>
          <cell r="BM74" t="str">
            <v>Istanbul#3</v>
          </cell>
        </row>
        <row r="75">
          <cell r="BF75" t="str">
            <v>TRP513</v>
          </cell>
          <cell r="BG75" t="str">
            <v>TR010</v>
          </cell>
          <cell r="BH75" t="str">
            <v>TRP</v>
          </cell>
          <cell r="BI75" t="str">
            <v>Istanbul Bağcılar</v>
          </cell>
          <cell r="BJ75">
            <v>1937</v>
          </cell>
          <cell r="BK75">
            <v>37776</v>
          </cell>
          <cell r="BM75" t="str">
            <v>Istanbul#1</v>
          </cell>
        </row>
        <row r="76">
          <cell r="BF76" t="str">
            <v>TRP514</v>
          </cell>
          <cell r="BG76" t="str">
            <v>TR010</v>
          </cell>
          <cell r="BH76" t="str">
            <v>TRP</v>
          </cell>
          <cell r="BI76" t="str">
            <v>Istanbul Beşiktaş</v>
          </cell>
          <cell r="BJ76">
            <v>1600</v>
          </cell>
          <cell r="BK76">
            <v>38108</v>
          </cell>
          <cell r="BM76" t="str">
            <v>Istanbul#2</v>
          </cell>
        </row>
        <row r="77">
          <cell r="BF77" t="str">
            <v>TRP515</v>
          </cell>
          <cell r="BG77" t="str">
            <v>TR060</v>
          </cell>
          <cell r="BH77" t="str">
            <v>TRP</v>
          </cell>
          <cell r="BI77" t="str">
            <v>Ankara Batikent Supermarket</v>
          </cell>
          <cell r="BJ77">
            <v>1500</v>
          </cell>
          <cell r="BK77">
            <v>38693</v>
          </cell>
          <cell r="BM77" t="str">
            <v>Opening_Super</v>
          </cell>
        </row>
        <row r="78">
          <cell r="BF78" t="str">
            <v>TRP516</v>
          </cell>
          <cell r="BG78" t="str">
            <v>TR010</v>
          </cell>
          <cell r="BH78" t="str">
            <v>TRP</v>
          </cell>
          <cell r="BI78" t="str">
            <v>Istanbul Kurtuluş</v>
          </cell>
          <cell r="BJ78">
            <v>1200</v>
          </cell>
          <cell r="BK78">
            <v>38061</v>
          </cell>
          <cell r="BM78" t="str">
            <v>Istanbul#3</v>
          </cell>
        </row>
        <row r="79">
          <cell r="BF79" t="str">
            <v>TRP519</v>
          </cell>
          <cell r="BG79" t="str">
            <v>TR010</v>
          </cell>
          <cell r="BH79" t="str">
            <v>TRP</v>
          </cell>
          <cell r="BI79" t="str">
            <v>Yeni Trabzon</v>
          </cell>
          <cell r="BJ79">
            <v>1500</v>
          </cell>
          <cell r="BK79">
            <v>38693</v>
          </cell>
          <cell r="BM79" t="str">
            <v>Karadeniz</v>
          </cell>
        </row>
        <row r="80">
          <cell r="BF80" t="str">
            <v>TRP520</v>
          </cell>
          <cell r="BG80" t="str">
            <v>TR010</v>
          </cell>
          <cell r="BH80" t="str">
            <v>TRP</v>
          </cell>
          <cell r="BI80" t="str">
            <v>Yeni Van</v>
          </cell>
          <cell r="BJ80">
            <v>1163</v>
          </cell>
          <cell r="BK80">
            <v>38399</v>
          </cell>
          <cell r="BM80" t="str">
            <v>Istanbul#2</v>
          </cell>
        </row>
        <row r="81">
          <cell r="BF81" t="str">
            <v>TRP521</v>
          </cell>
          <cell r="BG81" t="str">
            <v>TR060</v>
          </cell>
          <cell r="BH81" t="str">
            <v>TRP</v>
          </cell>
          <cell r="BI81" t="str">
            <v>Bursa</v>
          </cell>
          <cell r="BJ81">
            <v>1435</v>
          </cell>
          <cell r="BK81">
            <v>38353</v>
          </cell>
          <cell r="BM81" t="str">
            <v>Batı Marmara</v>
          </cell>
        </row>
        <row r="82">
          <cell r="BF82" t="str">
            <v>TRP522</v>
          </cell>
          <cell r="BG82" t="str">
            <v>TR060</v>
          </cell>
          <cell r="BH82" t="str">
            <v>TRP</v>
          </cell>
          <cell r="BI82" t="str">
            <v>Ataşehir Dükkan</v>
          </cell>
          <cell r="BJ82">
            <v>703</v>
          </cell>
          <cell r="BK82">
            <v>35651</v>
          </cell>
          <cell r="BM82" t="str">
            <v>Istanbul#4</v>
          </cell>
        </row>
        <row r="83">
          <cell r="BF83" t="str">
            <v>TRP523</v>
          </cell>
          <cell r="BG83" t="str">
            <v>TR060</v>
          </cell>
          <cell r="BH83" t="str">
            <v>TRP</v>
          </cell>
          <cell r="BI83" t="str">
            <v>Izmit Merkez</v>
          </cell>
          <cell r="BJ83">
            <v>565</v>
          </cell>
          <cell r="BK83">
            <v>35535</v>
          </cell>
          <cell r="BM83" t="str">
            <v>Doğu Marmara</v>
          </cell>
        </row>
        <row r="84">
          <cell r="BF84" t="str">
            <v>TRP524</v>
          </cell>
          <cell r="BG84" t="str">
            <v>TR060</v>
          </cell>
          <cell r="BH84" t="str">
            <v>TRP</v>
          </cell>
          <cell r="BI84" t="str">
            <v>Balikesir</v>
          </cell>
          <cell r="BJ84">
            <v>310</v>
          </cell>
          <cell r="BK84">
            <v>34820</v>
          </cell>
          <cell r="BM84" t="str">
            <v>Batı Marmara</v>
          </cell>
        </row>
        <row r="85">
          <cell r="BF85" t="str">
            <v>TRP525</v>
          </cell>
          <cell r="BG85" t="str">
            <v>TR060</v>
          </cell>
          <cell r="BH85" t="str">
            <v>TRP</v>
          </cell>
          <cell r="BI85" t="str">
            <v>Selamiçeşme</v>
          </cell>
          <cell r="BJ85">
            <v>1743</v>
          </cell>
          <cell r="BK85">
            <v>37761</v>
          </cell>
          <cell r="BM85" t="str">
            <v>Istanbul#1</v>
          </cell>
        </row>
        <row r="86">
          <cell r="BF86" t="str">
            <v>TRP526</v>
          </cell>
          <cell r="BG86" t="str">
            <v>TR060</v>
          </cell>
          <cell r="BH86" t="str">
            <v>TRP</v>
          </cell>
          <cell r="BI86" t="str">
            <v>Adapazarı</v>
          </cell>
          <cell r="BJ86">
            <v>1260</v>
          </cell>
          <cell r="BK86">
            <v>35881</v>
          </cell>
          <cell r="BM86" t="str">
            <v>Doğu Marmara</v>
          </cell>
        </row>
        <row r="87">
          <cell r="BF87" t="str">
            <v>TRP527</v>
          </cell>
          <cell r="BG87" t="str">
            <v>TR060</v>
          </cell>
          <cell r="BH87" t="str">
            <v>TRP</v>
          </cell>
          <cell r="BI87" t="str">
            <v>Edirne</v>
          </cell>
          <cell r="BJ87">
            <v>1034</v>
          </cell>
          <cell r="BK87">
            <v>35923</v>
          </cell>
          <cell r="BM87" t="str">
            <v>Batı Marmara</v>
          </cell>
        </row>
        <row r="88">
          <cell r="BF88" t="str">
            <v>TRP528</v>
          </cell>
          <cell r="BG88" t="str">
            <v>TR060</v>
          </cell>
          <cell r="BH88" t="str">
            <v>TRP</v>
          </cell>
          <cell r="BI88" t="str">
            <v>Küçükyalı</v>
          </cell>
          <cell r="BJ88">
            <v>909</v>
          </cell>
          <cell r="BK88">
            <v>35930</v>
          </cell>
          <cell r="BM88" t="str">
            <v>Istanbul#3</v>
          </cell>
        </row>
        <row r="89">
          <cell r="BF89" t="str">
            <v>TRP529</v>
          </cell>
          <cell r="BG89" t="str">
            <v>TR060</v>
          </cell>
          <cell r="BH89" t="str">
            <v>TRP</v>
          </cell>
          <cell r="BI89" t="str">
            <v>Idealtepe</v>
          </cell>
          <cell r="BJ89">
            <v>878</v>
          </cell>
          <cell r="BK89">
            <v>35976</v>
          </cell>
          <cell r="BM89" t="str">
            <v>Istanbul#3</v>
          </cell>
        </row>
        <row r="90">
          <cell r="BF90" t="str">
            <v>TRP530</v>
          </cell>
          <cell r="BG90" t="str">
            <v>TR060</v>
          </cell>
          <cell r="BH90" t="str">
            <v>TRP</v>
          </cell>
          <cell r="BI90" t="str">
            <v>Düzce</v>
          </cell>
          <cell r="BJ90">
            <v>1157</v>
          </cell>
          <cell r="BK90">
            <v>35987</v>
          </cell>
          <cell r="BM90" t="str">
            <v>Doğu Marmara</v>
          </cell>
        </row>
        <row r="91">
          <cell r="BF91" t="str">
            <v>TRP531</v>
          </cell>
          <cell r="BG91" t="str">
            <v>TR060</v>
          </cell>
          <cell r="BH91" t="str">
            <v>TRP</v>
          </cell>
          <cell r="BI91" t="str">
            <v>Bahçelievler</v>
          </cell>
          <cell r="BJ91">
            <v>636</v>
          </cell>
          <cell r="BK91">
            <v>36329</v>
          </cell>
          <cell r="BM91" t="str">
            <v>Istanbul#4</v>
          </cell>
        </row>
        <row r="92">
          <cell r="BF92" t="str">
            <v>TRP532</v>
          </cell>
          <cell r="BG92" t="str">
            <v>TR060</v>
          </cell>
          <cell r="BH92" t="str">
            <v>TRP</v>
          </cell>
          <cell r="BI92" t="str">
            <v>Mecidiyeköy</v>
          </cell>
          <cell r="BJ92">
            <v>2260</v>
          </cell>
          <cell r="BK92">
            <v>36234</v>
          </cell>
          <cell r="BM92" t="str">
            <v>Istanbul#1</v>
          </cell>
        </row>
        <row r="93">
          <cell r="BF93" t="str">
            <v>TRP533</v>
          </cell>
          <cell r="BG93" t="str">
            <v>TR060</v>
          </cell>
          <cell r="BH93" t="str">
            <v>TRP</v>
          </cell>
          <cell r="BI93" t="str">
            <v>Şişli</v>
          </cell>
          <cell r="BJ93">
            <v>840</v>
          </cell>
          <cell r="BK93">
            <v>36357</v>
          </cell>
          <cell r="BM93" t="str">
            <v>Istanbul#3</v>
          </cell>
        </row>
        <row r="94">
          <cell r="BF94" t="str">
            <v>TRP534</v>
          </cell>
          <cell r="BG94" t="str">
            <v>TR060</v>
          </cell>
          <cell r="BH94" t="str">
            <v>TRP</v>
          </cell>
          <cell r="BI94" t="str">
            <v>Sarıyer</v>
          </cell>
          <cell r="BJ94">
            <v>650</v>
          </cell>
          <cell r="BK94">
            <v>36423</v>
          </cell>
          <cell r="BM94" t="str">
            <v>Istanbul#4</v>
          </cell>
        </row>
        <row r="95">
          <cell r="BF95" t="str">
            <v>TRP535</v>
          </cell>
          <cell r="BG95" t="str">
            <v>TR060</v>
          </cell>
          <cell r="BH95" t="str">
            <v>TRP</v>
          </cell>
          <cell r="BI95" t="str">
            <v>Zeytinburnu</v>
          </cell>
          <cell r="BJ95">
            <v>2030</v>
          </cell>
          <cell r="BK95">
            <v>36617</v>
          </cell>
          <cell r="BM95" t="str">
            <v>Istanbul#1</v>
          </cell>
        </row>
        <row r="96">
          <cell r="BF96" t="str">
            <v>TRP536</v>
          </cell>
          <cell r="BG96" t="str">
            <v>TR060</v>
          </cell>
          <cell r="BH96" t="str">
            <v>TRP</v>
          </cell>
          <cell r="BI96" t="str">
            <v>Ümraniye XL</v>
          </cell>
          <cell r="BJ96">
            <v>1317</v>
          </cell>
          <cell r="BK96">
            <v>36557</v>
          </cell>
          <cell r="BM96" t="str">
            <v>Opening_Super</v>
          </cell>
        </row>
        <row r="97">
          <cell r="BF97" t="str">
            <v>TRP537</v>
          </cell>
          <cell r="BG97" t="str">
            <v>TR060</v>
          </cell>
          <cell r="BH97" t="str">
            <v>TRP</v>
          </cell>
          <cell r="BI97" t="str">
            <v>Yeşilköy</v>
          </cell>
          <cell r="BJ97">
            <v>429</v>
          </cell>
          <cell r="BK97">
            <v>36708</v>
          </cell>
          <cell r="BM97" t="str">
            <v>Istanbul#4</v>
          </cell>
        </row>
        <row r="98">
          <cell r="BF98" t="str">
            <v>TRP538</v>
          </cell>
          <cell r="BG98" t="str">
            <v>TR060</v>
          </cell>
          <cell r="BH98" t="str">
            <v>TRP</v>
          </cell>
          <cell r="BI98" t="str">
            <v>Anadolu Hisarı</v>
          </cell>
          <cell r="BJ98">
            <v>2100</v>
          </cell>
          <cell r="BK98">
            <v>37288</v>
          </cell>
          <cell r="BM98" t="str">
            <v>Istanbul#1</v>
          </cell>
        </row>
        <row r="99">
          <cell r="BF99" t="str">
            <v>TRP539</v>
          </cell>
          <cell r="BG99" t="str">
            <v>TR060</v>
          </cell>
          <cell r="BH99" t="str">
            <v>TRP</v>
          </cell>
          <cell r="BI99" t="str">
            <v>Cihangir</v>
          </cell>
          <cell r="BJ99">
            <v>645</v>
          </cell>
          <cell r="BK99">
            <v>37895</v>
          </cell>
          <cell r="BM99" t="str">
            <v>Istanbul#4</v>
          </cell>
        </row>
        <row r="100">
          <cell r="BF100" t="str">
            <v>TRP540</v>
          </cell>
          <cell r="BG100" t="str">
            <v>TR060</v>
          </cell>
          <cell r="BH100" t="str">
            <v>TRP</v>
          </cell>
          <cell r="BI100" t="str">
            <v>Gayrettepe</v>
          </cell>
          <cell r="BJ100">
            <v>875</v>
          </cell>
          <cell r="BK100">
            <v>37104</v>
          </cell>
          <cell r="BM100" t="str">
            <v>Istanbul#3</v>
          </cell>
        </row>
        <row r="101">
          <cell r="BF101" t="str">
            <v>TRP541</v>
          </cell>
          <cell r="BG101" t="str">
            <v>TR060</v>
          </cell>
          <cell r="BH101" t="str">
            <v>TRP</v>
          </cell>
          <cell r="BI101" t="str">
            <v>Izmit Yenikent Galaksi</v>
          </cell>
          <cell r="BJ101">
            <v>1957</v>
          </cell>
          <cell r="BK101">
            <v>36692</v>
          </cell>
          <cell r="BM101" t="str">
            <v>Doğu Marmara</v>
          </cell>
        </row>
        <row r="102">
          <cell r="BF102" t="str">
            <v>TRP542</v>
          </cell>
          <cell r="BG102" t="str">
            <v>TR060</v>
          </cell>
          <cell r="BH102" t="str">
            <v>TRP</v>
          </cell>
          <cell r="BI102" t="str">
            <v>Çanakkale</v>
          </cell>
          <cell r="BJ102">
            <v>1540</v>
          </cell>
          <cell r="BK102">
            <v>36994</v>
          </cell>
          <cell r="BM102" t="str">
            <v>Batı Marmara</v>
          </cell>
        </row>
        <row r="103">
          <cell r="BF103" t="str">
            <v>TRP543</v>
          </cell>
          <cell r="BG103" t="str">
            <v>TR060</v>
          </cell>
          <cell r="BH103" t="str">
            <v>TRP</v>
          </cell>
          <cell r="BI103" t="str">
            <v>Levent İş Kuleleri</v>
          </cell>
          <cell r="BJ103">
            <v>406</v>
          </cell>
          <cell r="BK103">
            <v>36914</v>
          </cell>
          <cell r="BM103" t="str">
            <v>Istanbul#4</v>
          </cell>
        </row>
        <row r="104">
          <cell r="BF104" t="str">
            <v>TRP544</v>
          </cell>
          <cell r="BG104" t="str">
            <v>TR060</v>
          </cell>
          <cell r="BH104" t="str">
            <v>TRP</v>
          </cell>
          <cell r="BI104" t="str">
            <v>Nişantaşı</v>
          </cell>
          <cell r="BJ104">
            <v>445</v>
          </cell>
          <cell r="BK104">
            <v>37236</v>
          </cell>
          <cell r="BM104" t="str">
            <v>Istanbul#4</v>
          </cell>
        </row>
        <row r="105">
          <cell r="BF105" t="str">
            <v>TRP545</v>
          </cell>
          <cell r="BG105" t="str">
            <v>TR060</v>
          </cell>
          <cell r="BH105" t="str">
            <v>TRP</v>
          </cell>
          <cell r="BI105" t="str">
            <v>Balikesir 2</v>
          </cell>
          <cell r="BJ105">
            <v>1325</v>
          </cell>
          <cell r="BK105">
            <v>37750</v>
          </cell>
          <cell r="BM105" t="str">
            <v>Batı Marmara</v>
          </cell>
        </row>
        <row r="106">
          <cell r="BF106" t="str">
            <v>TRP546</v>
          </cell>
          <cell r="BG106" t="str">
            <v>TR060</v>
          </cell>
          <cell r="BH106" t="str">
            <v>TRP</v>
          </cell>
          <cell r="BI106" t="str">
            <v>Çorlu</v>
          </cell>
          <cell r="BJ106">
            <v>1532</v>
          </cell>
          <cell r="BK106">
            <v>37729</v>
          </cell>
          <cell r="BM106" t="str">
            <v>Batı Marmara</v>
          </cell>
        </row>
        <row r="107">
          <cell r="BF107" t="str">
            <v>TRP547</v>
          </cell>
          <cell r="BG107" t="str">
            <v>TR060</v>
          </cell>
          <cell r="BH107" t="str">
            <v>TRP</v>
          </cell>
          <cell r="BI107" t="str">
            <v>Etiler Mayadrom</v>
          </cell>
          <cell r="BJ107">
            <v>707</v>
          </cell>
          <cell r="BK107">
            <v>37749</v>
          </cell>
          <cell r="BM107" t="str">
            <v>Istanbul#4</v>
          </cell>
        </row>
        <row r="108">
          <cell r="BF108" t="str">
            <v>TRP548</v>
          </cell>
          <cell r="BG108" t="str">
            <v>TR060</v>
          </cell>
          <cell r="BH108" t="str">
            <v>TRP</v>
          </cell>
          <cell r="BI108" t="str">
            <v>Dolmabahçe G-Mall</v>
          </cell>
          <cell r="BJ108">
            <v>1480</v>
          </cell>
          <cell r="BK108">
            <v>37726</v>
          </cell>
          <cell r="BM108" t="str">
            <v>Opening_Super</v>
          </cell>
        </row>
        <row r="109">
          <cell r="BF109" t="str">
            <v>TRP549</v>
          </cell>
          <cell r="BG109" t="str">
            <v>TR060</v>
          </cell>
          <cell r="BH109" t="str">
            <v>TRP</v>
          </cell>
          <cell r="BI109" t="str">
            <v>Florya Fly Inn</v>
          </cell>
          <cell r="BJ109">
            <v>2150</v>
          </cell>
          <cell r="BK109">
            <v>37911</v>
          </cell>
          <cell r="BM109" t="str">
            <v>Istanbul#1</v>
          </cell>
        </row>
        <row r="110">
          <cell r="BF110" t="str">
            <v>TRP550</v>
          </cell>
          <cell r="BG110" t="str">
            <v>TR060</v>
          </cell>
          <cell r="BH110" t="str">
            <v>TRP</v>
          </cell>
          <cell r="BI110" t="str">
            <v>Kemerburgaz</v>
          </cell>
          <cell r="BJ110">
            <v>1138</v>
          </cell>
          <cell r="BK110">
            <v>37864</v>
          </cell>
          <cell r="BM110" t="str">
            <v>Istanbul#2</v>
          </cell>
        </row>
        <row r="111">
          <cell r="BF111" t="str">
            <v>TRP551</v>
          </cell>
          <cell r="BG111" t="str">
            <v>TR060</v>
          </cell>
          <cell r="BH111" t="str">
            <v>TRP</v>
          </cell>
          <cell r="BI111" t="str">
            <v>Kizilay</v>
          </cell>
          <cell r="BJ111">
            <v>1428</v>
          </cell>
          <cell r="BK111">
            <v>37196</v>
          </cell>
          <cell r="BM111" t="str">
            <v>Ankara</v>
          </cell>
        </row>
        <row r="112">
          <cell r="BF112" t="str">
            <v>TRP552</v>
          </cell>
          <cell r="BG112" t="str">
            <v>TR060</v>
          </cell>
          <cell r="BH112" t="str">
            <v>TRP</v>
          </cell>
          <cell r="BI112" t="str">
            <v>Cebeci</v>
          </cell>
          <cell r="BJ112">
            <v>297</v>
          </cell>
          <cell r="BK112">
            <v>37425</v>
          </cell>
          <cell r="BM112" t="str">
            <v>Ankara</v>
          </cell>
        </row>
        <row r="113">
          <cell r="BF113" t="str">
            <v>TRP553</v>
          </cell>
          <cell r="BG113" t="str">
            <v>TR060</v>
          </cell>
          <cell r="BH113" t="str">
            <v>TRP</v>
          </cell>
          <cell r="BI113" t="str">
            <v>Küçükesat</v>
          </cell>
          <cell r="BJ113">
            <v>338</v>
          </cell>
          <cell r="BK113">
            <v>37834</v>
          </cell>
          <cell r="BM113" t="str">
            <v>Ankara</v>
          </cell>
        </row>
        <row r="114">
          <cell r="BF114" t="str">
            <v>TRP554</v>
          </cell>
          <cell r="BG114" t="str">
            <v>TR060</v>
          </cell>
          <cell r="BH114" t="str">
            <v>TRP</v>
          </cell>
          <cell r="BI114" t="str">
            <v>Dikmen Merkez</v>
          </cell>
          <cell r="BJ114">
            <v>1191</v>
          </cell>
          <cell r="BK114">
            <v>35888</v>
          </cell>
          <cell r="BM114" t="str">
            <v>Ankara</v>
          </cell>
        </row>
        <row r="115">
          <cell r="BF115" t="str">
            <v>TRP555</v>
          </cell>
          <cell r="BG115" t="str">
            <v>TR060</v>
          </cell>
          <cell r="BH115" t="str">
            <v>TRP</v>
          </cell>
          <cell r="BI115" t="str">
            <v>Çankaya</v>
          </cell>
          <cell r="BJ115">
            <v>292</v>
          </cell>
          <cell r="BK115">
            <v>36731</v>
          </cell>
          <cell r="BM115" t="str">
            <v>Ankara</v>
          </cell>
        </row>
        <row r="116">
          <cell r="BF116" t="str">
            <v>TRP556</v>
          </cell>
          <cell r="BG116" t="str">
            <v>TR060</v>
          </cell>
          <cell r="BH116" t="str">
            <v>TRP</v>
          </cell>
          <cell r="BI116" t="str">
            <v>Bodrum Merkez</v>
          </cell>
          <cell r="BJ116">
            <v>2042</v>
          </cell>
          <cell r="BK116">
            <v>35944</v>
          </cell>
          <cell r="BM116" t="str">
            <v>Ege#Antalya</v>
          </cell>
        </row>
        <row r="117">
          <cell r="BF117" t="str">
            <v>TRP557</v>
          </cell>
          <cell r="BG117" t="str">
            <v>TR060</v>
          </cell>
          <cell r="BH117" t="str">
            <v>TRP</v>
          </cell>
          <cell r="BI117" t="str">
            <v>Bodrum Yalıkavak</v>
          </cell>
          <cell r="BJ117">
            <v>1100</v>
          </cell>
          <cell r="BK117">
            <v>35945</v>
          </cell>
          <cell r="BM117" t="str">
            <v>Ege#Antalya</v>
          </cell>
        </row>
        <row r="118">
          <cell r="BF118" t="str">
            <v>TRP558</v>
          </cell>
          <cell r="BG118" t="str">
            <v>TR060</v>
          </cell>
          <cell r="BH118" t="str">
            <v>TRP</v>
          </cell>
          <cell r="BI118" t="str">
            <v>Kırıkkale Merkez</v>
          </cell>
          <cell r="BJ118">
            <v>979</v>
          </cell>
          <cell r="BK118">
            <v>37377</v>
          </cell>
          <cell r="BM118" t="str">
            <v>Opening_Super</v>
          </cell>
        </row>
        <row r="119">
          <cell r="BF119" t="str">
            <v>TRP559</v>
          </cell>
          <cell r="BG119" t="str">
            <v>TR060</v>
          </cell>
          <cell r="BH119" t="str">
            <v>TRP</v>
          </cell>
          <cell r="BI119" t="str">
            <v>Kırıkkale Şube</v>
          </cell>
          <cell r="BJ119">
            <v>220</v>
          </cell>
          <cell r="BK119">
            <v>37073</v>
          </cell>
          <cell r="BM119" t="str">
            <v>Opening_Super</v>
          </cell>
        </row>
        <row r="120">
          <cell r="BF120" t="str">
            <v>TRP560</v>
          </cell>
          <cell r="BG120" t="str">
            <v>TR060</v>
          </cell>
          <cell r="BH120" t="str">
            <v>TRP</v>
          </cell>
          <cell r="BI120" t="str">
            <v>Aksaray</v>
          </cell>
          <cell r="BJ120">
            <v>445</v>
          </cell>
          <cell r="BK120">
            <v>34260</v>
          </cell>
          <cell r="BM120" t="str">
            <v>Ankara</v>
          </cell>
        </row>
        <row r="121">
          <cell r="BF121" t="str">
            <v>TRP561</v>
          </cell>
          <cell r="BG121" t="str">
            <v>TR060</v>
          </cell>
          <cell r="BH121" t="str">
            <v>TRP</v>
          </cell>
          <cell r="BI121" t="str">
            <v>Aydın</v>
          </cell>
          <cell r="BJ121">
            <v>1258</v>
          </cell>
          <cell r="BK121">
            <v>36000</v>
          </cell>
          <cell r="BM121" t="str">
            <v>Ege#Antalya</v>
          </cell>
        </row>
        <row r="122">
          <cell r="BF122" t="str">
            <v>TRP562</v>
          </cell>
          <cell r="BG122" t="str">
            <v>TR060</v>
          </cell>
          <cell r="BH122" t="str">
            <v>TRP</v>
          </cell>
          <cell r="BI122" t="str">
            <v>Bodrum Marina</v>
          </cell>
          <cell r="BJ122">
            <v>145</v>
          </cell>
          <cell r="BK122">
            <v>36308</v>
          </cell>
          <cell r="BM122" t="str">
            <v>Ege#Antalya</v>
          </cell>
        </row>
        <row r="123">
          <cell r="BF123" t="str">
            <v>TRP563</v>
          </cell>
          <cell r="BG123" t="str">
            <v>TR060</v>
          </cell>
          <cell r="BH123" t="str">
            <v>TRP</v>
          </cell>
          <cell r="BI123" t="str">
            <v>Bodrum Turgutreis</v>
          </cell>
          <cell r="BJ123">
            <v>1260</v>
          </cell>
          <cell r="BK123">
            <v>36328</v>
          </cell>
          <cell r="BM123" t="str">
            <v>Ege#Antalya</v>
          </cell>
        </row>
        <row r="124">
          <cell r="BF124" t="str">
            <v>TRP564</v>
          </cell>
          <cell r="BG124" t="str">
            <v>TR060</v>
          </cell>
          <cell r="BH124" t="str">
            <v>TRP</v>
          </cell>
          <cell r="BI124" t="str">
            <v>Didim</v>
          </cell>
          <cell r="BJ124">
            <v>1528</v>
          </cell>
          <cell r="BK124">
            <v>36326</v>
          </cell>
          <cell r="BM124" t="str">
            <v>Ege#Antalya</v>
          </cell>
        </row>
        <row r="125">
          <cell r="BF125" t="str">
            <v>TRP565</v>
          </cell>
          <cell r="BG125" t="str">
            <v>TR060</v>
          </cell>
          <cell r="BH125" t="str">
            <v>TRP</v>
          </cell>
          <cell r="BI125" t="str">
            <v>Akçay</v>
          </cell>
          <cell r="BJ125">
            <v>1393</v>
          </cell>
          <cell r="BK125">
            <v>36330</v>
          </cell>
          <cell r="BM125" t="str">
            <v>Batı Marmara</v>
          </cell>
        </row>
        <row r="126">
          <cell r="BF126" t="str">
            <v>TRP566</v>
          </cell>
          <cell r="BG126" t="str">
            <v>TR060</v>
          </cell>
          <cell r="BH126" t="str">
            <v>TRP</v>
          </cell>
          <cell r="BI126" t="str">
            <v>Kayseri</v>
          </cell>
          <cell r="BJ126">
            <v>1567</v>
          </cell>
          <cell r="BK126">
            <v>36530</v>
          </cell>
          <cell r="BM126" t="str">
            <v>Ankara</v>
          </cell>
        </row>
        <row r="127">
          <cell r="BF127" t="str">
            <v>TRP567</v>
          </cell>
          <cell r="BG127" t="str">
            <v>TR060</v>
          </cell>
          <cell r="BH127" t="str">
            <v>TRP</v>
          </cell>
          <cell r="BI127" t="str">
            <v>Bandırma</v>
          </cell>
          <cell r="BJ127">
            <v>1432</v>
          </cell>
          <cell r="BK127">
            <v>36567</v>
          </cell>
          <cell r="BM127" t="str">
            <v>Batı Marmara</v>
          </cell>
        </row>
        <row r="128">
          <cell r="BF128" t="str">
            <v>TRP568</v>
          </cell>
          <cell r="BG128" t="str">
            <v>TR060</v>
          </cell>
          <cell r="BH128" t="str">
            <v>TRP</v>
          </cell>
          <cell r="BI128" t="str">
            <v>Fethiye</v>
          </cell>
          <cell r="BJ128">
            <v>1260</v>
          </cell>
          <cell r="BK128">
            <v>36686</v>
          </cell>
          <cell r="BM128" t="str">
            <v>Ege#Antalya</v>
          </cell>
        </row>
        <row r="129">
          <cell r="BF129" t="str">
            <v>TRP569</v>
          </cell>
          <cell r="BG129" t="str">
            <v>TR060</v>
          </cell>
          <cell r="BH129" t="str">
            <v>TRP</v>
          </cell>
          <cell r="BI129" t="str">
            <v>Karabük 2AS</v>
          </cell>
          <cell r="BJ129">
            <v>1918</v>
          </cell>
          <cell r="BK129">
            <v>36931</v>
          </cell>
          <cell r="BM129" t="str">
            <v>Doğu Marmara</v>
          </cell>
        </row>
        <row r="130">
          <cell r="BF130" t="str">
            <v>TRP570</v>
          </cell>
          <cell r="BG130" t="str">
            <v>TR060</v>
          </cell>
          <cell r="BH130" t="str">
            <v>TRP</v>
          </cell>
          <cell r="BI130" t="str">
            <v>Batikent Ajanstürk</v>
          </cell>
          <cell r="BJ130">
            <v>2358</v>
          </cell>
          <cell r="BK130">
            <v>36921</v>
          </cell>
          <cell r="BM130" t="str">
            <v>Opening_Super</v>
          </cell>
        </row>
        <row r="131">
          <cell r="BF131" t="str">
            <v>TRP571</v>
          </cell>
          <cell r="BG131" t="str">
            <v>TR060</v>
          </cell>
          <cell r="BH131" t="str">
            <v>TRP</v>
          </cell>
          <cell r="BI131" t="str">
            <v>ODC Yüzüncü Yıl</v>
          </cell>
          <cell r="BJ131">
            <v>1270</v>
          </cell>
          <cell r="BK131">
            <v>37162</v>
          </cell>
          <cell r="BM131" t="str">
            <v>Ankara</v>
          </cell>
        </row>
        <row r="132">
          <cell r="BF132" t="str">
            <v>TRP572</v>
          </cell>
          <cell r="BG132" t="str">
            <v>TR060</v>
          </cell>
          <cell r="BH132" t="str">
            <v>TRP</v>
          </cell>
          <cell r="BI132" t="str">
            <v>Söğütözü Armada</v>
          </cell>
          <cell r="BJ132">
            <v>2972</v>
          </cell>
          <cell r="BK132">
            <v>37518</v>
          </cell>
          <cell r="BM132" t="str">
            <v>Opening_Super</v>
          </cell>
        </row>
        <row r="133">
          <cell r="BF133" t="str">
            <v>TRP573</v>
          </cell>
          <cell r="BG133" t="str">
            <v>TR060</v>
          </cell>
          <cell r="BH133" t="str">
            <v>TRP</v>
          </cell>
          <cell r="BI133" t="str">
            <v>Ümitköy</v>
          </cell>
          <cell r="BJ133">
            <v>1240</v>
          </cell>
          <cell r="BK133">
            <v>37512</v>
          </cell>
          <cell r="BM133" t="str">
            <v>Ankara</v>
          </cell>
        </row>
        <row r="134">
          <cell r="BF134" t="str">
            <v>TRP574</v>
          </cell>
          <cell r="BG134" t="str">
            <v>TR060</v>
          </cell>
          <cell r="BH134" t="str">
            <v>TRP</v>
          </cell>
          <cell r="BI134" t="str">
            <v>Sivas</v>
          </cell>
          <cell r="BJ134">
            <v>1312</v>
          </cell>
          <cell r="BK134">
            <v>37898</v>
          </cell>
          <cell r="BM134" t="str">
            <v>Karadeniz</v>
          </cell>
        </row>
        <row r="135">
          <cell r="BF135" t="str">
            <v>TRP575</v>
          </cell>
          <cell r="BG135" t="str">
            <v>TR060</v>
          </cell>
          <cell r="BH135" t="str">
            <v>TRP</v>
          </cell>
          <cell r="BI135" t="str">
            <v>Marmaris</v>
          </cell>
          <cell r="BJ135">
            <v>2200</v>
          </cell>
          <cell r="BK135">
            <v>38000</v>
          </cell>
          <cell r="BM135" t="str">
            <v>Opening_Super</v>
          </cell>
        </row>
        <row r="136">
          <cell r="BF136" t="str">
            <v>TRP576</v>
          </cell>
          <cell r="BG136" t="str">
            <v>TR060</v>
          </cell>
          <cell r="BH136" t="str">
            <v>TRP</v>
          </cell>
          <cell r="BI136" t="str">
            <v>Samsun Merkez</v>
          </cell>
          <cell r="BJ136">
            <v>685</v>
          </cell>
          <cell r="BK136">
            <v>38353</v>
          </cell>
          <cell r="BM136" t="str">
            <v>Opening_Super</v>
          </cell>
        </row>
        <row r="137">
          <cell r="BF137" t="str">
            <v>TRP577</v>
          </cell>
          <cell r="BG137" t="str">
            <v>TR060</v>
          </cell>
          <cell r="BH137" t="str">
            <v>TRP</v>
          </cell>
          <cell r="BI137" t="str">
            <v>Trabzon</v>
          </cell>
          <cell r="BJ137">
            <v>570</v>
          </cell>
          <cell r="BK137">
            <v>34151</v>
          </cell>
          <cell r="BM137" t="str">
            <v>Karadeniz</v>
          </cell>
        </row>
        <row r="138">
          <cell r="BF138" t="str">
            <v>TRP578</v>
          </cell>
          <cell r="BG138" t="str">
            <v>TR060</v>
          </cell>
          <cell r="BH138" t="str">
            <v>TRP</v>
          </cell>
          <cell r="BI138" t="str">
            <v>Sinop</v>
          </cell>
          <cell r="BJ138">
            <v>300</v>
          </cell>
          <cell r="BK138">
            <v>37622</v>
          </cell>
          <cell r="BM138" t="str">
            <v>Karadeniz</v>
          </cell>
        </row>
        <row r="139">
          <cell r="BF139" t="str">
            <v>TRP579</v>
          </cell>
          <cell r="BG139" t="str">
            <v>TR060</v>
          </cell>
          <cell r="BH139" t="str">
            <v>TRP</v>
          </cell>
          <cell r="BI139" t="str">
            <v>Zonguldak Merkez</v>
          </cell>
          <cell r="BJ139">
            <v>535</v>
          </cell>
          <cell r="BK139">
            <v>38353</v>
          </cell>
          <cell r="BM139" t="str">
            <v>Doğu Marmara</v>
          </cell>
        </row>
        <row r="140">
          <cell r="BF140" t="str">
            <v>TRP580</v>
          </cell>
          <cell r="BG140" t="str">
            <v>TR060</v>
          </cell>
          <cell r="BH140" t="str">
            <v>TRP</v>
          </cell>
          <cell r="BI140" t="str">
            <v>Ordu</v>
          </cell>
          <cell r="BJ140">
            <v>1101</v>
          </cell>
          <cell r="BK140">
            <v>36119</v>
          </cell>
          <cell r="BM140" t="str">
            <v>Karadeniz</v>
          </cell>
        </row>
        <row r="141">
          <cell r="BF141" t="str">
            <v>TRP581</v>
          </cell>
          <cell r="BG141" t="str">
            <v>TR060</v>
          </cell>
          <cell r="BH141" t="str">
            <v>TRP</v>
          </cell>
          <cell r="BI141" t="str">
            <v>Samsun Atakum</v>
          </cell>
          <cell r="BJ141">
            <v>922</v>
          </cell>
          <cell r="BK141">
            <v>36126</v>
          </cell>
          <cell r="BM141" t="str">
            <v>Karadeniz</v>
          </cell>
        </row>
        <row r="142">
          <cell r="BF142" t="str">
            <v>TRP582</v>
          </cell>
          <cell r="BG142" t="str">
            <v>TR060</v>
          </cell>
          <cell r="BH142" t="str">
            <v>TRP</v>
          </cell>
          <cell r="BI142" t="str">
            <v>Rize</v>
          </cell>
          <cell r="BJ142">
            <v>923</v>
          </cell>
          <cell r="BK142">
            <v>36151</v>
          </cell>
          <cell r="BM142" t="str">
            <v>Karadeniz</v>
          </cell>
        </row>
        <row r="143">
          <cell r="BF143" t="str">
            <v>TRP583</v>
          </cell>
          <cell r="BG143" t="str">
            <v>TR060</v>
          </cell>
          <cell r="BH143" t="str">
            <v>TRP</v>
          </cell>
          <cell r="BI143" t="str">
            <v>Zonguldak Kozlu</v>
          </cell>
          <cell r="BJ143">
            <v>1767</v>
          </cell>
          <cell r="BK143">
            <v>36679</v>
          </cell>
          <cell r="BM143" t="str">
            <v>Doğu Marmara</v>
          </cell>
        </row>
        <row r="144">
          <cell r="BF144" t="str">
            <v>TRP584</v>
          </cell>
          <cell r="BG144" t="str">
            <v>TR060</v>
          </cell>
          <cell r="BH144" t="str">
            <v>TRP</v>
          </cell>
          <cell r="BI144" t="str">
            <v>Ereğli</v>
          </cell>
          <cell r="BJ144">
            <v>1600</v>
          </cell>
          <cell r="BK144">
            <v>36882</v>
          </cell>
          <cell r="BM144" t="str">
            <v>Doğu Marmara</v>
          </cell>
        </row>
        <row r="145">
          <cell r="BF145" t="str">
            <v>TRP585</v>
          </cell>
          <cell r="BG145" t="str">
            <v>TR060</v>
          </cell>
          <cell r="BH145" t="str">
            <v>TRP</v>
          </cell>
          <cell r="BI145" t="str">
            <v>Iskenderun</v>
          </cell>
          <cell r="BJ145">
            <v>920</v>
          </cell>
          <cell r="BK145">
            <v>36892</v>
          </cell>
          <cell r="BM145" t="str">
            <v>GAB</v>
          </cell>
        </row>
        <row r="146">
          <cell r="BF146" t="str">
            <v>TRP586</v>
          </cell>
          <cell r="BG146" t="str">
            <v>TR060</v>
          </cell>
          <cell r="BH146" t="str">
            <v>TRP</v>
          </cell>
          <cell r="BI146" t="str">
            <v>Antakya</v>
          </cell>
          <cell r="BJ146">
            <v>1909</v>
          </cell>
          <cell r="BK146">
            <v>36028</v>
          </cell>
          <cell r="BM146" t="str">
            <v>GAB</v>
          </cell>
        </row>
        <row r="147">
          <cell r="BF147" t="str">
            <v>TRP587</v>
          </cell>
          <cell r="BG147" t="str">
            <v>TR060</v>
          </cell>
          <cell r="BH147" t="str">
            <v>TRP</v>
          </cell>
          <cell r="BI147" t="str">
            <v>Diyarbakır</v>
          </cell>
          <cell r="BJ147">
            <v>450</v>
          </cell>
          <cell r="BK147">
            <v>34943</v>
          </cell>
          <cell r="BM147" t="str">
            <v>Opening_Super</v>
          </cell>
        </row>
        <row r="148">
          <cell r="BF148" t="str">
            <v>TRP588</v>
          </cell>
          <cell r="BG148" t="str">
            <v>TR060</v>
          </cell>
          <cell r="BH148" t="str">
            <v>TRP</v>
          </cell>
          <cell r="BI148" t="str">
            <v>Malatya</v>
          </cell>
          <cell r="BJ148">
            <v>1650</v>
          </cell>
          <cell r="BK148">
            <v>36189</v>
          </cell>
          <cell r="BM148" t="str">
            <v>GAB</v>
          </cell>
        </row>
        <row r="149">
          <cell r="BF149" t="str">
            <v>TRP589</v>
          </cell>
          <cell r="BG149" t="str">
            <v>TR060</v>
          </cell>
          <cell r="BH149" t="str">
            <v>TRP</v>
          </cell>
          <cell r="BI149" t="str">
            <v>Mersin Göçmen</v>
          </cell>
          <cell r="BJ149">
            <v>1684</v>
          </cell>
          <cell r="BK149">
            <v>36207</v>
          </cell>
          <cell r="BM149" t="str">
            <v>GAB</v>
          </cell>
        </row>
        <row r="150">
          <cell r="BF150" t="str">
            <v>TRP590</v>
          </cell>
          <cell r="BG150" t="str">
            <v>TR060</v>
          </cell>
          <cell r="BH150" t="str">
            <v>TRP</v>
          </cell>
          <cell r="BI150" t="str">
            <v>Yeni Gaziantep</v>
          </cell>
          <cell r="BJ150">
            <v>1813</v>
          </cell>
          <cell r="BK150">
            <v>35796</v>
          </cell>
          <cell r="BM150" t="str">
            <v>GAB</v>
          </cell>
        </row>
        <row r="151">
          <cell r="BF151" t="str">
            <v>TRP591</v>
          </cell>
          <cell r="BG151" t="str">
            <v>TR060</v>
          </cell>
          <cell r="BH151" t="str">
            <v>TRP</v>
          </cell>
          <cell r="BI151" t="str">
            <v>Tarsus</v>
          </cell>
          <cell r="BJ151">
            <v>1099</v>
          </cell>
          <cell r="BK151">
            <v>36364</v>
          </cell>
          <cell r="BM151" t="str">
            <v>GAB</v>
          </cell>
        </row>
        <row r="152">
          <cell r="BF152" t="str">
            <v>TRP592</v>
          </cell>
          <cell r="BG152" t="str">
            <v>TR060</v>
          </cell>
          <cell r="BH152" t="str">
            <v>TRP</v>
          </cell>
          <cell r="BI152" t="str">
            <v>Antalya 1 Lara</v>
          </cell>
          <cell r="BJ152">
            <v>755</v>
          </cell>
          <cell r="BK152">
            <v>35727</v>
          </cell>
          <cell r="BM152" t="str">
            <v>Ege#Antalya</v>
          </cell>
        </row>
        <row r="153">
          <cell r="BF153" t="str">
            <v>TRP593</v>
          </cell>
          <cell r="BG153" t="str">
            <v>TR060</v>
          </cell>
          <cell r="BH153" t="str">
            <v>TRP</v>
          </cell>
          <cell r="BI153" t="str">
            <v>Diyarbakır Ofis</v>
          </cell>
          <cell r="BJ153">
            <v>1637</v>
          </cell>
          <cell r="BK153">
            <v>36833</v>
          </cell>
          <cell r="BM153" t="str">
            <v>GAB</v>
          </cell>
        </row>
        <row r="154">
          <cell r="BF154" t="str">
            <v>TRP594</v>
          </cell>
          <cell r="BG154" t="str">
            <v>TR060</v>
          </cell>
          <cell r="BH154" t="str">
            <v>TRP</v>
          </cell>
          <cell r="BI154" t="str">
            <v>Şanlıurfa</v>
          </cell>
          <cell r="BJ154">
            <v>1625</v>
          </cell>
          <cell r="BK154">
            <v>37435</v>
          </cell>
          <cell r="BM154" t="str">
            <v>GAB</v>
          </cell>
        </row>
        <row r="155">
          <cell r="BF155" t="str">
            <v>TRP595</v>
          </cell>
          <cell r="BG155" t="str">
            <v>TR060</v>
          </cell>
          <cell r="BH155" t="str">
            <v>TRP</v>
          </cell>
          <cell r="BI155" t="str">
            <v>Antalya 2 G-Mall</v>
          </cell>
          <cell r="BJ155">
            <v>1958</v>
          </cell>
          <cell r="BK155">
            <v>37834</v>
          </cell>
          <cell r="BM155" t="str">
            <v>Ege#Antalya</v>
          </cell>
        </row>
        <row r="156">
          <cell r="BF156" t="str">
            <v>TRP596</v>
          </cell>
          <cell r="BG156" t="str">
            <v>TR060</v>
          </cell>
          <cell r="BH156" t="str">
            <v>TRP</v>
          </cell>
          <cell r="BI156" t="str">
            <v>Antalya Kemer Marina</v>
          </cell>
          <cell r="BJ156">
            <v>135</v>
          </cell>
          <cell r="BK156">
            <v>38464</v>
          </cell>
          <cell r="BM156" t="str">
            <v>Ege#Antalya</v>
          </cell>
        </row>
        <row r="157">
          <cell r="BF157" t="str">
            <v>TRP597</v>
          </cell>
          <cell r="BG157" t="str">
            <v>TR060</v>
          </cell>
          <cell r="BH157" t="str">
            <v>TRP</v>
          </cell>
          <cell r="BI157" t="str">
            <v>Van</v>
          </cell>
          <cell r="BJ157">
            <v>765</v>
          </cell>
          <cell r="BK157">
            <v>35096</v>
          </cell>
          <cell r="BM157" t="str">
            <v>Istanbul#2</v>
          </cell>
        </row>
        <row r="158">
          <cell r="BF158" t="str">
            <v>TRP598</v>
          </cell>
          <cell r="BG158" t="str">
            <v>TR060</v>
          </cell>
          <cell r="BH158" t="str">
            <v>TRP</v>
          </cell>
          <cell r="BI158" t="str">
            <v>Wholesale Department</v>
          </cell>
          <cell r="BJ158">
            <v>308</v>
          </cell>
          <cell r="BK158">
            <v>38869</v>
          </cell>
          <cell r="BM158" t="str">
            <v>Istanbul#3</v>
          </cell>
        </row>
        <row r="159">
          <cell r="BF159" t="str">
            <v>TRP599</v>
          </cell>
          <cell r="BG159" t="str">
            <v>TR060</v>
          </cell>
          <cell r="BH159" t="str">
            <v>TRP</v>
          </cell>
          <cell r="BI159" t="str">
            <v>Acıbadem 2</v>
          </cell>
          <cell r="BJ159">
            <v>419</v>
          </cell>
          <cell r="BK159">
            <v>40168</v>
          </cell>
          <cell r="BM159" t="str">
            <v>Istanbul#4</v>
          </cell>
        </row>
        <row r="160">
          <cell r="BF160" t="str">
            <v>TRP600</v>
          </cell>
          <cell r="BG160" t="str">
            <v>TR060</v>
          </cell>
          <cell r="BH160" t="str">
            <v>TRP</v>
          </cell>
          <cell r="BI160" t="str">
            <v>Erenköy</v>
          </cell>
          <cell r="BJ160">
            <v>308</v>
          </cell>
          <cell r="BK160">
            <v>38869</v>
          </cell>
          <cell r="BM160" t="str">
            <v>Istanbul#4</v>
          </cell>
        </row>
        <row r="161">
          <cell r="BF161" t="str">
            <v>TRP601</v>
          </cell>
          <cell r="BG161" t="str">
            <v>TR010</v>
          </cell>
          <cell r="BH161" t="str">
            <v>TRP</v>
          </cell>
          <cell r="BI161" t="str">
            <v>Alanya Expres</v>
          </cell>
          <cell r="BJ161">
            <v>1698</v>
          </cell>
          <cell r="BM161" t="str">
            <v>Ege#Antalya</v>
          </cell>
        </row>
        <row r="162">
          <cell r="BF162" t="str">
            <v>TRP602</v>
          </cell>
          <cell r="BG162" t="str">
            <v>TR010</v>
          </cell>
          <cell r="BH162" t="str">
            <v>TRP</v>
          </cell>
          <cell r="BI162" t="str">
            <v>Manavgat Expres</v>
          </cell>
          <cell r="BJ162">
            <v>1060</v>
          </cell>
          <cell r="BM162" t="str">
            <v>Ege#Antalya</v>
          </cell>
        </row>
        <row r="163">
          <cell r="BF163" t="str">
            <v>TRP603</v>
          </cell>
          <cell r="BG163" t="str">
            <v>TR010</v>
          </cell>
          <cell r="BH163" t="str">
            <v>TRP</v>
          </cell>
          <cell r="BI163" t="str">
            <v>Bahceşehir Expres</v>
          </cell>
          <cell r="BJ163">
            <v>1600</v>
          </cell>
          <cell r="BM163" t="str">
            <v>Istanbul#2</v>
          </cell>
        </row>
        <row r="164">
          <cell r="BF164" t="str">
            <v>TRP604</v>
          </cell>
          <cell r="BG164" t="str">
            <v>TR010</v>
          </cell>
          <cell r="BH164" t="str">
            <v>TRP</v>
          </cell>
          <cell r="BI164" t="str">
            <v>Dyarbakır Ortadoğu Expres</v>
          </cell>
          <cell r="BJ164">
            <v>2243</v>
          </cell>
          <cell r="BK164">
            <v>39339</v>
          </cell>
          <cell r="BM164" t="str">
            <v>GAB</v>
          </cell>
        </row>
        <row r="165">
          <cell r="BF165" t="str">
            <v>TRP605</v>
          </cell>
          <cell r="BG165" t="str">
            <v>TR010</v>
          </cell>
          <cell r="BH165" t="str">
            <v>TRP</v>
          </cell>
          <cell r="BI165" t="str">
            <v>Çorum Expres</v>
          </cell>
          <cell r="BJ165">
            <v>2100</v>
          </cell>
          <cell r="BK165">
            <v>39339</v>
          </cell>
          <cell r="BM165" t="str">
            <v>Karadeniz</v>
          </cell>
        </row>
        <row r="166">
          <cell r="BF166" t="str">
            <v>TRP606</v>
          </cell>
          <cell r="BG166" t="str">
            <v>TR010</v>
          </cell>
          <cell r="BH166" t="str">
            <v>TRP</v>
          </cell>
          <cell r="BI166" t="str">
            <v>Corum Bahceli Super</v>
          </cell>
          <cell r="BJ166">
            <v>667</v>
          </cell>
          <cell r="BK166">
            <v>39339</v>
          </cell>
          <cell r="BM166" t="str">
            <v>Karadeniz</v>
          </cell>
        </row>
        <row r="167">
          <cell r="BF167" t="str">
            <v>TRP607</v>
          </cell>
          <cell r="BG167" t="str">
            <v>TR010</v>
          </cell>
          <cell r="BH167" t="str">
            <v>TRP</v>
          </cell>
          <cell r="BI167" t="str">
            <v>Corum Buhara Super</v>
          </cell>
          <cell r="BM167" t="str">
            <v>Opening_Super</v>
          </cell>
        </row>
        <row r="168">
          <cell r="BF168" t="str">
            <v>TRP608</v>
          </cell>
          <cell r="BG168" t="str">
            <v>TR010</v>
          </cell>
          <cell r="BH168" t="str">
            <v>TRP</v>
          </cell>
          <cell r="BI168" t="str">
            <v>Corum Kubbeli Super</v>
          </cell>
          <cell r="BM168" t="str">
            <v>Opening_Super</v>
          </cell>
        </row>
        <row r="169">
          <cell r="BF169" t="str">
            <v>TRP609</v>
          </cell>
          <cell r="BG169" t="str">
            <v>TR010</v>
          </cell>
          <cell r="BH169" t="str">
            <v>TRP</v>
          </cell>
          <cell r="BI169" t="str">
            <v>Corum Mimar Sinan</v>
          </cell>
          <cell r="BM169" t="str">
            <v>Opening_Super</v>
          </cell>
        </row>
        <row r="170">
          <cell r="BF170" t="str">
            <v>TRP610</v>
          </cell>
          <cell r="BG170" t="str">
            <v>TR010</v>
          </cell>
          <cell r="BH170" t="str">
            <v>TRP</v>
          </cell>
          <cell r="BI170" t="str">
            <v>Giresun Sabah</v>
          </cell>
          <cell r="BM170" t="str">
            <v>Karadeniz</v>
          </cell>
        </row>
        <row r="171">
          <cell r="BF171" t="str">
            <v>TRP611</v>
          </cell>
          <cell r="BG171" t="str">
            <v>TR010</v>
          </cell>
          <cell r="BH171" t="str">
            <v>TRP</v>
          </cell>
          <cell r="BI171" t="str">
            <v>Güngören Kale</v>
          </cell>
          <cell r="BM171" t="str">
            <v>Istanbul#3</v>
          </cell>
        </row>
        <row r="172">
          <cell r="BF172" t="str">
            <v>TRP612</v>
          </cell>
          <cell r="BG172" t="str">
            <v>TR010</v>
          </cell>
          <cell r="BH172" t="str">
            <v>TRP</v>
          </cell>
          <cell r="BI172" t="str">
            <v>Head Office</v>
          </cell>
          <cell r="BM172" t="str">
            <v>Istanbul#2</v>
          </cell>
        </row>
        <row r="173">
          <cell r="BF173" t="str">
            <v>TRP613</v>
          </cell>
          <cell r="BG173" t="str">
            <v>TR010</v>
          </cell>
          <cell r="BH173" t="str">
            <v>TRP</v>
          </cell>
          <cell r="BI173" t="str">
            <v>Mersin Mezitli</v>
          </cell>
          <cell r="BM173" t="str">
            <v>GAB</v>
          </cell>
        </row>
        <row r="174">
          <cell r="BF174" t="str">
            <v>TRP614</v>
          </cell>
          <cell r="BG174" t="str">
            <v>TR010</v>
          </cell>
          <cell r="BH174" t="str">
            <v>TRP</v>
          </cell>
          <cell r="BI174" t="str">
            <v>Ankara Gaziosmanpaşa</v>
          </cell>
          <cell r="BM174" t="str">
            <v>Ankara</v>
          </cell>
        </row>
        <row r="175">
          <cell r="BF175" t="str">
            <v>TRP615</v>
          </cell>
          <cell r="BG175" t="str">
            <v>TR010</v>
          </cell>
          <cell r="BH175" t="str">
            <v>TRP</v>
          </cell>
          <cell r="BI175" t="str">
            <v>Zekeriyaköy</v>
          </cell>
          <cell r="BM175" t="str">
            <v>Opening_Super</v>
          </cell>
        </row>
        <row r="176">
          <cell r="BF176" t="str">
            <v>TRP616</v>
          </cell>
          <cell r="BG176" t="str">
            <v>TR010</v>
          </cell>
          <cell r="BH176" t="str">
            <v>TRP</v>
          </cell>
          <cell r="BI176" t="str">
            <v>Bodrum Heredot</v>
          </cell>
          <cell r="BM176" t="str">
            <v>Ege#Antalya</v>
          </cell>
        </row>
        <row r="177">
          <cell r="BF177" t="str">
            <v>TRP617</v>
          </cell>
          <cell r="BG177" t="str">
            <v>TR010</v>
          </cell>
          <cell r="BH177" t="str">
            <v>TRP</v>
          </cell>
          <cell r="BI177" t="str">
            <v>Metroport</v>
          </cell>
          <cell r="BM177" t="str">
            <v>Opening_Super</v>
          </cell>
        </row>
        <row r="178">
          <cell r="BF178" t="str">
            <v>TRP618</v>
          </cell>
          <cell r="BG178" t="str">
            <v>TR010</v>
          </cell>
          <cell r="BH178" t="str">
            <v>TRP</v>
          </cell>
          <cell r="BI178" t="str">
            <v>Garanti Koza</v>
          </cell>
          <cell r="BM178" t="str">
            <v>Opening_Super</v>
          </cell>
        </row>
        <row r="179">
          <cell r="BF179" t="str">
            <v>TRP619</v>
          </cell>
          <cell r="BG179" t="str">
            <v>TR010</v>
          </cell>
          <cell r="BH179" t="str">
            <v>TRP</v>
          </cell>
          <cell r="BI179" t="str">
            <v>Diyarbakır Diclekent</v>
          </cell>
          <cell r="BM179" t="str">
            <v>GAB</v>
          </cell>
        </row>
        <row r="180">
          <cell r="BF180" t="str">
            <v>TRP620</v>
          </cell>
          <cell r="BG180" t="str">
            <v>TR010</v>
          </cell>
          <cell r="BH180" t="str">
            <v>TRP</v>
          </cell>
          <cell r="BI180" t="str">
            <v>Kastamonu Expres</v>
          </cell>
          <cell r="BM180" t="str">
            <v>Ankara</v>
          </cell>
        </row>
        <row r="181">
          <cell r="BF181" t="str">
            <v>TRP621</v>
          </cell>
          <cell r="BG181" t="str">
            <v>TR010</v>
          </cell>
          <cell r="BH181" t="str">
            <v>TRP</v>
          </cell>
          <cell r="BI181" t="str">
            <v>Erzurum Expres</v>
          </cell>
          <cell r="BM181" t="str">
            <v>Istanbul#3</v>
          </cell>
        </row>
        <row r="182">
          <cell r="BF182" t="str">
            <v>TRP622</v>
          </cell>
          <cell r="BG182" t="str">
            <v>TR010</v>
          </cell>
          <cell r="BH182" t="str">
            <v>TRP</v>
          </cell>
          <cell r="BI182" t="str">
            <v>Kemer Yenimahalle Expres</v>
          </cell>
          <cell r="BJ182">
            <v>5350</v>
          </cell>
          <cell r="BK182">
            <v>35582</v>
          </cell>
          <cell r="BM182" t="str">
            <v>Ege#Antalya</v>
          </cell>
        </row>
        <row r="183">
          <cell r="BF183" t="str">
            <v>TRP623</v>
          </cell>
          <cell r="BG183" t="str">
            <v>TR010</v>
          </cell>
          <cell r="BH183" t="str">
            <v>TRP</v>
          </cell>
          <cell r="BI183" t="str">
            <v>Adana Expres</v>
          </cell>
          <cell r="BM183" t="str">
            <v>GAB</v>
          </cell>
        </row>
        <row r="184">
          <cell r="BF184" t="str">
            <v>TRP624</v>
          </cell>
          <cell r="BG184" t="str">
            <v>TR010</v>
          </cell>
          <cell r="BH184" t="str">
            <v>TRP</v>
          </cell>
          <cell r="BI184" t="str">
            <v>Samsun Bafra Expres</v>
          </cell>
          <cell r="BJ184">
            <v>12120</v>
          </cell>
          <cell r="BK184">
            <v>36558</v>
          </cell>
          <cell r="BM184" t="str">
            <v>Karadeniz</v>
          </cell>
        </row>
        <row r="185">
          <cell r="BF185" t="str">
            <v>TRP625</v>
          </cell>
          <cell r="BG185" t="str">
            <v>TR010</v>
          </cell>
          <cell r="BH185" t="str">
            <v>TRP</v>
          </cell>
          <cell r="BI185" t="str">
            <v>Gaziantep Sirehan Expres</v>
          </cell>
          <cell r="BM185" t="str">
            <v>GAB</v>
          </cell>
        </row>
        <row r="186">
          <cell r="BF186" t="str">
            <v>TRP626</v>
          </cell>
          <cell r="BG186" t="str">
            <v>TR010</v>
          </cell>
          <cell r="BH186" t="str">
            <v>TRP</v>
          </cell>
          <cell r="BI186" t="str">
            <v>Malatya Aydınlıkevler Expres</v>
          </cell>
          <cell r="BJ186">
            <v>5350</v>
          </cell>
          <cell r="BK186">
            <v>35582</v>
          </cell>
          <cell r="BM186" t="str">
            <v>GAB</v>
          </cell>
        </row>
        <row r="187">
          <cell r="BF187" t="str">
            <v>TRP627</v>
          </cell>
          <cell r="BG187" t="str">
            <v>TR010</v>
          </cell>
          <cell r="BH187" t="str">
            <v>TRP</v>
          </cell>
          <cell r="BI187" t="str">
            <v>Ankara Eryaman Maximum AVM</v>
          </cell>
          <cell r="BK187">
            <v>36241</v>
          </cell>
          <cell r="BM187" t="str">
            <v>Opening_Super</v>
          </cell>
        </row>
        <row r="188">
          <cell r="BF188" t="str">
            <v>TRP628</v>
          </cell>
          <cell r="BG188" t="str">
            <v>TR010</v>
          </cell>
          <cell r="BH188" t="str">
            <v>TRP</v>
          </cell>
          <cell r="BI188" t="str">
            <v>Ankara Minasera</v>
          </cell>
          <cell r="BJ188">
            <v>12120</v>
          </cell>
          <cell r="BK188">
            <v>36558</v>
          </cell>
          <cell r="BM188" t="str">
            <v>Opening_Super</v>
          </cell>
        </row>
        <row r="189">
          <cell r="BF189" t="str">
            <v>TRP629</v>
          </cell>
          <cell r="BG189" t="str">
            <v>TR010</v>
          </cell>
          <cell r="BH189" t="str">
            <v>TRP</v>
          </cell>
          <cell r="BI189" t="str">
            <v>Ankara Eryaman-2</v>
          </cell>
          <cell r="BM189" t="str">
            <v>Ankara</v>
          </cell>
        </row>
        <row r="190">
          <cell r="BF190" t="str">
            <v>TRP630</v>
          </cell>
          <cell r="BG190" t="str">
            <v>TR010</v>
          </cell>
          <cell r="BH190" t="str">
            <v>TRP</v>
          </cell>
          <cell r="BI190" t="str">
            <v>Bursa Santral Garaj</v>
          </cell>
          <cell r="BK190">
            <v>36951</v>
          </cell>
          <cell r="BM190" t="str">
            <v>Opening_Super</v>
          </cell>
        </row>
        <row r="191">
          <cell r="BF191" t="str">
            <v>TRP699</v>
          </cell>
          <cell r="BG191" t="str">
            <v>TR010</v>
          </cell>
          <cell r="BH191" t="str">
            <v>TRP</v>
          </cell>
          <cell r="BI191" t="str">
            <v>Ankara Gaziosmanpaşa (Budgeted)</v>
          </cell>
          <cell r="BJ191">
            <v>5350</v>
          </cell>
          <cell r="BK191">
            <v>35582</v>
          </cell>
          <cell r="BM191" t="str">
            <v>Opening_Super</v>
          </cell>
        </row>
        <row r="192">
          <cell r="BF192" t="str">
            <v>TRP999</v>
          </cell>
          <cell r="BG192" t="str">
            <v>TR010/TR060</v>
          </cell>
          <cell r="BH192" t="str">
            <v>TRP</v>
          </cell>
          <cell r="BI192" t="str">
            <v>Common Supermarkets</v>
          </cell>
          <cell r="BK192">
            <v>0</v>
          </cell>
          <cell r="BM192" t="str">
            <v>Opening_Super</v>
          </cell>
        </row>
        <row r="193">
          <cell r="BF193" t="str">
            <v>TRY800</v>
          </cell>
          <cell r="BG193" t="str">
            <v>TR010</v>
          </cell>
          <cell r="BH193" t="str">
            <v>TRY</v>
          </cell>
          <cell r="BI193" t="str">
            <v>Carrefour Warehouse</v>
          </cell>
          <cell r="BJ193">
            <v>12120</v>
          </cell>
          <cell r="BK193">
            <v>36558</v>
          </cell>
          <cell r="BM193" t="str">
            <v>Opening_WH</v>
          </cell>
        </row>
        <row r="194">
          <cell r="BF194" t="str">
            <v>TRY801</v>
          </cell>
          <cell r="BG194" t="str">
            <v>TR060</v>
          </cell>
          <cell r="BH194" t="str">
            <v>TRY</v>
          </cell>
          <cell r="BI194" t="str">
            <v>Ankara Warehouse</v>
          </cell>
          <cell r="BJ194">
            <v>5350</v>
          </cell>
          <cell r="BK194">
            <v>35582</v>
          </cell>
          <cell r="BM194" t="str">
            <v>WH#1</v>
          </cell>
        </row>
        <row r="195">
          <cell r="BF195" t="str">
            <v>TRY802</v>
          </cell>
          <cell r="BG195" t="str">
            <v>TR060</v>
          </cell>
          <cell r="BH195" t="str">
            <v>TRY</v>
          </cell>
          <cell r="BI195" t="str">
            <v>Ankara Etlik Warehouse</v>
          </cell>
          <cell r="BK195">
            <v>36951</v>
          </cell>
          <cell r="BM195" t="str">
            <v>WH#1</v>
          </cell>
        </row>
        <row r="196">
          <cell r="BF196" t="str">
            <v>TRY803</v>
          </cell>
          <cell r="BG196" t="str">
            <v>TR060</v>
          </cell>
          <cell r="BH196" t="str">
            <v>TRY</v>
          </cell>
          <cell r="BI196" t="str">
            <v>Gebze Warehouse</v>
          </cell>
          <cell r="BJ196">
            <v>12120</v>
          </cell>
          <cell r="BK196">
            <v>36558</v>
          </cell>
          <cell r="BM196" t="str">
            <v>WH#1</v>
          </cell>
        </row>
        <row r="197">
          <cell r="BF197" t="str">
            <v>TRY804</v>
          </cell>
          <cell r="BG197" t="str">
            <v>TR060</v>
          </cell>
          <cell r="BH197" t="str">
            <v>TRY</v>
          </cell>
          <cell r="BI197" t="str">
            <v>Çorlu Warehouse</v>
          </cell>
          <cell r="BM197" t="str">
            <v>Opening_WH</v>
          </cell>
        </row>
        <row r="198">
          <cell r="BF198" t="str">
            <v>TRY805</v>
          </cell>
          <cell r="BG198" t="str">
            <v>TR060</v>
          </cell>
          <cell r="BH198" t="str">
            <v>TRY</v>
          </cell>
          <cell r="BI198" t="str">
            <v>Izmir Warehous</v>
          </cell>
          <cell r="BK198">
            <v>36951</v>
          </cell>
          <cell r="BM198" t="str">
            <v>WH#1</v>
          </cell>
        </row>
        <row r="199">
          <cell r="BF199" t="str">
            <v>TRY806</v>
          </cell>
          <cell r="BG199" t="str">
            <v>TR060</v>
          </cell>
          <cell r="BH199" t="str">
            <v>TRY</v>
          </cell>
          <cell r="BI199" t="str">
            <v>Adana Warehouse</v>
          </cell>
          <cell r="BK199">
            <v>36241</v>
          </cell>
          <cell r="BM199" t="str">
            <v>WH#1</v>
          </cell>
        </row>
        <row r="200">
          <cell r="BF200" t="str">
            <v>TRY807</v>
          </cell>
          <cell r="BG200" t="str">
            <v>TR060</v>
          </cell>
          <cell r="BH200" t="str">
            <v>TRY</v>
          </cell>
          <cell r="BI200" t="str">
            <v>Antalya Warehouse</v>
          </cell>
          <cell r="BK200">
            <v>0</v>
          </cell>
          <cell r="BM200" t="str">
            <v>WH#1</v>
          </cell>
        </row>
        <row r="201">
          <cell r="BF201" t="str">
            <v>TRW999</v>
          </cell>
          <cell r="BG201" t="str">
            <v>TR060</v>
          </cell>
          <cell r="BH201" t="str">
            <v>TRW</v>
          </cell>
          <cell r="BI201" t="str">
            <v>Net-Off Warehouse</v>
          </cell>
          <cell r="BK201">
            <v>0</v>
          </cell>
          <cell r="BM201" t="str">
            <v>WH#-1</v>
          </cell>
        </row>
        <row r="202">
          <cell r="BF202" t="str">
            <v>TRZ900</v>
          </cell>
          <cell r="BG202" t="str">
            <v>TR010/TR060</v>
          </cell>
          <cell r="BH202" t="str">
            <v>TRZ</v>
          </cell>
          <cell r="BI202" t="str">
            <v>Altunizade Head Office</v>
          </cell>
          <cell r="BK202">
            <v>0</v>
          </cell>
          <cell r="BM202" t="str">
            <v>HO#1</v>
          </cell>
        </row>
        <row r="203">
          <cell r="BF203" t="str">
            <v>TRZ902</v>
          </cell>
          <cell r="BG203" t="str">
            <v>TR010/TR060</v>
          </cell>
          <cell r="BH203" t="str">
            <v>TRZ</v>
          </cell>
          <cell r="BI203" t="str">
            <v>Ümraniye Head Office</v>
          </cell>
          <cell r="BK203">
            <v>0</v>
          </cell>
          <cell r="BM203" t="str">
            <v>HO#1</v>
          </cell>
        </row>
        <row r="204">
          <cell r="BF204" t="str">
            <v>TRZ903</v>
          </cell>
          <cell r="BG204" t="str">
            <v>TR060</v>
          </cell>
          <cell r="BH204" t="str">
            <v>TRZ</v>
          </cell>
          <cell r="BI204" t="str">
            <v>Çorlu Warehouse</v>
          </cell>
          <cell r="BK204">
            <v>0</v>
          </cell>
          <cell r="BM204" t="str">
            <v>HO#1</v>
          </cell>
        </row>
        <row r="205">
          <cell r="BF205" t="str">
            <v>TRZ999</v>
          </cell>
          <cell r="BG205" t="str">
            <v>TR010/TR060</v>
          </cell>
          <cell r="BH205" t="str">
            <v>TRZ</v>
          </cell>
          <cell r="BI205" t="str">
            <v>Common Head Office</v>
          </cell>
          <cell r="BM205" t="str">
            <v>WH#-1</v>
          </cell>
        </row>
      </sheetData>
      <sheetData sheetId="9"/>
      <sheetData sheetId="10"/>
      <sheetData sheetId="11">
        <row r="1">
          <cell r="A1" t="str">
            <v>Status_R</v>
          </cell>
        </row>
      </sheetData>
      <sheetData sheetId="12" refreshError="1"/>
      <sheetData sheetId="13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WTB"/>
      <sheetName val="CURRENT TB"/>
      <sheetName val="PREVIOUS TB"/>
      <sheetName val="BS"/>
      <sheetName val="P&amp;L"/>
      <sheetName val="FLASH-FINAL MİZAN FARK"/>
      <sheetName val="AJE"/>
      <sheetName val="RJE"/>
      <sheetName val="COMPARATIVE BS"/>
      <sheetName val="COMPARATIVE P&amp;L"/>
      <sheetName val="F&amp;A"/>
      <sheetName val="31.12.2013"/>
      <sheetName val="31.01.2014"/>
      <sheetName val="28.02.2014"/>
      <sheetName val="31.03.2014"/>
      <sheetName val="30.04.2014"/>
      <sheetName val="31.05.2014"/>
      <sheetName val="30.06.2014"/>
      <sheetName val="31.07.2014"/>
      <sheetName val="31.08.2014"/>
      <sheetName val="30.09.2014"/>
      <sheetName val="31.10.2014"/>
      <sheetName val="30.11.2014"/>
      <sheetName val="31.12.2014"/>
      <sheetName val="CASH AND BANKS"/>
      <sheetName val="CEKLER"/>
      <sheetName val="Menkul Kıy. ve Gel. Tah."/>
      <sheetName val="ALICILAR HESABI"/>
      <sheetName val="BORC VE ALACAK SENETLERI"/>
      <sheetName val="Avanslar"/>
      <sheetName val="SUPHELI TIC AL"/>
      <sheetName val="Diğer Alacaklar"/>
      <sheetName val="Diğer Borçlar"/>
      <sheetName val="BANKA STOPAJ YAZILARI"/>
      <sheetName val="Personel Avansları"/>
      <sheetName val="GEL AY AIT GEL VE GID"/>
      <sheetName val="GELIR TAHAKKUKLARI"/>
      <sheetName val="Beynname Kontrol"/>
      <sheetName val="SABIT KIYMET VE AMORTISMAN"/>
      <sheetName val="OTHER ASSETS"/>
      <sheetName val="Banka Kredileri"/>
      <sheetName val="SATICILAR HESABI"/>
      <sheetName val="UCRET"/>
      <sheetName val="GIDER TAH HES"/>
      <sheetName val="GÜVENCE BEDELLERİ"/>
      <sheetName val="Karşılıklar"/>
      <sheetName val="OTHER LIABILITIES"/>
      <sheetName val="Örtülü Sermaye"/>
      <sheetName val="Sales"/>
      <sheetName val="Cost Of Sales"/>
      <sheetName val="Operating Exp."/>
      <sheetName val="Non Operating Income"/>
      <sheetName val="FINANCIAL INC.-EXP."/>
      <sheetName val="EXTRA ORDINARY INC.-EXP."/>
      <sheetName val="OZKAYNAK TEKNIK IFLAS"/>
      <sheetName val="Kar Dağıtım"/>
      <sheetName val="YABANCI PARA DEGERLEME"/>
      <sheetName val="SATIS VE IND KONT"/>
      <sheetName val="KKEG HESAP KONT"/>
      <sheetName val="GELIR GIDER KONT"/>
      <sheetName val="Kontrol Ed. Y.K"/>
      <sheetName val="TP"/>
      <sheetName val="YDISI FAT"/>
      <sheetName val="Yurt İçi Istirak Kaznç Istis."/>
      <sheetName val="Yurt Dısı İst. Kazancı"/>
      <sheetName val="Taşınmaz İstirak Hissesi İstis"/>
      <sheetName val="Yrt Dıs. İşyeri İle Kazanç"/>
      <sheetName val="Serbest Bölge"/>
      <sheetName val="Teknokent"/>
      <sheetName val="Mahsup Edilecek GY Zararı"/>
      <sheetName val="Ar-ge"/>
      <sheetName val="SPONSORLUK HARC"/>
      <sheetName val="BAGIS VE YARDIMLAR"/>
      <sheetName val="Yatırım İndirimi"/>
      <sheetName val="İndirimli Kurumlar Vergisi"/>
      <sheetName val="Hesaplanan KV"/>
      <sheetName val="KKEG ve İndirimler"/>
      <sheetName val="İlişkili Şirketler"/>
      <sheetName val="TAX CALC."/>
      <sheetName val="Geçici Vergi Beyannameleri"/>
      <sheetName val="Note Files"/>
      <sheetName val="Mizan"/>
    </sheetNames>
    <sheetDataSet>
      <sheetData sheetId="0"/>
      <sheetData sheetId="1"/>
      <sheetData sheetId="2">
        <row r="4">
          <cell r="A4" t="str">
            <v>HESAP NO</v>
          </cell>
          <cell r="B4" t="str">
            <v>HESAP İSMİ</v>
          </cell>
          <cell r="C4" t="str">
            <v>BORÇ</v>
          </cell>
          <cell r="D4" t="str">
            <v>ALACAK</v>
          </cell>
          <cell r="E4" t="str">
            <v>BAKİYE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0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0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0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</row>
        <row r="16">
          <cell r="A16">
            <v>0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</row>
        <row r="18">
          <cell r="A18">
            <v>0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0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0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0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0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</row>
        <row r="93">
          <cell r="A93">
            <v>0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</row>
        <row r="94">
          <cell r="A94">
            <v>0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</row>
        <row r="95">
          <cell r="A95">
            <v>0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0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0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</row>
        <row r="101">
          <cell r="A101">
            <v>0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0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0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</row>
        <row r="104">
          <cell r="A104">
            <v>0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</row>
        <row r="105">
          <cell r="A105">
            <v>0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</row>
        <row r="106">
          <cell r="A106">
            <v>0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</row>
        <row r="107">
          <cell r="A107">
            <v>0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</row>
        <row r="108">
          <cell r="A108">
            <v>0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</row>
        <row r="109">
          <cell r="A109">
            <v>0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</row>
        <row r="110">
          <cell r="A110">
            <v>0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</row>
        <row r="111">
          <cell r="A111">
            <v>0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</row>
        <row r="112">
          <cell r="A112">
            <v>0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</row>
        <row r="113">
          <cell r="A113">
            <v>0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</row>
        <row r="114">
          <cell r="A114">
            <v>0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0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0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0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0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0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0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</row>
        <row r="121">
          <cell r="A121">
            <v>0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</row>
        <row r="122">
          <cell r="A122">
            <v>0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0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0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0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0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</row>
        <row r="127">
          <cell r="A127">
            <v>0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0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0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0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</row>
        <row r="131">
          <cell r="A131">
            <v>0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0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</row>
        <row r="133">
          <cell r="A133">
            <v>0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</row>
        <row r="134">
          <cell r="A134">
            <v>0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0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</row>
        <row r="136">
          <cell r="A136">
            <v>0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</row>
        <row r="137">
          <cell r="A137">
            <v>0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</row>
        <row r="138">
          <cell r="A138">
            <v>0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0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</row>
        <row r="140">
          <cell r="A140">
            <v>0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0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</row>
        <row r="142">
          <cell r="A142">
            <v>0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0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0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0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</row>
        <row r="146">
          <cell r="A146">
            <v>0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0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0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0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0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0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0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0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0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</row>
        <row r="156">
          <cell r="A156">
            <v>0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0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</row>
        <row r="158">
          <cell r="A158">
            <v>0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</row>
        <row r="159">
          <cell r="A159">
            <v>0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</row>
        <row r="160">
          <cell r="A160">
            <v>0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0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</row>
        <row r="162">
          <cell r="A162">
            <v>0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</row>
        <row r="163">
          <cell r="A163">
            <v>0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0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0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</row>
        <row r="166">
          <cell r="A166">
            <v>0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</row>
        <row r="167">
          <cell r="A167">
            <v>0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0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0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</row>
        <row r="170">
          <cell r="A170">
            <v>0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</row>
        <row r="171">
          <cell r="A171">
            <v>0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</row>
        <row r="172">
          <cell r="A172">
            <v>0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</row>
        <row r="173">
          <cell r="A173">
            <v>0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0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</row>
        <row r="175">
          <cell r="A175">
            <v>0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</row>
        <row r="176">
          <cell r="A176">
            <v>0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</row>
        <row r="177">
          <cell r="A177">
            <v>0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</row>
        <row r="179">
          <cell r="A179">
            <v>0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</row>
        <row r="180">
          <cell r="A180">
            <v>0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0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</row>
        <row r="182">
          <cell r="A182">
            <v>0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</row>
        <row r="183">
          <cell r="A183">
            <v>0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0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</row>
        <row r="185">
          <cell r="A185">
            <v>0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</row>
        <row r="187">
          <cell r="A187">
            <v>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0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</row>
        <row r="189">
          <cell r="A189">
            <v>0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</row>
        <row r="190">
          <cell r="A190">
            <v>0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</row>
        <row r="191">
          <cell r="A191">
            <v>0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</row>
        <row r="192">
          <cell r="A192">
            <v>0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</row>
        <row r="193">
          <cell r="A193">
            <v>0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</row>
        <row r="194">
          <cell r="A194">
            <v>0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</row>
        <row r="195">
          <cell r="A195">
            <v>0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</row>
        <row r="196">
          <cell r="A196">
            <v>0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</row>
        <row r="198">
          <cell r="A198">
            <v>0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</row>
        <row r="199">
          <cell r="A199">
            <v>0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</row>
        <row r="200">
          <cell r="A200">
            <v>0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</row>
        <row r="201">
          <cell r="A201">
            <v>0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</row>
        <row r="202">
          <cell r="A202">
            <v>0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</row>
        <row r="203">
          <cell r="A203">
            <v>0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</row>
        <row r="204">
          <cell r="A204">
            <v>0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</row>
        <row r="205">
          <cell r="A205">
            <v>0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</row>
        <row r="206">
          <cell r="A206">
            <v>0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</row>
        <row r="207">
          <cell r="A207">
            <v>0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</row>
        <row r="208">
          <cell r="A208">
            <v>0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</row>
        <row r="209">
          <cell r="A209">
            <v>0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</row>
        <row r="210">
          <cell r="A210">
            <v>0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</row>
        <row r="211">
          <cell r="A211">
            <v>0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</row>
        <row r="212">
          <cell r="A212">
            <v>0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</row>
        <row r="213">
          <cell r="A213">
            <v>0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</row>
        <row r="214">
          <cell r="A214">
            <v>0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</row>
        <row r="215">
          <cell r="A215">
            <v>0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</row>
        <row r="216">
          <cell r="A216">
            <v>0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</row>
        <row r="217">
          <cell r="A217">
            <v>0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</row>
        <row r="218">
          <cell r="A218">
            <v>0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</row>
        <row r="219">
          <cell r="A219">
            <v>0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</row>
        <row r="220">
          <cell r="A220">
            <v>0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</row>
        <row r="221">
          <cell r="A221">
            <v>0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</row>
        <row r="222">
          <cell r="A222">
            <v>0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</row>
        <row r="223">
          <cell r="A223">
            <v>0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</row>
        <row r="224">
          <cell r="A224">
            <v>0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</row>
        <row r="227">
          <cell r="A227">
            <v>0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</row>
        <row r="228">
          <cell r="A228">
            <v>0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</row>
        <row r="229">
          <cell r="A229">
            <v>0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</row>
        <row r="230">
          <cell r="A230">
            <v>0</v>
          </cell>
          <cell r="B230">
            <v>0</v>
          </cell>
          <cell r="C230">
            <v>0</v>
          </cell>
          <cell r="D230">
            <v>0</v>
          </cell>
          <cell r="E230">
            <v>0</v>
          </cell>
        </row>
        <row r="231">
          <cell r="A231">
            <v>0</v>
          </cell>
          <cell r="B231">
            <v>0</v>
          </cell>
          <cell r="C231">
            <v>0</v>
          </cell>
          <cell r="D231">
            <v>0</v>
          </cell>
          <cell r="E231">
            <v>0</v>
          </cell>
        </row>
        <row r="232">
          <cell r="A232">
            <v>0</v>
          </cell>
          <cell r="B232">
            <v>0</v>
          </cell>
          <cell r="C232">
            <v>0</v>
          </cell>
          <cell r="D232">
            <v>0</v>
          </cell>
          <cell r="E232">
            <v>0</v>
          </cell>
        </row>
        <row r="233">
          <cell r="A233">
            <v>0</v>
          </cell>
          <cell r="B233">
            <v>0</v>
          </cell>
          <cell r="C233">
            <v>0</v>
          </cell>
          <cell r="D233">
            <v>0</v>
          </cell>
          <cell r="E233">
            <v>0</v>
          </cell>
        </row>
        <row r="234">
          <cell r="A234">
            <v>0</v>
          </cell>
          <cell r="B234">
            <v>0</v>
          </cell>
          <cell r="C234">
            <v>0</v>
          </cell>
          <cell r="D234">
            <v>0</v>
          </cell>
          <cell r="E234">
            <v>0</v>
          </cell>
        </row>
        <row r="235">
          <cell r="A235">
            <v>0</v>
          </cell>
          <cell r="B235">
            <v>0</v>
          </cell>
          <cell r="C235">
            <v>0</v>
          </cell>
          <cell r="D235">
            <v>0</v>
          </cell>
          <cell r="E235">
            <v>0</v>
          </cell>
        </row>
        <row r="236">
          <cell r="A236">
            <v>0</v>
          </cell>
          <cell r="B236">
            <v>0</v>
          </cell>
          <cell r="C236">
            <v>0</v>
          </cell>
          <cell r="D236">
            <v>0</v>
          </cell>
          <cell r="E236">
            <v>0</v>
          </cell>
        </row>
        <row r="237">
          <cell r="A237">
            <v>0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</row>
        <row r="238">
          <cell r="A238">
            <v>0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</row>
        <row r="239">
          <cell r="A239">
            <v>0</v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</row>
        <row r="240">
          <cell r="A240">
            <v>0</v>
          </cell>
          <cell r="B240">
            <v>0</v>
          </cell>
          <cell r="C240">
            <v>0</v>
          </cell>
          <cell r="D240">
            <v>0</v>
          </cell>
          <cell r="E240">
            <v>0</v>
          </cell>
        </row>
        <row r="241">
          <cell r="A241">
            <v>0</v>
          </cell>
          <cell r="B241">
            <v>0</v>
          </cell>
          <cell r="C241">
            <v>0</v>
          </cell>
          <cell r="D241">
            <v>0</v>
          </cell>
          <cell r="E241">
            <v>0</v>
          </cell>
        </row>
        <row r="242">
          <cell r="A242">
            <v>0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</row>
        <row r="243">
          <cell r="A243">
            <v>0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</row>
        <row r="244">
          <cell r="A244">
            <v>0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</row>
        <row r="245">
          <cell r="A245">
            <v>0</v>
          </cell>
          <cell r="B245">
            <v>0</v>
          </cell>
          <cell r="C245">
            <v>0</v>
          </cell>
          <cell r="D245">
            <v>0</v>
          </cell>
          <cell r="E245">
            <v>0</v>
          </cell>
        </row>
        <row r="246">
          <cell r="A246">
            <v>0</v>
          </cell>
          <cell r="B246">
            <v>0</v>
          </cell>
          <cell r="C246">
            <v>0</v>
          </cell>
          <cell r="D246">
            <v>0</v>
          </cell>
          <cell r="E246">
            <v>0</v>
          </cell>
        </row>
        <row r="247">
          <cell r="A247">
            <v>0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</row>
        <row r="248">
          <cell r="A248">
            <v>0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</row>
        <row r="249">
          <cell r="A249">
            <v>0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</row>
        <row r="250">
          <cell r="A250">
            <v>0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</row>
        <row r="251">
          <cell r="A251">
            <v>0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</row>
        <row r="252">
          <cell r="A252">
            <v>0</v>
          </cell>
          <cell r="B252">
            <v>0</v>
          </cell>
          <cell r="C252">
            <v>0</v>
          </cell>
          <cell r="D252">
            <v>0</v>
          </cell>
          <cell r="E252">
            <v>0</v>
          </cell>
        </row>
        <row r="253">
          <cell r="A253">
            <v>0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</row>
        <row r="254">
          <cell r="A254">
            <v>0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</row>
        <row r="255">
          <cell r="A255">
            <v>0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</row>
        <row r="256">
          <cell r="A256">
            <v>0</v>
          </cell>
          <cell r="B256">
            <v>0</v>
          </cell>
          <cell r="C256">
            <v>0</v>
          </cell>
          <cell r="D256">
            <v>0</v>
          </cell>
          <cell r="E256">
            <v>0</v>
          </cell>
        </row>
        <row r="257">
          <cell r="A257">
            <v>0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</row>
        <row r="258">
          <cell r="A258">
            <v>0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</row>
        <row r="259">
          <cell r="A259">
            <v>0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</row>
        <row r="260">
          <cell r="A260">
            <v>0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</row>
        <row r="261">
          <cell r="A261">
            <v>0</v>
          </cell>
          <cell r="B261">
            <v>0</v>
          </cell>
          <cell r="C261">
            <v>0</v>
          </cell>
          <cell r="D261">
            <v>0</v>
          </cell>
          <cell r="E261">
            <v>0</v>
          </cell>
        </row>
        <row r="262">
          <cell r="A262">
            <v>0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</row>
        <row r="263">
          <cell r="A263">
            <v>0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</row>
        <row r="264">
          <cell r="A264">
            <v>0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</row>
        <row r="265">
          <cell r="A265">
            <v>0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</row>
        <row r="266">
          <cell r="A266">
            <v>0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</row>
        <row r="267">
          <cell r="A267">
            <v>0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</row>
        <row r="268">
          <cell r="A268">
            <v>0</v>
          </cell>
          <cell r="B268">
            <v>0</v>
          </cell>
          <cell r="C268">
            <v>0</v>
          </cell>
          <cell r="D268">
            <v>0</v>
          </cell>
          <cell r="E268">
            <v>0</v>
          </cell>
        </row>
        <row r="269">
          <cell r="A269">
            <v>0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</row>
        <row r="270">
          <cell r="A270">
            <v>0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</row>
        <row r="271">
          <cell r="A271">
            <v>0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</row>
        <row r="272">
          <cell r="A272">
            <v>0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</row>
        <row r="273">
          <cell r="A273">
            <v>0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</row>
        <row r="274">
          <cell r="A274">
            <v>0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</row>
        <row r="275">
          <cell r="A275">
            <v>0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</row>
        <row r="276">
          <cell r="A276">
            <v>0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</row>
        <row r="277">
          <cell r="A277">
            <v>0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</row>
        <row r="278">
          <cell r="A278">
            <v>0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</row>
        <row r="279">
          <cell r="A279">
            <v>0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</row>
        <row r="280">
          <cell r="A280">
            <v>0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</row>
        <row r="281">
          <cell r="A281">
            <v>0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</row>
        <row r="282">
          <cell r="A282">
            <v>0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</row>
        <row r="283">
          <cell r="A283">
            <v>0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</row>
        <row r="284">
          <cell r="A284">
            <v>0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</row>
        <row r="285">
          <cell r="A285">
            <v>0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</row>
        <row r="286">
          <cell r="A286">
            <v>0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</row>
        <row r="287">
          <cell r="A287">
            <v>0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</row>
        <row r="288">
          <cell r="A288">
            <v>0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</row>
        <row r="289">
          <cell r="A289">
            <v>0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</row>
        <row r="290">
          <cell r="A290">
            <v>0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</row>
        <row r="291">
          <cell r="A291">
            <v>0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</row>
        <row r="292">
          <cell r="A292">
            <v>0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</row>
        <row r="293">
          <cell r="A293">
            <v>0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</row>
        <row r="294">
          <cell r="A294">
            <v>0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</row>
        <row r="295">
          <cell r="A295">
            <v>0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</row>
        <row r="296">
          <cell r="A296">
            <v>0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</row>
        <row r="297">
          <cell r="A297">
            <v>0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</row>
        <row r="298">
          <cell r="A298">
            <v>0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</row>
        <row r="299">
          <cell r="A299">
            <v>0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</row>
        <row r="300">
          <cell r="A300">
            <v>0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</row>
        <row r="301">
          <cell r="A301">
            <v>0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</row>
        <row r="302">
          <cell r="A302">
            <v>0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</row>
        <row r="303">
          <cell r="A303">
            <v>0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</row>
        <row r="304">
          <cell r="A304">
            <v>0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</row>
        <row r="305">
          <cell r="A305">
            <v>0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</row>
        <row r="306">
          <cell r="A306">
            <v>0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</row>
        <row r="307">
          <cell r="A307">
            <v>0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</row>
        <row r="308">
          <cell r="A308">
            <v>0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</row>
        <row r="309">
          <cell r="A309">
            <v>0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</row>
        <row r="310">
          <cell r="A310">
            <v>0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</row>
        <row r="311">
          <cell r="A311">
            <v>0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</row>
        <row r="312">
          <cell r="A312">
            <v>0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</row>
        <row r="313">
          <cell r="A313">
            <v>0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</row>
        <row r="314">
          <cell r="A314">
            <v>0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</row>
        <row r="315">
          <cell r="A315">
            <v>0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</row>
        <row r="316">
          <cell r="A316">
            <v>0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</row>
        <row r="317">
          <cell r="A317">
            <v>0</v>
          </cell>
          <cell r="B317">
            <v>0</v>
          </cell>
          <cell r="C317">
            <v>0</v>
          </cell>
          <cell r="D317">
            <v>0</v>
          </cell>
          <cell r="E317">
            <v>0</v>
          </cell>
        </row>
        <row r="318">
          <cell r="A318">
            <v>0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</row>
        <row r="319">
          <cell r="A319">
            <v>0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</row>
        <row r="320">
          <cell r="A320">
            <v>0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</row>
        <row r="321">
          <cell r="A321">
            <v>0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</row>
        <row r="322">
          <cell r="A322">
            <v>0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</row>
        <row r="323">
          <cell r="A323">
            <v>0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</row>
        <row r="324">
          <cell r="A324">
            <v>0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</row>
        <row r="325">
          <cell r="A325">
            <v>0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</row>
        <row r="326">
          <cell r="A326">
            <v>0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</row>
        <row r="327">
          <cell r="A327">
            <v>0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</row>
        <row r="328">
          <cell r="A328">
            <v>0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</row>
        <row r="329">
          <cell r="A329">
            <v>0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</row>
        <row r="330">
          <cell r="A330">
            <v>0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</row>
        <row r="331">
          <cell r="A331">
            <v>0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</row>
        <row r="332">
          <cell r="A332">
            <v>0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</row>
        <row r="333">
          <cell r="A333">
            <v>0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</row>
        <row r="334">
          <cell r="A334">
            <v>0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</row>
        <row r="335">
          <cell r="A335">
            <v>0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</row>
        <row r="336">
          <cell r="A336">
            <v>0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</row>
        <row r="337">
          <cell r="A337">
            <v>0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</row>
        <row r="338">
          <cell r="A338">
            <v>0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</row>
        <row r="339">
          <cell r="A339">
            <v>0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</row>
        <row r="340">
          <cell r="A340">
            <v>0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</row>
        <row r="341">
          <cell r="A341">
            <v>0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</row>
        <row r="342">
          <cell r="A342">
            <v>0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</row>
        <row r="343">
          <cell r="A343">
            <v>0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</row>
        <row r="344">
          <cell r="A344">
            <v>0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</row>
        <row r="345">
          <cell r="A345">
            <v>0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</row>
        <row r="346">
          <cell r="A346">
            <v>0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</row>
        <row r="347">
          <cell r="A347">
            <v>0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</row>
        <row r="348">
          <cell r="A348">
            <v>0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</row>
        <row r="349">
          <cell r="A349">
            <v>0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</row>
        <row r="350">
          <cell r="A350">
            <v>0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</row>
        <row r="351">
          <cell r="A351">
            <v>0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</row>
        <row r="352">
          <cell r="A352">
            <v>0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</row>
        <row r="353">
          <cell r="A353">
            <v>0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</row>
        <row r="354">
          <cell r="A354">
            <v>0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</row>
        <row r="355">
          <cell r="A355">
            <v>0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</row>
        <row r="356">
          <cell r="A356">
            <v>0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</row>
        <row r="357">
          <cell r="A357">
            <v>0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</row>
        <row r="358">
          <cell r="A358">
            <v>0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</row>
        <row r="359">
          <cell r="A359">
            <v>0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</row>
        <row r="360">
          <cell r="A360">
            <v>0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</row>
        <row r="361">
          <cell r="A361">
            <v>0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</row>
        <row r="362">
          <cell r="A362">
            <v>0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</row>
        <row r="363">
          <cell r="A363">
            <v>0</v>
          </cell>
          <cell r="B363">
            <v>0</v>
          </cell>
          <cell r="C363">
            <v>0</v>
          </cell>
          <cell r="D363">
            <v>0</v>
          </cell>
          <cell r="E363">
            <v>0</v>
          </cell>
        </row>
        <row r="364">
          <cell r="A364">
            <v>0</v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</row>
        <row r="365">
          <cell r="A365">
            <v>0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</row>
        <row r="366">
          <cell r="A366">
            <v>0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</row>
        <row r="367">
          <cell r="A367">
            <v>0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</row>
        <row r="368">
          <cell r="A368">
            <v>0</v>
          </cell>
          <cell r="B368">
            <v>0</v>
          </cell>
          <cell r="C368">
            <v>0</v>
          </cell>
          <cell r="D368">
            <v>0</v>
          </cell>
          <cell r="E368">
            <v>0</v>
          </cell>
        </row>
        <row r="369">
          <cell r="A369">
            <v>0</v>
          </cell>
          <cell r="B369">
            <v>0</v>
          </cell>
          <cell r="C369">
            <v>0</v>
          </cell>
          <cell r="D369">
            <v>0</v>
          </cell>
          <cell r="E369">
            <v>0</v>
          </cell>
        </row>
        <row r="370">
          <cell r="A370">
            <v>0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</row>
        <row r="371">
          <cell r="A371">
            <v>0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</row>
        <row r="372">
          <cell r="A372">
            <v>0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</row>
        <row r="373">
          <cell r="A373">
            <v>0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</row>
        <row r="374">
          <cell r="A374">
            <v>0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</row>
        <row r="375">
          <cell r="A375">
            <v>0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</row>
        <row r="376">
          <cell r="A376">
            <v>0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</row>
        <row r="377">
          <cell r="A377">
            <v>0</v>
          </cell>
          <cell r="B377">
            <v>0</v>
          </cell>
          <cell r="C377">
            <v>0</v>
          </cell>
          <cell r="D377">
            <v>0</v>
          </cell>
          <cell r="E377">
            <v>0</v>
          </cell>
        </row>
        <row r="378">
          <cell r="A378">
            <v>0</v>
          </cell>
          <cell r="B378">
            <v>0</v>
          </cell>
          <cell r="C378">
            <v>0</v>
          </cell>
          <cell r="D378">
            <v>0</v>
          </cell>
          <cell r="E378">
            <v>0</v>
          </cell>
        </row>
        <row r="379">
          <cell r="A379">
            <v>0</v>
          </cell>
          <cell r="B379">
            <v>0</v>
          </cell>
          <cell r="C379">
            <v>0</v>
          </cell>
          <cell r="D379">
            <v>0</v>
          </cell>
          <cell r="E379">
            <v>0</v>
          </cell>
        </row>
        <row r="380">
          <cell r="A380">
            <v>0</v>
          </cell>
          <cell r="B380">
            <v>0</v>
          </cell>
          <cell r="C380">
            <v>0</v>
          </cell>
          <cell r="D380">
            <v>0</v>
          </cell>
          <cell r="E380">
            <v>0</v>
          </cell>
        </row>
        <row r="381">
          <cell r="A381">
            <v>0</v>
          </cell>
          <cell r="B381">
            <v>0</v>
          </cell>
          <cell r="C381">
            <v>0</v>
          </cell>
          <cell r="D381">
            <v>0</v>
          </cell>
          <cell r="E381">
            <v>0</v>
          </cell>
        </row>
        <row r="382">
          <cell r="A382">
            <v>0</v>
          </cell>
          <cell r="B382">
            <v>0</v>
          </cell>
          <cell r="C382">
            <v>0</v>
          </cell>
          <cell r="D382">
            <v>0</v>
          </cell>
          <cell r="E382">
            <v>0</v>
          </cell>
        </row>
        <row r="383">
          <cell r="A383">
            <v>0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</row>
        <row r="384">
          <cell r="A384">
            <v>0</v>
          </cell>
          <cell r="B384">
            <v>0</v>
          </cell>
          <cell r="C384">
            <v>0</v>
          </cell>
          <cell r="D384">
            <v>0</v>
          </cell>
          <cell r="E384">
            <v>0</v>
          </cell>
        </row>
        <row r="385">
          <cell r="A385">
            <v>0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</row>
        <row r="386">
          <cell r="A386">
            <v>0</v>
          </cell>
          <cell r="B386">
            <v>0</v>
          </cell>
          <cell r="C386">
            <v>0</v>
          </cell>
          <cell r="D386">
            <v>0</v>
          </cell>
          <cell r="E386">
            <v>0</v>
          </cell>
        </row>
        <row r="387">
          <cell r="A387">
            <v>0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</row>
        <row r="388">
          <cell r="A388">
            <v>0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</row>
        <row r="389">
          <cell r="A389">
            <v>0</v>
          </cell>
          <cell r="B389">
            <v>0</v>
          </cell>
          <cell r="C389">
            <v>0</v>
          </cell>
          <cell r="D389">
            <v>0</v>
          </cell>
          <cell r="E389">
            <v>0</v>
          </cell>
        </row>
        <row r="390">
          <cell r="A390">
            <v>0</v>
          </cell>
          <cell r="B390">
            <v>0</v>
          </cell>
          <cell r="C390">
            <v>0</v>
          </cell>
          <cell r="D390">
            <v>0</v>
          </cell>
          <cell r="E390">
            <v>0</v>
          </cell>
        </row>
        <row r="391">
          <cell r="A391">
            <v>0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</row>
        <row r="392">
          <cell r="A392">
            <v>0</v>
          </cell>
          <cell r="B392">
            <v>0</v>
          </cell>
          <cell r="C392">
            <v>0</v>
          </cell>
          <cell r="D392">
            <v>0</v>
          </cell>
          <cell r="E392">
            <v>0</v>
          </cell>
        </row>
        <row r="393">
          <cell r="A393">
            <v>0</v>
          </cell>
          <cell r="B393">
            <v>0</v>
          </cell>
          <cell r="C393">
            <v>0</v>
          </cell>
          <cell r="D393">
            <v>0</v>
          </cell>
          <cell r="E393">
            <v>0</v>
          </cell>
        </row>
        <row r="394">
          <cell r="A394">
            <v>0</v>
          </cell>
          <cell r="B394">
            <v>0</v>
          </cell>
          <cell r="C394">
            <v>0</v>
          </cell>
          <cell r="D394">
            <v>0</v>
          </cell>
          <cell r="E394">
            <v>0</v>
          </cell>
        </row>
        <row r="395">
          <cell r="A395">
            <v>0</v>
          </cell>
          <cell r="B395">
            <v>0</v>
          </cell>
          <cell r="C395">
            <v>0</v>
          </cell>
          <cell r="D395">
            <v>0</v>
          </cell>
          <cell r="E395">
            <v>0</v>
          </cell>
        </row>
        <row r="396">
          <cell r="A396">
            <v>0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</row>
        <row r="397">
          <cell r="A397">
            <v>0</v>
          </cell>
          <cell r="B397">
            <v>0</v>
          </cell>
          <cell r="C397">
            <v>0</v>
          </cell>
          <cell r="D397">
            <v>0</v>
          </cell>
          <cell r="E397">
            <v>0</v>
          </cell>
        </row>
        <row r="398">
          <cell r="A398">
            <v>0</v>
          </cell>
          <cell r="B398">
            <v>0</v>
          </cell>
          <cell r="C398">
            <v>0</v>
          </cell>
          <cell r="D398">
            <v>0</v>
          </cell>
          <cell r="E398">
            <v>0</v>
          </cell>
        </row>
        <row r="399">
          <cell r="A399">
            <v>0</v>
          </cell>
          <cell r="B399">
            <v>0</v>
          </cell>
          <cell r="C399">
            <v>0</v>
          </cell>
          <cell r="D399">
            <v>0</v>
          </cell>
          <cell r="E399">
            <v>0</v>
          </cell>
        </row>
        <row r="400">
          <cell r="A400">
            <v>0</v>
          </cell>
          <cell r="B400">
            <v>0</v>
          </cell>
          <cell r="C400">
            <v>0</v>
          </cell>
          <cell r="D400">
            <v>0</v>
          </cell>
          <cell r="E400">
            <v>0</v>
          </cell>
        </row>
        <row r="401">
          <cell r="A401">
            <v>0</v>
          </cell>
          <cell r="B401">
            <v>0</v>
          </cell>
          <cell r="C401">
            <v>0</v>
          </cell>
          <cell r="D401">
            <v>0</v>
          </cell>
          <cell r="E401">
            <v>0</v>
          </cell>
        </row>
        <row r="402">
          <cell r="A402">
            <v>0</v>
          </cell>
          <cell r="B402">
            <v>0</v>
          </cell>
          <cell r="C402">
            <v>0</v>
          </cell>
          <cell r="D402">
            <v>0</v>
          </cell>
          <cell r="E402">
            <v>0</v>
          </cell>
        </row>
        <row r="403">
          <cell r="A403">
            <v>0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</row>
        <row r="404">
          <cell r="A404">
            <v>0</v>
          </cell>
          <cell r="B404">
            <v>0</v>
          </cell>
          <cell r="C404">
            <v>0</v>
          </cell>
          <cell r="D404">
            <v>0</v>
          </cell>
          <cell r="E404">
            <v>0</v>
          </cell>
        </row>
        <row r="405">
          <cell r="A405">
            <v>0</v>
          </cell>
          <cell r="B405">
            <v>0</v>
          </cell>
          <cell r="C405">
            <v>0</v>
          </cell>
          <cell r="D405">
            <v>0</v>
          </cell>
          <cell r="E405">
            <v>0</v>
          </cell>
        </row>
        <row r="406">
          <cell r="A406">
            <v>0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</row>
        <row r="407">
          <cell r="A407">
            <v>0</v>
          </cell>
          <cell r="B407">
            <v>0</v>
          </cell>
          <cell r="C407">
            <v>0</v>
          </cell>
          <cell r="D407">
            <v>0</v>
          </cell>
          <cell r="E407">
            <v>0</v>
          </cell>
        </row>
        <row r="408">
          <cell r="A408">
            <v>0</v>
          </cell>
          <cell r="B408">
            <v>0</v>
          </cell>
          <cell r="C408">
            <v>0</v>
          </cell>
          <cell r="D408">
            <v>0</v>
          </cell>
          <cell r="E408">
            <v>0</v>
          </cell>
        </row>
        <row r="409">
          <cell r="A409">
            <v>0</v>
          </cell>
          <cell r="B409">
            <v>0</v>
          </cell>
          <cell r="C409">
            <v>0</v>
          </cell>
          <cell r="D409">
            <v>0</v>
          </cell>
          <cell r="E409">
            <v>0</v>
          </cell>
        </row>
        <row r="410">
          <cell r="A410">
            <v>0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</row>
        <row r="411">
          <cell r="A411">
            <v>0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</row>
        <row r="412">
          <cell r="A412">
            <v>0</v>
          </cell>
          <cell r="B412">
            <v>0</v>
          </cell>
          <cell r="C412">
            <v>0</v>
          </cell>
          <cell r="D412">
            <v>0</v>
          </cell>
          <cell r="E412">
            <v>0</v>
          </cell>
        </row>
        <row r="413">
          <cell r="A413">
            <v>0</v>
          </cell>
          <cell r="B413">
            <v>0</v>
          </cell>
          <cell r="C413">
            <v>0</v>
          </cell>
          <cell r="D413">
            <v>0</v>
          </cell>
          <cell r="E413">
            <v>0</v>
          </cell>
        </row>
        <row r="414">
          <cell r="A414">
            <v>0</v>
          </cell>
          <cell r="B414">
            <v>0</v>
          </cell>
          <cell r="C414">
            <v>0</v>
          </cell>
          <cell r="D414">
            <v>0</v>
          </cell>
          <cell r="E414">
            <v>0</v>
          </cell>
        </row>
        <row r="415">
          <cell r="A415">
            <v>0</v>
          </cell>
          <cell r="B415">
            <v>0</v>
          </cell>
          <cell r="C415">
            <v>0</v>
          </cell>
          <cell r="D415">
            <v>0</v>
          </cell>
          <cell r="E415">
            <v>0</v>
          </cell>
        </row>
        <row r="416">
          <cell r="A416">
            <v>0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</row>
        <row r="417">
          <cell r="A417">
            <v>0</v>
          </cell>
          <cell r="B417">
            <v>0</v>
          </cell>
          <cell r="C417">
            <v>0</v>
          </cell>
          <cell r="D417">
            <v>0</v>
          </cell>
          <cell r="E417">
            <v>0</v>
          </cell>
        </row>
        <row r="418">
          <cell r="A418">
            <v>0</v>
          </cell>
          <cell r="B418">
            <v>0</v>
          </cell>
          <cell r="C418">
            <v>0</v>
          </cell>
          <cell r="D418">
            <v>0</v>
          </cell>
          <cell r="E418">
            <v>0</v>
          </cell>
        </row>
        <row r="419">
          <cell r="A419">
            <v>0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</row>
        <row r="420">
          <cell r="A420">
            <v>0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</row>
        <row r="421">
          <cell r="A421">
            <v>0</v>
          </cell>
          <cell r="B421">
            <v>0</v>
          </cell>
          <cell r="C421">
            <v>0</v>
          </cell>
          <cell r="D421">
            <v>0</v>
          </cell>
          <cell r="E421">
            <v>0</v>
          </cell>
        </row>
        <row r="422">
          <cell r="A422">
            <v>0</v>
          </cell>
          <cell r="B422">
            <v>0</v>
          </cell>
          <cell r="C422">
            <v>0</v>
          </cell>
          <cell r="D422">
            <v>0</v>
          </cell>
          <cell r="E422">
            <v>0</v>
          </cell>
        </row>
        <row r="423">
          <cell r="A423">
            <v>0</v>
          </cell>
          <cell r="B423">
            <v>0</v>
          </cell>
          <cell r="C423">
            <v>0</v>
          </cell>
          <cell r="D423">
            <v>0</v>
          </cell>
          <cell r="E423">
            <v>0</v>
          </cell>
        </row>
        <row r="424">
          <cell r="A424">
            <v>0</v>
          </cell>
          <cell r="B424">
            <v>0</v>
          </cell>
          <cell r="C424">
            <v>0</v>
          </cell>
          <cell r="D424">
            <v>0</v>
          </cell>
          <cell r="E424">
            <v>0</v>
          </cell>
        </row>
        <row r="425">
          <cell r="A425">
            <v>0</v>
          </cell>
          <cell r="B425">
            <v>0</v>
          </cell>
          <cell r="C425">
            <v>0</v>
          </cell>
          <cell r="D425">
            <v>0</v>
          </cell>
          <cell r="E425">
            <v>0</v>
          </cell>
        </row>
        <row r="426">
          <cell r="A426">
            <v>0</v>
          </cell>
          <cell r="B426">
            <v>0</v>
          </cell>
          <cell r="C426">
            <v>0</v>
          </cell>
          <cell r="D426">
            <v>0</v>
          </cell>
          <cell r="E426">
            <v>0</v>
          </cell>
        </row>
        <row r="427">
          <cell r="A427">
            <v>0</v>
          </cell>
          <cell r="B427">
            <v>0</v>
          </cell>
          <cell r="C427">
            <v>0</v>
          </cell>
          <cell r="D427">
            <v>0</v>
          </cell>
          <cell r="E427">
            <v>0</v>
          </cell>
        </row>
        <row r="428">
          <cell r="A428">
            <v>0</v>
          </cell>
          <cell r="B428">
            <v>0</v>
          </cell>
          <cell r="C428">
            <v>0</v>
          </cell>
          <cell r="D428">
            <v>0</v>
          </cell>
          <cell r="E428">
            <v>0</v>
          </cell>
        </row>
        <row r="429">
          <cell r="A429">
            <v>0</v>
          </cell>
          <cell r="B429">
            <v>0</v>
          </cell>
          <cell r="C429">
            <v>0</v>
          </cell>
          <cell r="D429">
            <v>0</v>
          </cell>
          <cell r="E429">
            <v>0</v>
          </cell>
        </row>
        <row r="430">
          <cell r="A430">
            <v>0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</row>
        <row r="431">
          <cell r="A431">
            <v>0</v>
          </cell>
          <cell r="B431">
            <v>0</v>
          </cell>
          <cell r="C431">
            <v>0</v>
          </cell>
          <cell r="D431">
            <v>0</v>
          </cell>
          <cell r="E431">
            <v>0</v>
          </cell>
        </row>
        <row r="432">
          <cell r="A432">
            <v>0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</row>
        <row r="433">
          <cell r="A433">
            <v>0</v>
          </cell>
          <cell r="B433">
            <v>0</v>
          </cell>
          <cell r="C433">
            <v>0</v>
          </cell>
          <cell r="D433">
            <v>0</v>
          </cell>
          <cell r="E433">
            <v>0</v>
          </cell>
        </row>
        <row r="434">
          <cell r="A434">
            <v>0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</row>
        <row r="435">
          <cell r="A435">
            <v>0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</row>
        <row r="436">
          <cell r="A436">
            <v>0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</row>
        <row r="437">
          <cell r="A437">
            <v>0</v>
          </cell>
          <cell r="B437">
            <v>0</v>
          </cell>
          <cell r="C437">
            <v>0</v>
          </cell>
          <cell r="D437">
            <v>0</v>
          </cell>
          <cell r="E437">
            <v>0</v>
          </cell>
        </row>
        <row r="438">
          <cell r="A438">
            <v>0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</row>
        <row r="439">
          <cell r="A439">
            <v>0</v>
          </cell>
          <cell r="B439">
            <v>0</v>
          </cell>
          <cell r="C439">
            <v>0</v>
          </cell>
          <cell r="D439">
            <v>0</v>
          </cell>
          <cell r="E439">
            <v>0</v>
          </cell>
        </row>
        <row r="440">
          <cell r="A440">
            <v>0</v>
          </cell>
          <cell r="B440">
            <v>0</v>
          </cell>
          <cell r="C440">
            <v>0</v>
          </cell>
          <cell r="D440">
            <v>0</v>
          </cell>
          <cell r="E440">
            <v>0</v>
          </cell>
        </row>
        <row r="441">
          <cell r="A441">
            <v>0</v>
          </cell>
          <cell r="B441">
            <v>0</v>
          </cell>
          <cell r="C441">
            <v>0</v>
          </cell>
          <cell r="D441">
            <v>0</v>
          </cell>
          <cell r="E441">
            <v>0</v>
          </cell>
        </row>
        <row r="442">
          <cell r="A442">
            <v>0</v>
          </cell>
          <cell r="B442">
            <v>0</v>
          </cell>
          <cell r="C442">
            <v>0</v>
          </cell>
          <cell r="D442">
            <v>0</v>
          </cell>
          <cell r="E442">
            <v>0</v>
          </cell>
        </row>
        <row r="443">
          <cell r="A443">
            <v>0</v>
          </cell>
          <cell r="B443">
            <v>0</v>
          </cell>
          <cell r="C443">
            <v>0</v>
          </cell>
          <cell r="D443">
            <v>0</v>
          </cell>
          <cell r="E443">
            <v>0</v>
          </cell>
        </row>
        <row r="444">
          <cell r="A444">
            <v>0</v>
          </cell>
          <cell r="B444">
            <v>0</v>
          </cell>
          <cell r="C444">
            <v>0</v>
          </cell>
          <cell r="D444">
            <v>0</v>
          </cell>
          <cell r="E444">
            <v>0</v>
          </cell>
        </row>
        <row r="445">
          <cell r="A445">
            <v>0</v>
          </cell>
          <cell r="B445">
            <v>0</v>
          </cell>
          <cell r="C445">
            <v>0</v>
          </cell>
          <cell r="D445">
            <v>0</v>
          </cell>
          <cell r="E445">
            <v>0</v>
          </cell>
        </row>
        <row r="446">
          <cell r="A446">
            <v>0</v>
          </cell>
          <cell r="B446">
            <v>0</v>
          </cell>
          <cell r="C446">
            <v>0</v>
          </cell>
          <cell r="D446">
            <v>0</v>
          </cell>
          <cell r="E446">
            <v>0</v>
          </cell>
        </row>
        <row r="447">
          <cell r="A447">
            <v>0</v>
          </cell>
          <cell r="B447">
            <v>0</v>
          </cell>
          <cell r="C447">
            <v>0</v>
          </cell>
          <cell r="D447">
            <v>0</v>
          </cell>
          <cell r="E447">
            <v>0</v>
          </cell>
        </row>
        <row r="448">
          <cell r="A448">
            <v>0</v>
          </cell>
          <cell r="B448">
            <v>0</v>
          </cell>
          <cell r="C448">
            <v>0</v>
          </cell>
          <cell r="D448">
            <v>0</v>
          </cell>
          <cell r="E448">
            <v>0</v>
          </cell>
        </row>
        <row r="449">
          <cell r="A449">
            <v>0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</row>
        <row r="450">
          <cell r="A450">
            <v>0</v>
          </cell>
          <cell r="B450">
            <v>0</v>
          </cell>
          <cell r="C450">
            <v>0</v>
          </cell>
          <cell r="D450">
            <v>0</v>
          </cell>
          <cell r="E450">
            <v>0</v>
          </cell>
        </row>
        <row r="451">
          <cell r="A451">
            <v>0</v>
          </cell>
          <cell r="B451">
            <v>0</v>
          </cell>
          <cell r="C451">
            <v>0</v>
          </cell>
          <cell r="D451">
            <v>0</v>
          </cell>
          <cell r="E451">
            <v>0</v>
          </cell>
        </row>
        <row r="452">
          <cell r="A452">
            <v>0</v>
          </cell>
          <cell r="B452">
            <v>0</v>
          </cell>
          <cell r="C452">
            <v>0</v>
          </cell>
          <cell r="D452">
            <v>0</v>
          </cell>
          <cell r="E452">
            <v>0</v>
          </cell>
        </row>
        <row r="453">
          <cell r="A453">
            <v>0</v>
          </cell>
          <cell r="B453">
            <v>0</v>
          </cell>
          <cell r="C453">
            <v>0</v>
          </cell>
          <cell r="D453">
            <v>0</v>
          </cell>
          <cell r="E453">
            <v>0</v>
          </cell>
        </row>
        <row r="454">
          <cell r="A454">
            <v>0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</row>
        <row r="455">
          <cell r="A455">
            <v>0</v>
          </cell>
          <cell r="B455">
            <v>0</v>
          </cell>
          <cell r="C455">
            <v>0</v>
          </cell>
          <cell r="D455">
            <v>0</v>
          </cell>
          <cell r="E455">
            <v>0</v>
          </cell>
        </row>
        <row r="456">
          <cell r="A456">
            <v>0</v>
          </cell>
          <cell r="B456">
            <v>0</v>
          </cell>
          <cell r="C456">
            <v>0</v>
          </cell>
          <cell r="D456">
            <v>0</v>
          </cell>
          <cell r="E456">
            <v>0</v>
          </cell>
        </row>
        <row r="457">
          <cell r="A457">
            <v>0</v>
          </cell>
          <cell r="B457">
            <v>0</v>
          </cell>
          <cell r="C457">
            <v>0</v>
          </cell>
          <cell r="D457">
            <v>0</v>
          </cell>
          <cell r="E457">
            <v>0</v>
          </cell>
        </row>
        <row r="458">
          <cell r="A458">
            <v>0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</row>
        <row r="459">
          <cell r="A459">
            <v>0</v>
          </cell>
          <cell r="B459">
            <v>0</v>
          </cell>
          <cell r="C459">
            <v>0</v>
          </cell>
          <cell r="D459">
            <v>0</v>
          </cell>
          <cell r="E459">
            <v>0</v>
          </cell>
        </row>
        <row r="460">
          <cell r="A460">
            <v>0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</row>
        <row r="461">
          <cell r="A461">
            <v>0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</row>
        <row r="462">
          <cell r="A462">
            <v>0</v>
          </cell>
          <cell r="B462">
            <v>0</v>
          </cell>
          <cell r="C462">
            <v>0</v>
          </cell>
          <cell r="D462">
            <v>0</v>
          </cell>
          <cell r="E462">
            <v>0</v>
          </cell>
        </row>
        <row r="463">
          <cell r="A463">
            <v>0</v>
          </cell>
          <cell r="B463">
            <v>0</v>
          </cell>
          <cell r="C463">
            <v>0</v>
          </cell>
          <cell r="D463">
            <v>0</v>
          </cell>
          <cell r="E463">
            <v>0</v>
          </cell>
        </row>
        <row r="464">
          <cell r="A464">
            <v>0</v>
          </cell>
          <cell r="B464">
            <v>0</v>
          </cell>
          <cell r="C464">
            <v>0</v>
          </cell>
          <cell r="D464">
            <v>0</v>
          </cell>
          <cell r="E464">
            <v>0</v>
          </cell>
        </row>
        <row r="465">
          <cell r="A465">
            <v>0</v>
          </cell>
          <cell r="B465">
            <v>0</v>
          </cell>
          <cell r="C465">
            <v>0</v>
          </cell>
          <cell r="D465">
            <v>0</v>
          </cell>
          <cell r="E465">
            <v>0</v>
          </cell>
        </row>
        <row r="466">
          <cell r="A466">
            <v>0</v>
          </cell>
          <cell r="B466">
            <v>0</v>
          </cell>
          <cell r="C466">
            <v>0</v>
          </cell>
          <cell r="D466">
            <v>0</v>
          </cell>
          <cell r="E466">
            <v>0</v>
          </cell>
        </row>
        <row r="467">
          <cell r="A467">
            <v>0</v>
          </cell>
          <cell r="B467">
            <v>0</v>
          </cell>
          <cell r="C467">
            <v>0</v>
          </cell>
          <cell r="D467">
            <v>0</v>
          </cell>
          <cell r="E467">
            <v>0</v>
          </cell>
        </row>
        <row r="468">
          <cell r="A468">
            <v>0</v>
          </cell>
          <cell r="B468">
            <v>0</v>
          </cell>
          <cell r="C468">
            <v>0</v>
          </cell>
          <cell r="D468">
            <v>0</v>
          </cell>
          <cell r="E468">
            <v>0</v>
          </cell>
        </row>
        <row r="469">
          <cell r="A469">
            <v>0</v>
          </cell>
          <cell r="B469">
            <v>0</v>
          </cell>
          <cell r="C469">
            <v>0</v>
          </cell>
          <cell r="D469">
            <v>0</v>
          </cell>
          <cell r="E469">
            <v>0</v>
          </cell>
        </row>
        <row r="470">
          <cell r="A470">
            <v>0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</row>
        <row r="471">
          <cell r="A471">
            <v>0</v>
          </cell>
          <cell r="B471">
            <v>0</v>
          </cell>
          <cell r="C471">
            <v>0</v>
          </cell>
          <cell r="D471">
            <v>0</v>
          </cell>
          <cell r="E471">
            <v>0</v>
          </cell>
        </row>
        <row r="472">
          <cell r="A472">
            <v>0</v>
          </cell>
          <cell r="B472">
            <v>0</v>
          </cell>
          <cell r="C472">
            <v>0</v>
          </cell>
          <cell r="D472">
            <v>0</v>
          </cell>
          <cell r="E472">
            <v>0</v>
          </cell>
        </row>
        <row r="473">
          <cell r="A473">
            <v>0</v>
          </cell>
          <cell r="B473">
            <v>0</v>
          </cell>
          <cell r="C473">
            <v>0</v>
          </cell>
          <cell r="D473">
            <v>0</v>
          </cell>
          <cell r="E473">
            <v>0</v>
          </cell>
        </row>
        <row r="474">
          <cell r="A474">
            <v>0</v>
          </cell>
          <cell r="B474">
            <v>0</v>
          </cell>
          <cell r="C474">
            <v>0</v>
          </cell>
          <cell r="D474">
            <v>0</v>
          </cell>
          <cell r="E474">
            <v>0</v>
          </cell>
        </row>
        <row r="475">
          <cell r="A475">
            <v>0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</row>
        <row r="476">
          <cell r="A476">
            <v>0</v>
          </cell>
          <cell r="B476">
            <v>0</v>
          </cell>
          <cell r="C476">
            <v>0</v>
          </cell>
          <cell r="D476">
            <v>0</v>
          </cell>
          <cell r="E476">
            <v>0</v>
          </cell>
        </row>
        <row r="477">
          <cell r="A477">
            <v>0</v>
          </cell>
          <cell r="B477">
            <v>0</v>
          </cell>
          <cell r="C477">
            <v>0</v>
          </cell>
          <cell r="D477">
            <v>0</v>
          </cell>
          <cell r="E477">
            <v>0</v>
          </cell>
        </row>
        <row r="478">
          <cell r="A478">
            <v>0</v>
          </cell>
          <cell r="B478">
            <v>0</v>
          </cell>
          <cell r="C478">
            <v>0</v>
          </cell>
          <cell r="D478">
            <v>0</v>
          </cell>
          <cell r="E478">
            <v>0</v>
          </cell>
        </row>
        <row r="479">
          <cell r="A479">
            <v>0</v>
          </cell>
          <cell r="B479">
            <v>0</v>
          </cell>
          <cell r="C479">
            <v>0</v>
          </cell>
          <cell r="D479">
            <v>0</v>
          </cell>
          <cell r="E479">
            <v>0</v>
          </cell>
        </row>
        <row r="480">
          <cell r="A480">
            <v>0</v>
          </cell>
          <cell r="B480">
            <v>0</v>
          </cell>
          <cell r="C480">
            <v>0</v>
          </cell>
          <cell r="D480">
            <v>0</v>
          </cell>
          <cell r="E480">
            <v>0</v>
          </cell>
        </row>
        <row r="481">
          <cell r="A481">
            <v>0</v>
          </cell>
          <cell r="B481">
            <v>0</v>
          </cell>
          <cell r="C481">
            <v>0</v>
          </cell>
          <cell r="D481">
            <v>0</v>
          </cell>
          <cell r="E481">
            <v>0</v>
          </cell>
        </row>
        <row r="482">
          <cell r="A482">
            <v>0</v>
          </cell>
          <cell r="B482">
            <v>0</v>
          </cell>
          <cell r="C482">
            <v>0</v>
          </cell>
          <cell r="D482">
            <v>0</v>
          </cell>
          <cell r="E482">
            <v>0</v>
          </cell>
        </row>
        <row r="483">
          <cell r="A483">
            <v>0</v>
          </cell>
          <cell r="B483">
            <v>0</v>
          </cell>
          <cell r="C483">
            <v>0</v>
          </cell>
          <cell r="D483">
            <v>0</v>
          </cell>
          <cell r="E483">
            <v>0</v>
          </cell>
        </row>
        <row r="484">
          <cell r="A484">
            <v>0</v>
          </cell>
          <cell r="B484">
            <v>0</v>
          </cell>
          <cell r="C484">
            <v>0</v>
          </cell>
          <cell r="D484">
            <v>0</v>
          </cell>
          <cell r="E484">
            <v>0</v>
          </cell>
        </row>
        <row r="485">
          <cell r="A485">
            <v>0</v>
          </cell>
          <cell r="B485">
            <v>0</v>
          </cell>
          <cell r="C485">
            <v>0</v>
          </cell>
          <cell r="D485">
            <v>0</v>
          </cell>
          <cell r="E485">
            <v>0</v>
          </cell>
        </row>
        <row r="486">
          <cell r="A486">
            <v>0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</row>
        <row r="487">
          <cell r="A487">
            <v>0</v>
          </cell>
          <cell r="B487">
            <v>0</v>
          </cell>
          <cell r="C487">
            <v>0</v>
          </cell>
          <cell r="D487">
            <v>0</v>
          </cell>
          <cell r="E487">
            <v>0</v>
          </cell>
        </row>
        <row r="488">
          <cell r="A488">
            <v>0</v>
          </cell>
          <cell r="B488">
            <v>0</v>
          </cell>
          <cell r="C488">
            <v>0</v>
          </cell>
          <cell r="D488">
            <v>0</v>
          </cell>
          <cell r="E488">
            <v>0</v>
          </cell>
        </row>
        <row r="489">
          <cell r="A489">
            <v>0</v>
          </cell>
          <cell r="B489">
            <v>0</v>
          </cell>
          <cell r="C489">
            <v>0</v>
          </cell>
          <cell r="D489">
            <v>0</v>
          </cell>
          <cell r="E489">
            <v>0</v>
          </cell>
        </row>
        <row r="490">
          <cell r="A490">
            <v>0</v>
          </cell>
          <cell r="B490">
            <v>0</v>
          </cell>
          <cell r="C490">
            <v>0</v>
          </cell>
          <cell r="D490">
            <v>0</v>
          </cell>
          <cell r="E490">
            <v>0</v>
          </cell>
        </row>
        <row r="491">
          <cell r="A491">
            <v>0</v>
          </cell>
          <cell r="B491">
            <v>0</v>
          </cell>
          <cell r="C491">
            <v>0</v>
          </cell>
          <cell r="D491">
            <v>0</v>
          </cell>
          <cell r="E491">
            <v>0</v>
          </cell>
        </row>
        <row r="492">
          <cell r="A492">
            <v>0</v>
          </cell>
          <cell r="B492">
            <v>0</v>
          </cell>
          <cell r="C492">
            <v>0</v>
          </cell>
          <cell r="D492">
            <v>0</v>
          </cell>
          <cell r="E492">
            <v>0</v>
          </cell>
        </row>
        <row r="493">
          <cell r="A493">
            <v>0</v>
          </cell>
          <cell r="B493">
            <v>0</v>
          </cell>
          <cell r="C493">
            <v>0</v>
          </cell>
          <cell r="D493">
            <v>0</v>
          </cell>
          <cell r="E493">
            <v>0</v>
          </cell>
        </row>
        <row r="494">
          <cell r="A494">
            <v>0</v>
          </cell>
          <cell r="B494">
            <v>0</v>
          </cell>
          <cell r="C494">
            <v>0</v>
          </cell>
          <cell r="D494">
            <v>0</v>
          </cell>
          <cell r="E494">
            <v>0</v>
          </cell>
        </row>
        <row r="495">
          <cell r="A495">
            <v>0</v>
          </cell>
          <cell r="B495">
            <v>0</v>
          </cell>
          <cell r="C495">
            <v>0</v>
          </cell>
          <cell r="D495">
            <v>0</v>
          </cell>
          <cell r="E495">
            <v>0</v>
          </cell>
        </row>
        <row r="496">
          <cell r="A496">
            <v>0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</row>
        <row r="497">
          <cell r="A497">
            <v>0</v>
          </cell>
          <cell r="B497">
            <v>0</v>
          </cell>
          <cell r="C497">
            <v>0</v>
          </cell>
          <cell r="D497">
            <v>0</v>
          </cell>
          <cell r="E497">
            <v>0</v>
          </cell>
        </row>
        <row r="498">
          <cell r="A498">
            <v>0</v>
          </cell>
          <cell r="B498">
            <v>0</v>
          </cell>
          <cell r="C498">
            <v>0</v>
          </cell>
          <cell r="D498">
            <v>0</v>
          </cell>
          <cell r="E498">
            <v>0</v>
          </cell>
        </row>
        <row r="499">
          <cell r="A499">
            <v>0</v>
          </cell>
          <cell r="B499">
            <v>0</v>
          </cell>
          <cell r="C499">
            <v>0</v>
          </cell>
          <cell r="D499">
            <v>0</v>
          </cell>
          <cell r="E499">
            <v>0</v>
          </cell>
        </row>
        <row r="500">
          <cell r="A500">
            <v>0</v>
          </cell>
          <cell r="B500">
            <v>0</v>
          </cell>
          <cell r="C500">
            <v>0</v>
          </cell>
          <cell r="D500">
            <v>0</v>
          </cell>
          <cell r="E500">
            <v>0</v>
          </cell>
        </row>
        <row r="501">
          <cell r="A501">
            <v>0</v>
          </cell>
          <cell r="B501">
            <v>0</v>
          </cell>
          <cell r="C501">
            <v>0</v>
          </cell>
          <cell r="D501">
            <v>0</v>
          </cell>
          <cell r="E501">
            <v>0</v>
          </cell>
        </row>
        <row r="502">
          <cell r="A502">
            <v>0</v>
          </cell>
          <cell r="B502">
            <v>0</v>
          </cell>
          <cell r="C502">
            <v>0</v>
          </cell>
          <cell r="D502">
            <v>0</v>
          </cell>
          <cell r="E502">
            <v>0</v>
          </cell>
        </row>
        <row r="503">
          <cell r="A503">
            <v>0</v>
          </cell>
          <cell r="B503">
            <v>0</v>
          </cell>
          <cell r="C503">
            <v>0</v>
          </cell>
          <cell r="D503">
            <v>0</v>
          </cell>
          <cell r="E503">
            <v>0</v>
          </cell>
        </row>
        <row r="504">
          <cell r="A504">
            <v>0</v>
          </cell>
          <cell r="B504">
            <v>0</v>
          </cell>
          <cell r="C504">
            <v>0</v>
          </cell>
          <cell r="D504">
            <v>0</v>
          </cell>
          <cell r="E504">
            <v>0</v>
          </cell>
        </row>
        <row r="505">
          <cell r="A505">
            <v>0</v>
          </cell>
          <cell r="B505">
            <v>0</v>
          </cell>
          <cell r="C505">
            <v>0</v>
          </cell>
          <cell r="D505">
            <v>0</v>
          </cell>
          <cell r="E505">
            <v>0</v>
          </cell>
        </row>
        <row r="506">
          <cell r="A506">
            <v>0</v>
          </cell>
          <cell r="B506">
            <v>0</v>
          </cell>
          <cell r="C506">
            <v>0</v>
          </cell>
          <cell r="D506">
            <v>0</v>
          </cell>
          <cell r="E506">
            <v>0</v>
          </cell>
        </row>
        <row r="507">
          <cell r="A507">
            <v>0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</row>
        <row r="508">
          <cell r="A508">
            <v>0</v>
          </cell>
          <cell r="B508">
            <v>0</v>
          </cell>
          <cell r="C508">
            <v>0</v>
          </cell>
          <cell r="D508">
            <v>0</v>
          </cell>
          <cell r="E508">
            <v>0</v>
          </cell>
        </row>
        <row r="509">
          <cell r="A509">
            <v>0</v>
          </cell>
          <cell r="B509">
            <v>0</v>
          </cell>
          <cell r="C509">
            <v>0</v>
          </cell>
          <cell r="D509">
            <v>0</v>
          </cell>
          <cell r="E509">
            <v>0</v>
          </cell>
        </row>
        <row r="510">
          <cell r="A510">
            <v>0</v>
          </cell>
          <cell r="B510">
            <v>0</v>
          </cell>
          <cell r="C510">
            <v>0</v>
          </cell>
          <cell r="D510">
            <v>0</v>
          </cell>
          <cell r="E510">
            <v>0</v>
          </cell>
        </row>
        <row r="511">
          <cell r="A511">
            <v>0</v>
          </cell>
          <cell r="B511">
            <v>0</v>
          </cell>
          <cell r="C511">
            <v>0</v>
          </cell>
          <cell r="D511">
            <v>0</v>
          </cell>
          <cell r="E511">
            <v>0</v>
          </cell>
        </row>
        <row r="512">
          <cell r="A512">
            <v>0</v>
          </cell>
          <cell r="B512">
            <v>0</v>
          </cell>
          <cell r="C512">
            <v>0</v>
          </cell>
          <cell r="D512">
            <v>0</v>
          </cell>
          <cell r="E512">
            <v>0</v>
          </cell>
        </row>
        <row r="513">
          <cell r="A513">
            <v>0</v>
          </cell>
          <cell r="B513">
            <v>0</v>
          </cell>
          <cell r="C513">
            <v>0</v>
          </cell>
          <cell r="D513">
            <v>0</v>
          </cell>
          <cell r="E513">
            <v>0</v>
          </cell>
        </row>
        <row r="514">
          <cell r="A514">
            <v>0</v>
          </cell>
          <cell r="B514">
            <v>0</v>
          </cell>
          <cell r="C514">
            <v>0</v>
          </cell>
          <cell r="D514">
            <v>0</v>
          </cell>
          <cell r="E514">
            <v>0</v>
          </cell>
        </row>
        <row r="515">
          <cell r="A515">
            <v>0</v>
          </cell>
          <cell r="B515">
            <v>0</v>
          </cell>
          <cell r="C515">
            <v>0</v>
          </cell>
          <cell r="D515">
            <v>0</v>
          </cell>
          <cell r="E515">
            <v>0</v>
          </cell>
        </row>
        <row r="516">
          <cell r="A516">
            <v>0</v>
          </cell>
          <cell r="B516">
            <v>0</v>
          </cell>
          <cell r="C516">
            <v>0</v>
          </cell>
          <cell r="D516">
            <v>0</v>
          </cell>
          <cell r="E516">
            <v>0</v>
          </cell>
        </row>
        <row r="517">
          <cell r="A517">
            <v>0</v>
          </cell>
          <cell r="B517">
            <v>0</v>
          </cell>
          <cell r="C517">
            <v>0</v>
          </cell>
          <cell r="D517">
            <v>0</v>
          </cell>
          <cell r="E517">
            <v>0</v>
          </cell>
        </row>
        <row r="518">
          <cell r="A518">
            <v>0</v>
          </cell>
          <cell r="B518">
            <v>0</v>
          </cell>
          <cell r="C518">
            <v>0</v>
          </cell>
          <cell r="D518">
            <v>0</v>
          </cell>
          <cell r="E518">
            <v>0</v>
          </cell>
        </row>
        <row r="519">
          <cell r="A519">
            <v>0</v>
          </cell>
          <cell r="B519">
            <v>0</v>
          </cell>
          <cell r="C519">
            <v>0</v>
          </cell>
          <cell r="D519">
            <v>0</v>
          </cell>
          <cell r="E519">
            <v>0</v>
          </cell>
        </row>
        <row r="520">
          <cell r="A520">
            <v>0</v>
          </cell>
          <cell r="B520">
            <v>0</v>
          </cell>
          <cell r="C520">
            <v>0</v>
          </cell>
          <cell r="D520">
            <v>0</v>
          </cell>
          <cell r="E520">
            <v>0</v>
          </cell>
        </row>
        <row r="521">
          <cell r="A521">
            <v>0</v>
          </cell>
          <cell r="B521">
            <v>0</v>
          </cell>
          <cell r="C521">
            <v>0</v>
          </cell>
          <cell r="D521">
            <v>0</v>
          </cell>
          <cell r="E521">
            <v>0</v>
          </cell>
        </row>
        <row r="522">
          <cell r="A522">
            <v>0</v>
          </cell>
          <cell r="B522">
            <v>0</v>
          </cell>
          <cell r="C522">
            <v>0</v>
          </cell>
          <cell r="D522">
            <v>0</v>
          </cell>
          <cell r="E522">
            <v>0</v>
          </cell>
        </row>
        <row r="523">
          <cell r="A523">
            <v>0</v>
          </cell>
          <cell r="B523">
            <v>0</v>
          </cell>
          <cell r="C523">
            <v>0</v>
          </cell>
          <cell r="D523">
            <v>0</v>
          </cell>
          <cell r="E523">
            <v>0</v>
          </cell>
        </row>
        <row r="524">
          <cell r="A524">
            <v>0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</row>
        <row r="525">
          <cell r="A525">
            <v>0</v>
          </cell>
          <cell r="B525">
            <v>0</v>
          </cell>
          <cell r="C525">
            <v>0</v>
          </cell>
          <cell r="D525">
            <v>0</v>
          </cell>
          <cell r="E525">
            <v>0</v>
          </cell>
        </row>
        <row r="526">
          <cell r="A526">
            <v>0</v>
          </cell>
          <cell r="B526">
            <v>0</v>
          </cell>
          <cell r="C526">
            <v>0</v>
          </cell>
          <cell r="D526">
            <v>0</v>
          </cell>
          <cell r="E526">
            <v>0</v>
          </cell>
        </row>
        <row r="527">
          <cell r="A527">
            <v>0</v>
          </cell>
          <cell r="B527">
            <v>0</v>
          </cell>
          <cell r="C527">
            <v>0</v>
          </cell>
          <cell r="D527">
            <v>0</v>
          </cell>
          <cell r="E527">
            <v>0</v>
          </cell>
        </row>
        <row r="528">
          <cell r="A528">
            <v>0</v>
          </cell>
          <cell r="B528">
            <v>0</v>
          </cell>
          <cell r="C528">
            <v>0</v>
          </cell>
          <cell r="D528">
            <v>0</v>
          </cell>
          <cell r="E528">
            <v>0</v>
          </cell>
        </row>
        <row r="529">
          <cell r="A529">
            <v>0</v>
          </cell>
          <cell r="B529">
            <v>0</v>
          </cell>
          <cell r="C529">
            <v>0</v>
          </cell>
          <cell r="D529">
            <v>0</v>
          </cell>
          <cell r="E529">
            <v>0</v>
          </cell>
        </row>
        <row r="530">
          <cell r="A530">
            <v>0</v>
          </cell>
          <cell r="B530">
            <v>0</v>
          </cell>
          <cell r="C530">
            <v>0</v>
          </cell>
          <cell r="D530">
            <v>0</v>
          </cell>
          <cell r="E530">
            <v>0</v>
          </cell>
        </row>
        <row r="531">
          <cell r="A531">
            <v>0</v>
          </cell>
          <cell r="B531">
            <v>0</v>
          </cell>
          <cell r="C531">
            <v>0</v>
          </cell>
          <cell r="D531">
            <v>0</v>
          </cell>
          <cell r="E531">
            <v>0</v>
          </cell>
        </row>
        <row r="532">
          <cell r="A532">
            <v>0</v>
          </cell>
          <cell r="B532">
            <v>0</v>
          </cell>
          <cell r="C532">
            <v>0</v>
          </cell>
          <cell r="D532">
            <v>0</v>
          </cell>
          <cell r="E532">
            <v>0</v>
          </cell>
        </row>
        <row r="533">
          <cell r="A533">
            <v>0</v>
          </cell>
          <cell r="B533">
            <v>0</v>
          </cell>
          <cell r="C533">
            <v>0</v>
          </cell>
          <cell r="D533">
            <v>0</v>
          </cell>
          <cell r="E533">
            <v>0</v>
          </cell>
        </row>
        <row r="534">
          <cell r="A534">
            <v>0</v>
          </cell>
          <cell r="B534">
            <v>0</v>
          </cell>
          <cell r="C534">
            <v>0</v>
          </cell>
          <cell r="D534">
            <v>0</v>
          </cell>
          <cell r="E534">
            <v>0</v>
          </cell>
        </row>
        <row r="535">
          <cell r="A535">
            <v>0</v>
          </cell>
          <cell r="B535">
            <v>0</v>
          </cell>
          <cell r="C535">
            <v>0</v>
          </cell>
          <cell r="D535">
            <v>0</v>
          </cell>
          <cell r="E535">
            <v>0</v>
          </cell>
        </row>
        <row r="536">
          <cell r="A536">
            <v>0</v>
          </cell>
          <cell r="B536">
            <v>0</v>
          </cell>
          <cell r="C536">
            <v>0</v>
          </cell>
          <cell r="D536">
            <v>0</v>
          </cell>
          <cell r="E536">
            <v>0</v>
          </cell>
        </row>
        <row r="537">
          <cell r="A537">
            <v>0</v>
          </cell>
          <cell r="B537">
            <v>0</v>
          </cell>
          <cell r="C537">
            <v>0</v>
          </cell>
          <cell r="D537">
            <v>0</v>
          </cell>
          <cell r="E537">
            <v>0</v>
          </cell>
        </row>
        <row r="538">
          <cell r="A538">
            <v>0</v>
          </cell>
          <cell r="B538">
            <v>0</v>
          </cell>
          <cell r="C538">
            <v>0</v>
          </cell>
          <cell r="D538">
            <v>0</v>
          </cell>
          <cell r="E538">
            <v>0</v>
          </cell>
        </row>
        <row r="539">
          <cell r="A539">
            <v>0</v>
          </cell>
          <cell r="B539">
            <v>0</v>
          </cell>
          <cell r="C539">
            <v>0</v>
          </cell>
          <cell r="D539">
            <v>0</v>
          </cell>
          <cell r="E539">
            <v>0</v>
          </cell>
        </row>
        <row r="540">
          <cell r="A540">
            <v>0</v>
          </cell>
          <cell r="B540">
            <v>0</v>
          </cell>
          <cell r="C540">
            <v>0</v>
          </cell>
          <cell r="D540">
            <v>0</v>
          </cell>
          <cell r="E540">
            <v>0</v>
          </cell>
        </row>
        <row r="541">
          <cell r="A541">
            <v>0</v>
          </cell>
          <cell r="B541">
            <v>0</v>
          </cell>
          <cell r="C541">
            <v>0</v>
          </cell>
          <cell r="D541">
            <v>0</v>
          </cell>
          <cell r="E541">
            <v>0</v>
          </cell>
        </row>
        <row r="542">
          <cell r="A542">
            <v>0</v>
          </cell>
          <cell r="B542">
            <v>0</v>
          </cell>
          <cell r="C542">
            <v>0</v>
          </cell>
          <cell r="D542">
            <v>0</v>
          </cell>
          <cell r="E542">
            <v>0</v>
          </cell>
        </row>
        <row r="543">
          <cell r="A543">
            <v>0</v>
          </cell>
          <cell r="B543">
            <v>0</v>
          </cell>
          <cell r="C543">
            <v>0</v>
          </cell>
          <cell r="D543">
            <v>0</v>
          </cell>
          <cell r="E543">
            <v>0</v>
          </cell>
        </row>
        <row r="544">
          <cell r="A544">
            <v>0</v>
          </cell>
          <cell r="B544">
            <v>0</v>
          </cell>
          <cell r="C544">
            <v>0</v>
          </cell>
          <cell r="D544">
            <v>0</v>
          </cell>
          <cell r="E544">
            <v>0</v>
          </cell>
        </row>
        <row r="545">
          <cell r="A545">
            <v>0</v>
          </cell>
          <cell r="B545">
            <v>0</v>
          </cell>
          <cell r="C545">
            <v>0</v>
          </cell>
          <cell r="D545">
            <v>0</v>
          </cell>
          <cell r="E545">
            <v>0</v>
          </cell>
        </row>
        <row r="546">
          <cell r="A546">
            <v>0</v>
          </cell>
          <cell r="B546">
            <v>0</v>
          </cell>
          <cell r="C546">
            <v>0</v>
          </cell>
          <cell r="D546">
            <v>0</v>
          </cell>
          <cell r="E546">
            <v>0</v>
          </cell>
        </row>
        <row r="547">
          <cell r="A547">
            <v>0</v>
          </cell>
          <cell r="B547">
            <v>0</v>
          </cell>
          <cell r="C547">
            <v>0</v>
          </cell>
          <cell r="D547">
            <v>0</v>
          </cell>
          <cell r="E547">
            <v>0</v>
          </cell>
        </row>
        <row r="548">
          <cell r="A548">
            <v>0</v>
          </cell>
          <cell r="B548">
            <v>0</v>
          </cell>
          <cell r="C548">
            <v>0</v>
          </cell>
          <cell r="D548">
            <v>0</v>
          </cell>
          <cell r="E548">
            <v>0</v>
          </cell>
        </row>
        <row r="549">
          <cell r="A549">
            <v>0</v>
          </cell>
          <cell r="B549">
            <v>0</v>
          </cell>
          <cell r="C549">
            <v>0</v>
          </cell>
          <cell r="D549">
            <v>0</v>
          </cell>
          <cell r="E549">
            <v>0</v>
          </cell>
        </row>
        <row r="550">
          <cell r="A550">
            <v>0</v>
          </cell>
          <cell r="B550">
            <v>0</v>
          </cell>
          <cell r="C550">
            <v>0</v>
          </cell>
          <cell r="D550">
            <v>0</v>
          </cell>
          <cell r="E550">
            <v>0</v>
          </cell>
        </row>
        <row r="551">
          <cell r="A551">
            <v>0</v>
          </cell>
          <cell r="B551">
            <v>0</v>
          </cell>
          <cell r="C551">
            <v>0</v>
          </cell>
          <cell r="D551">
            <v>0</v>
          </cell>
          <cell r="E551">
            <v>0</v>
          </cell>
        </row>
        <row r="552">
          <cell r="A552">
            <v>0</v>
          </cell>
          <cell r="B552">
            <v>0</v>
          </cell>
          <cell r="C552">
            <v>0</v>
          </cell>
          <cell r="D552">
            <v>0</v>
          </cell>
          <cell r="E552">
            <v>0</v>
          </cell>
        </row>
        <row r="553">
          <cell r="A553">
            <v>0</v>
          </cell>
          <cell r="B553">
            <v>0</v>
          </cell>
          <cell r="C553">
            <v>0</v>
          </cell>
          <cell r="D553">
            <v>0</v>
          </cell>
          <cell r="E553">
            <v>0</v>
          </cell>
        </row>
        <row r="554">
          <cell r="A554">
            <v>0</v>
          </cell>
          <cell r="B554">
            <v>0</v>
          </cell>
          <cell r="C554">
            <v>0</v>
          </cell>
          <cell r="D554">
            <v>0</v>
          </cell>
          <cell r="E554">
            <v>0</v>
          </cell>
        </row>
        <row r="555">
          <cell r="A555">
            <v>0</v>
          </cell>
          <cell r="B555">
            <v>0</v>
          </cell>
          <cell r="C555">
            <v>0</v>
          </cell>
          <cell r="D555">
            <v>0</v>
          </cell>
          <cell r="E555">
            <v>0</v>
          </cell>
        </row>
        <row r="556">
          <cell r="A556">
            <v>0</v>
          </cell>
          <cell r="B556">
            <v>0</v>
          </cell>
          <cell r="C556">
            <v>0</v>
          </cell>
          <cell r="D556">
            <v>0</v>
          </cell>
          <cell r="E556">
            <v>0</v>
          </cell>
        </row>
        <row r="557">
          <cell r="A557">
            <v>0</v>
          </cell>
          <cell r="B557">
            <v>0</v>
          </cell>
          <cell r="C557">
            <v>0</v>
          </cell>
          <cell r="D557">
            <v>0</v>
          </cell>
          <cell r="E557">
            <v>0</v>
          </cell>
        </row>
        <row r="558">
          <cell r="A558">
            <v>0</v>
          </cell>
          <cell r="B558">
            <v>0</v>
          </cell>
          <cell r="C558">
            <v>0</v>
          </cell>
          <cell r="D558">
            <v>0</v>
          </cell>
          <cell r="E558">
            <v>0</v>
          </cell>
        </row>
        <row r="559">
          <cell r="A559">
            <v>0</v>
          </cell>
          <cell r="B559">
            <v>0</v>
          </cell>
          <cell r="C559">
            <v>0</v>
          </cell>
          <cell r="D559">
            <v>0</v>
          </cell>
          <cell r="E559">
            <v>0</v>
          </cell>
        </row>
        <row r="560">
          <cell r="A560">
            <v>0</v>
          </cell>
          <cell r="B560">
            <v>0</v>
          </cell>
          <cell r="C560">
            <v>0</v>
          </cell>
          <cell r="D560">
            <v>0</v>
          </cell>
          <cell r="E560">
            <v>0</v>
          </cell>
        </row>
        <row r="561">
          <cell r="A561">
            <v>0</v>
          </cell>
          <cell r="B561">
            <v>0</v>
          </cell>
          <cell r="C561">
            <v>0</v>
          </cell>
          <cell r="D561">
            <v>0</v>
          </cell>
          <cell r="E561">
            <v>0</v>
          </cell>
        </row>
        <row r="562">
          <cell r="A562">
            <v>0</v>
          </cell>
          <cell r="B562">
            <v>0</v>
          </cell>
          <cell r="C562">
            <v>0</v>
          </cell>
          <cell r="D562">
            <v>0</v>
          </cell>
          <cell r="E562">
            <v>0</v>
          </cell>
        </row>
        <row r="563">
          <cell r="A563">
            <v>0</v>
          </cell>
          <cell r="B563">
            <v>0</v>
          </cell>
          <cell r="C563">
            <v>0</v>
          </cell>
          <cell r="D563">
            <v>0</v>
          </cell>
          <cell r="E563">
            <v>0</v>
          </cell>
        </row>
        <row r="564">
          <cell r="A564">
            <v>0</v>
          </cell>
          <cell r="B564">
            <v>0</v>
          </cell>
          <cell r="C564">
            <v>0</v>
          </cell>
          <cell r="D564">
            <v>0</v>
          </cell>
          <cell r="E564">
            <v>0</v>
          </cell>
        </row>
        <row r="565">
          <cell r="A565">
            <v>0</v>
          </cell>
          <cell r="B565">
            <v>0</v>
          </cell>
          <cell r="C565">
            <v>0</v>
          </cell>
          <cell r="D565">
            <v>0</v>
          </cell>
          <cell r="E565">
            <v>0</v>
          </cell>
        </row>
        <row r="566">
          <cell r="A566">
            <v>0</v>
          </cell>
          <cell r="B566">
            <v>0</v>
          </cell>
          <cell r="C566">
            <v>0</v>
          </cell>
          <cell r="D566">
            <v>0</v>
          </cell>
          <cell r="E566">
            <v>0</v>
          </cell>
        </row>
        <row r="567">
          <cell r="A567">
            <v>0</v>
          </cell>
          <cell r="B567">
            <v>0</v>
          </cell>
          <cell r="C567">
            <v>0</v>
          </cell>
          <cell r="D567">
            <v>0</v>
          </cell>
          <cell r="E567">
            <v>0</v>
          </cell>
        </row>
        <row r="568">
          <cell r="A568">
            <v>0</v>
          </cell>
          <cell r="B568">
            <v>0</v>
          </cell>
          <cell r="C568">
            <v>0</v>
          </cell>
          <cell r="D568">
            <v>0</v>
          </cell>
          <cell r="E568">
            <v>0</v>
          </cell>
        </row>
        <row r="569">
          <cell r="A569">
            <v>0</v>
          </cell>
          <cell r="B569">
            <v>0</v>
          </cell>
          <cell r="C569">
            <v>0</v>
          </cell>
          <cell r="D569">
            <v>0</v>
          </cell>
          <cell r="E569">
            <v>0</v>
          </cell>
        </row>
        <row r="570">
          <cell r="A570">
            <v>0</v>
          </cell>
          <cell r="B570">
            <v>0</v>
          </cell>
          <cell r="C570">
            <v>0</v>
          </cell>
          <cell r="D570">
            <v>0</v>
          </cell>
          <cell r="E570">
            <v>0</v>
          </cell>
        </row>
        <row r="571">
          <cell r="A571">
            <v>0</v>
          </cell>
          <cell r="B571">
            <v>0</v>
          </cell>
          <cell r="C571">
            <v>0</v>
          </cell>
          <cell r="D571">
            <v>0</v>
          </cell>
          <cell r="E571">
            <v>0</v>
          </cell>
        </row>
        <row r="572">
          <cell r="A572">
            <v>0</v>
          </cell>
          <cell r="B572">
            <v>0</v>
          </cell>
          <cell r="C572">
            <v>0</v>
          </cell>
          <cell r="D572">
            <v>0</v>
          </cell>
          <cell r="E572">
            <v>0</v>
          </cell>
        </row>
        <row r="573">
          <cell r="A573">
            <v>0</v>
          </cell>
          <cell r="B573">
            <v>0</v>
          </cell>
          <cell r="C573">
            <v>0</v>
          </cell>
          <cell r="D573">
            <v>0</v>
          </cell>
          <cell r="E573">
            <v>0</v>
          </cell>
        </row>
        <row r="574">
          <cell r="A574">
            <v>0</v>
          </cell>
          <cell r="B574">
            <v>0</v>
          </cell>
          <cell r="C574">
            <v>0</v>
          </cell>
          <cell r="D574">
            <v>0</v>
          </cell>
          <cell r="E574">
            <v>0</v>
          </cell>
        </row>
        <row r="575">
          <cell r="A575">
            <v>0</v>
          </cell>
          <cell r="B575">
            <v>0</v>
          </cell>
          <cell r="C575">
            <v>0</v>
          </cell>
          <cell r="D575">
            <v>0</v>
          </cell>
          <cell r="E575">
            <v>0</v>
          </cell>
        </row>
        <row r="576">
          <cell r="A576">
            <v>0</v>
          </cell>
          <cell r="B576">
            <v>0</v>
          </cell>
          <cell r="C576">
            <v>0</v>
          </cell>
          <cell r="D576">
            <v>0</v>
          </cell>
          <cell r="E576">
            <v>0</v>
          </cell>
        </row>
        <row r="577">
          <cell r="A577">
            <v>0</v>
          </cell>
          <cell r="B577">
            <v>0</v>
          </cell>
          <cell r="C577">
            <v>0</v>
          </cell>
          <cell r="D577">
            <v>0</v>
          </cell>
          <cell r="E577">
            <v>0</v>
          </cell>
        </row>
        <row r="578">
          <cell r="A578">
            <v>0</v>
          </cell>
          <cell r="B578">
            <v>0</v>
          </cell>
          <cell r="C578">
            <v>0</v>
          </cell>
          <cell r="D578">
            <v>0</v>
          </cell>
          <cell r="E578">
            <v>0</v>
          </cell>
        </row>
        <row r="579">
          <cell r="A579">
            <v>0</v>
          </cell>
          <cell r="B579">
            <v>0</v>
          </cell>
          <cell r="C579">
            <v>0</v>
          </cell>
          <cell r="D579">
            <v>0</v>
          </cell>
          <cell r="E579">
            <v>0</v>
          </cell>
        </row>
        <row r="580">
          <cell r="A580">
            <v>0</v>
          </cell>
          <cell r="B580">
            <v>0</v>
          </cell>
          <cell r="C580">
            <v>0</v>
          </cell>
          <cell r="D580">
            <v>0</v>
          </cell>
          <cell r="E580">
            <v>0</v>
          </cell>
        </row>
        <row r="581">
          <cell r="A581">
            <v>0</v>
          </cell>
          <cell r="B581">
            <v>0</v>
          </cell>
          <cell r="C581">
            <v>0</v>
          </cell>
          <cell r="D581">
            <v>0</v>
          </cell>
          <cell r="E581">
            <v>0</v>
          </cell>
        </row>
        <row r="582">
          <cell r="A582">
            <v>0</v>
          </cell>
          <cell r="B582">
            <v>0</v>
          </cell>
          <cell r="C582">
            <v>0</v>
          </cell>
          <cell r="D582">
            <v>0</v>
          </cell>
          <cell r="E582">
            <v>0</v>
          </cell>
        </row>
        <row r="583">
          <cell r="A583">
            <v>0</v>
          </cell>
          <cell r="B583">
            <v>0</v>
          </cell>
          <cell r="C583">
            <v>0</v>
          </cell>
          <cell r="D583">
            <v>0</v>
          </cell>
          <cell r="E583">
            <v>0</v>
          </cell>
        </row>
        <row r="584">
          <cell r="A584">
            <v>0</v>
          </cell>
          <cell r="B584">
            <v>0</v>
          </cell>
          <cell r="C584">
            <v>0</v>
          </cell>
          <cell r="D584">
            <v>0</v>
          </cell>
          <cell r="E584">
            <v>0</v>
          </cell>
        </row>
        <row r="585">
          <cell r="A585">
            <v>0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</row>
        <row r="586">
          <cell r="A586">
            <v>0</v>
          </cell>
          <cell r="B586">
            <v>0</v>
          </cell>
          <cell r="C586">
            <v>0</v>
          </cell>
          <cell r="D586">
            <v>0</v>
          </cell>
          <cell r="E586">
            <v>0</v>
          </cell>
        </row>
        <row r="587">
          <cell r="A587">
            <v>0</v>
          </cell>
          <cell r="B587">
            <v>0</v>
          </cell>
          <cell r="C587">
            <v>0</v>
          </cell>
          <cell r="D587">
            <v>0</v>
          </cell>
          <cell r="E587">
            <v>0</v>
          </cell>
        </row>
        <row r="588">
          <cell r="A588">
            <v>0</v>
          </cell>
          <cell r="B588">
            <v>0</v>
          </cell>
          <cell r="C588">
            <v>0</v>
          </cell>
          <cell r="D588">
            <v>0</v>
          </cell>
          <cell r="E588">
            <v>0</v>
          </cell>
        </row>
        <row r="589">
          <cell r="A589">
            <v>0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</row>
        <row r="590">
          <cell r="A590">
            <v>0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</row>
        <row r="591">
          <cell r="A591">
            <v>0</v>
          </cell>
          <cell r="B591">
            <v>0</v>
          </cell>
          <cell r="C591">
            <v>0</v>
          </cell>
          <cell r="D591">
            <v>0</v>
          </cell>
          <cell r="E591">
            <v>0</v>
          </cell>
        </row>
        <row r="592">
          <cell r="A592">
            <v>0</v>
          </cell>
          <cell r="B592">
            <v>0</v>
          </cell>
          <cell r="C592">
            <v>0</v>
          </cell>
          <cell r="D592">
            <v>0</v>
          </cell>
          <cell r="E592">
            <v>0</v>
          </cell>
        </row>
        <row r="593">
          <cell r="A593">
            <v>0</v>
          </cell>
          <cell r="B593">
            <v>0</v>
          </cell>
          <cell r="C593">
            <v>0</v>
          </cell>
          <cell r="D593">
            <v>0</v>
          </cell>
          <cell r="E593">
            <v>0</v>
          </cell>
        </row>
        <row r="594">
          <cell r="A594">
            <v>0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</row>
        <row r="595">
          <cell r="A595">
            <v>0</v>
          </cell>
          <cell r="B595">
            <v>0</v>
          </cell>
          <cell r="C595">
            <v>0</v>
          </cell>
          <cell r="D595">
            <v>0</v>
          </cell>
          <cell r="E595">
            <v>0</v>
          </cell>
        </row>
        <row r="596">
          <cell r="A596">
            <v>0</v>
          </cell>
          <cell r="B596">
            <v>0</v>
          </cell>
          <cell r="C596">
            <v>0</v>
          </cell>
          <cell r="D596">
            <v>0</v>
          </cell>
          <cell r="E596">
            <v>0</v>
          </cell>
        </row>
        <row r="597">
          <cell r="A597">
            <v>0</v>
          </cell>
          <cell r="B597">
            <v>0</v>
          </cell>
          <cell r="C597">
            <v>0</v>
          </cell>
          <cell r="D597">
            <v>0</v>
          </cell>
          <cell r="E597">
            <v>0</v>
          </cell>
        </row>
        <row r="598">
          <cell r="A598">
            <v>0</v>
          </cell>
          <cell r="B598">
            <v>0</v>
          </cell>
          <cell r="C598">
            <v>0</v>
          </cell>
          <cell r="D598">
            <v>0</v>
          </cell>
          <cell r="E598">
            <v>0</v>
          </cell>
        </row>
        <row r="599">
          <cell r="A599">
            <v>0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</row>
        <row r="600">
          <cell r="A600">
            <v>0</v>
          </cell>
          <cell r="B600">
            <v>0</v>
          </cell>
          <cell r="C600">
            <v>0</v>
          </cell>
          <cell r="D600">
            <v>0</v>
          </cell>
          <cell r="E600">
            <v>0</v>
          </cell>
        </row>
        <row r="601">
          <cell r="A601">
            <v>0</v>
          </cell>
          <cell r="B601">
            <v>0</v>
          </cell>
          <cell r="C601">
            <v>0</v>
          </cell>
          <cell r="D601">
            <v>0</v>
          </cell>
          <cell r="E601">
            <v>0</v>
          </cell>
        </row>
        <row r="602">
          <cell r="A602">
            <v>0</v>
          </cell>
          <cell r="B602">
            <v>0</v>
          </cell>
          <cell r="C602">
            <v>0</v>
          </cell>
          <cell r="D602">
            <v>0</v>
          </cell>
          <cell r="E602">
            <v>0</v>
          </cell>
        </row>
        <row r="603">
          <cell r="A603">
            <v>0</v>
          </cell>
          <cell r="B603">
            <v>0</v>
          </cell>
          <cell r="C603">
            <v>0</v>
          </cell>
          <cell r="D603">
            <v>0</v>
          </cell>
          <cell r="E603">
            <v>0</v>
          </cell>
        </row>
        <row r="604">
          <cell r="A604">
            <v>0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</row>
        <row r="605">
          <cell r="A605">
            <v>0</v>
          </cell>
          <cell r="B605">
            <v>0</v>
          </cell>
          <cell r="C605">
            <v>0</v>
          </cell>
          <cell r="D605">
            <v>0</v>
          </cell>
          <cell r="E605">
            <v>0</v>
          </cell>
        </row>
        <row r="606">
          <cell r="A606">
            <v>0</v>
          </cell>
          <cell r="B606">
            <v>0</v>
          </cell>
          <cell r="C606">
            <v>0</v>
          </cell>
          <cell r="D606">
            <v>0</v>
          </cell>
          <cell r="E606">
            <v>0</v>
          </cell>
        </row>
        <row r="607">
          <cell r="A607">
            <v>0</v>
          </cell>
          <cell r="B607">
            <v>0</v>
          </cell>
          <cell r="C607">
            <v>0</v>
          </cell>
          <cell r="D607">
            <v>0</v>
          </cell>
          <cell r="E607">
            <v>0</v>
          </cell>
        </row>
        <row r="608">
          <cell r="A608">
            <v>0</v>
          </cell>
          <cell r="B608">
            <v>0</v>
          </cell>
          <cell r="C608">
            <v>0</v>
          </cell>
          <cell r="D608">
            <v>0</v>
          </cell>
          <cell r="E608">
            <v>0</v>
          </cell>
        </row>
        <row r="609">
          <cell r="A609">
            <v>0</v>
          </cell>
          <cell r="B609">
            <v>0</v>
          </cell>
          <cell r="C609">
            <v>0</v>
          </cell>
          <cell r="D609">
            <v>0</v>
          </cell>
          <cell r="E609">
            <v>0</v>
          </cell>
        </row>
        <row r="610">
          <cell r="A610">
            <v>0</v>
          </cell>
          <cell r="B610">
            <v>0</v>
          </cell>
          <cell r="C610">
            <v>0</v>
          </cell>
          <cell r="D610">
            <v>0</v>
          </cell>
          <cell r="E610">
            <v>0</v>
          </cell>
        </row>
        <row r="611">
          <cell r="A611">
            <v>0</v>
          </cell>
          <cell r="B611">
            <v>0</v>
          </cell>
          <cell r="C611">
            <v>0</v>
          </cell>
          <cell r="D611">
            <v>0</v>
          </cell>
          <cell r="E611">
            <v>0</v>
          </cell>
        </row>
        <row r="612">
          <cell r="A612">
            <v>0</v>
          </cell>
          <cell r="B612">
            <v>0</v>
          </cell>
          <cell r="C612">
            <v>0</v>
          </cell>
          <cell r="D612">
            <v>0</v>
          </cell>
          <cell r="E612">
            <v>0</v>
          </cell>
        </row>
        <row r="613">
          <cell r="A613">
            <v>0</v>
          </cell>
          <cell r="B613">
            <v>0</v>
          </cell>
          <cell r="C613">
            <v>0</v>
          </cell>
          <cell r="D613">
            <v>0</v>
          </cell>
          <cell r="E613">
            <v>0</v>
          </cell>
        </row>
        <row r="614">
          <cell r="A614">
            <v>0</v>
          </cell>
          <cell r="B614">
            <v>0</v>
          </cell>
          <cell r="C614">
            <v>0</v>
          </cell>
          <cell r="D614">
            <v>0</v>
          </cell>
          <cell r="E614">
            <v>0</v>
          </cell>
        </row>
        <row r="615">
          <cell r="A615">
            <v>0</v>
          </cell>
          <cell r="B615">
            <v>0</v>
          </cell>
          <cell r="C615">
            <v>0</v>
          </cell>
          <cell r="D615">
            <v>0</v>
          </cell>
          <cell r="E615">
            <v>0</v>
          </cell>
        </row>
        <row r="616">
          <cell r="A616">
            <v>0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</row>
        <row r="617">
          <cell r="A617">
            <v>0</v>
          </cell>
          <cell r="B617">
            <v>0</v>
          </cell>
          <cell r="C617">
            <v>0</v>
          </cell>
          <cell r="D617">
            <v>0</v>
          </cell>
          <cell r="E617">
            <v>0</v>
          </cell>
        </row>
        <row r="618">
          <cell r="A618">
            <v>0</v>
          </cell>
          <cell r="B618">
            <v>0</v>
          </cell>
          <cell r="C618">
            <v>0</v>
          </cell>
          <cell r="D618">
            <v>0</v>
          </cell>
          <cell r="E618">
            <v>0</v>
          </cell>
        </row>
        <row r="619">
          <cell r="A619">
            <v>0</v>
          </cell>
          <cell r="B619">
            <v>0</v>
          </cell>
          <cell r="C619">
            <v>0</v>
          </cell>
          <cell r="D619">
            <v>0</v>
          </cell>
          <cell r="E619">
            <v>0</v>
          </cell>
        </row>
        <row r="620">
          <cell r="A620">
            <v>0</v>
          </cell>
          <cell r="B620">
            <v>0</v>
          </cell>
          <cell r="C620">
            <v>0</v>
          </cell>
          <cell r="D620">
            <v>0</v>
          </cell>
          <cell r="E620">
            <v>0</v>
          </cell>
        </row>
        <row r="621">
          <cell r="A621">
            <v>0</v>
          </cell>
          <cell r="B621">
            <v>0</v>
          </cell>
          <cell r="C621">
            <v>0</v>
          </cell>
          <cell r="D621">
            <v>0</v>
          </cell>
          <cell r="E621">
            <v>0</v>
          </cell>
        </row>
        <row r="622">
          <cell r="A622">
            <v>0</v>
          </cell>
          <cell r="B622">
            <v>0</v>
          </cell>
          <cell r="C622">
            <v>0</v>
          </cell>
          <cell r="D622">
            <v>0</v>
          </cell>
          <cell r="E622">
            <v>0</v>
          </cell>
        </row>
        <row r="623">
          <cell r="A623">
            <v>0</v>
          </cell>
          <cell r="B623">
            <v>0</v>
          </cell>
          <cell r="C623">
            <v>0</v>
          </cell>
          <cell r="D623">
            <v>0</v>
          </cell>
          <cell r="E623">
            <v>0</v>
          </cell>
        </row>
        <row r="624">
          <cell r="A624">
            <v>0</v>
          </cell>
          <cell r="B624">
            <v>0</v>
          </cell>
          <cell r="C624">
            <v>0</v>
          </cell>
          <cell r="D624">
            <v>0</v>
          </cell>
          <cell r="E624">
            <v>0</v>
          </cell>
        </row>
        <row r="625">
          <cell r="A625">
            <v>0</v>
          </cell>
          <cell r="B625">
            <v>0</v>
          </cell>
          <cell r="C625">
            <v>0</v>
          </cell>
          <cell r="D625">
            <v>0</v>
          </cell>
          <cell r="E625">
            <v>0</v>
          </cell>
        </row>
        <row r="626">
          <cell r="A626">
            <v>0</v>
          </cell>
          <cell r="B626">
            <v>0</v>
          </cell>
          <cell r="C626">
            <v>0</v>
          </cell>
          <cell r="D626">
            <v>0</v>
          </cell>
          <cell r="E626">
            <v>0</v>
          </cell>
        </row>
        <row r="627">
          <cell r="A627">
            <v>0</v>
          </cell>
          <cell r="B627">
            <v>0</v>
          </cell>
          <cell r="C627">
            <v>0</v>
          </cell>
          <cell r="D627">
            <v>0</v>
          </cell>
          <cell r="E627">
            <v>0</v>
          </cell>
        </row>
        <row r="628">
          <cell r="A628">
            <v>0</v>
          </cell>
          <cell r="B628">
            <v>0</v>
          </cell>
          <cell r="C628">
            <v>0</v>
          </cell>
          <cell r="D628">
            <v>0</v>
          </cell>
          <cell r="E628">
            <v>0</v>
          </cell>
        </row>
        <row r="629">
          <cell r="A629">
            <v>0</v>
          </cell>
          <cell r="B629">
            <v>0</v>
          </cell>
          <cell r="C629">
            <v>0</v>
          </cell>
          <cell r="D629">
            <v>0</v>
          </cell>
          <cell r="E629">
            <v>0</v>
          </cell>
        </row>
        <row r="630">
          <cell r="A630">
            <v>0</v>
          </cell>
          <cell r="B630">
            <v>0</v>
          </cell>
          <cell r="C630">
            <v>0</v>
          </cell>
          <cell r="D630">
            <v>0</v>
          </cell>
          <cell r="E630">
            <v>0</v>
          </cell>
        </row>
        <row r="631">
          <cell r="A631">
            <v>0</v>
          </cell>
          <cell r="B631">
            <v>0</v>
          </cell>
          <cell r="C631">
            <v>0</v>
          </cell>
          <cell r="D631">
            <v>0</v>
          </cell>
          <cell r="E631">
            <v>0</v>
          </cell>
        </row>
        <row r="632">
          <cell r="A632">
            <v>0</v>
          </cell>
          <cell r="B632">
            <v>0</v>
          </cell>
          <cell r="C632">
            <v>0</v>
          </cell>
          <cell r="D632">
            <v>0</v>
          </cell>
          <cell r="E632">
            <v>0</v>
          </cell>
        </row>
        <row r="633">
          <cell r="A633">
            <v>0</v>
          </cell>
          <cell r="B633">
            <v>0</v>
          </cell>
          <cell r="C633">
            <v>0</v>
          </cell>
          <cell r="D633">
            <v>0</v>
          </cell>
          <cell r="E633">
            <v>0</v>
          </cell>
        </row>
        <row r="634">
          <cell r="A634">
            <v>0</v>
          </cell>
          <cell r="B634">
            <v>0</v>
          </cell>
          <cell r="C634">
            <v>0</v>
          </cell>
          <cell r="D634">
            <v>0</v>
          </cell>
          <cell r="E634">
            <v>0</v>
          </cell>
        </row>
        <row r="635">
          <cell r="A635">
            <v>0</v>
          </cell>
          <cell r="B635">
            <v>0</v>
          </cell>
          <cell r="C635">
            <v>0</v>
          </cell>
          <cell r="D635">
            <v>0</v>
          </cell>
          <cell r="E635">
            <v>0</v>
          </cell>
        </row>
        <row r="636">
          <cell r="A636">
            <v>0</v>
          </cell>
          <cell r="B636">
            <v>0</v>
          </cell>
          <cell r="C636">
            <v>0</v>
          </cell>
          <cell r="D636">
            <v>0</v>
          </cell>
          <cell r="E636">
            <v>0</v>
          </cell>
        </row>
        <row r="637">
          <cell r="A637">
            <v>0</v>
          </cell>
          <cell r="B637">
            <v>0</v>
          </cell>
          <cell r="C637">
            <v>0</v>
          </cell>
          <cell r="D637">
            <v>0</v>
          </cell>
          <cell r="E637">
            <v>0</v>
          </cell>
        </row>
        <row r="638">
          <cell r="A638">
            <v>0</v>
          </cell>
          <cell r="B638">
            <v>0</v>
          </cell>
          <cell r="C638">
            <v>0</v>
          </cell>
          <cell r="D638">
            <v>0</v>
          </cell>
          <cell r="E638">
            <v>0</v>
          </cell>
        </row>
        <row r="639">
          <cell r="A639">
            <v>0</v>
          </cell>
          <cell r="B639">
            <v>0</v>
          </cell>
          <cell r="C639">
            <v>0</v>
          </cell>
          <cell r="D639">
            <v>0</v>
          </cell>
          <cell r="E639">
            <v>0</v>
          </cell>
        </row>
        <row r="640">
          <cell r="A640">
            <v>0</v>
          </cell>
          <cell r="B640">
            <v>0</v>
          </cell>
          <cell r="C640">
            <v>0</v>
          </cell>
          <cell r="D640">
            <v>0</v>
          </cell>
          <cell r="E640">
            <v>0</v>
          </cell>
        </row>
        <row r="641">
          <cell r="A641">
            <v>0</v>
          </cell>
          <cell r="B641">
            <v>0</v>
          </cell>
          <cell r="C641">
            <v>0</v>
          </cell>
          <cell r="D641">
            <v>0</v>
          </cell>
          <cell r="E641">
            <v>0</v>
          </cell>
        </row>
        <row r="642">
          <cell r="A642">
            <v>0</v>
          </cell>
          <cell r="B642">
            <v>0</v>
          </cell>
          <cell r="C642">
            <v>0</v>
          </cell>
          <cell r="D642">
            <v>0</v>
          </cell>
          <cell r="E642">
            <v>0</v>
          </cell>
        </row>
        <row r="643">
          <cell r="A643">
            <v>0</v>
          </cell>
          <cell r="B643">
            <v>0</v>
          </cell>
          <cell r="C643">
            <v>0</v>
          </cell>
          <cell r="D643">
            <v>0</v>
          </cell>
          <cell r="E643">
            <v>0</v>
          </cell>
        </row>
        <row r="644">
          <cell r="A644">
            <v>0</v>
          </cell>
          <cell r="B644">
            <v>0</v>
          </cell>
          <cell r="C644">
            <v>0</v>
          </cell>
          <cell r="D644">
            <v>0</v>
          </cell>
          <cell r="E644">
            <v>0</v>
          </cell>
        </row>
        <row r="645">
          <cell r="A645">
            <v>0</v>
          </cell>
          <cell r="B645">
            <v>0</v>
          </cell>
          <cell r="C645">
            <v>0</v>
          </cell>
          <cell r="D645">
            <v>0</v>
          </cell>
          <cell r="E645">
            <v>0</v>
          </cell>
        </row>
        <row r="646">
          <cell r="A646">
            <v>0</v>
          </cell>
          <cell r="B646">
            <v>0</v>
          </cell>
          <cell r="C646">
            <v>0</v>
          </cell>
          <cell r="D646">
            <v>0</v>
          </cell>
          <cell r="E646">
            <v>0</v>
          </cell>
        </row>
        <row r="647">
          <cell r="A647">
            <v>0</v>
          </cell>
          <cell r="B647">
            <v>0</v>
          </cell>
          <cell r="C647">
            <v>0</v>
          </cell>
          <cell r="D647">
            <v>0</v>
          </cell>
          <cell r="E647">
            <v>0</v>
          </cell>
        </row>
        <row r="648">
          <cell r="A648">
            <v>0</v>
          </cell>
          <cell r="B648">
            <v>0</v>
          </cell>
          <cell r="C648">
            <v>0</v>
          </cell>
          <cell r="D648">
            <v>0</v>
          </cell>
          <cell r="E648">
            <v>0</v>
          </cell>
        </row>
        <row r="649">
          <cell r="A649">
            <v>0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</row>
        <row r="650">
          <cell r="A650">
            <v>0</v>
          </cell>
          <cell r="B650">
            <v>0</v>
          </cell>
          <cell r="C650">
            <v>0</v>
          </cell>
          <cell r="D650">
            <v>0</v>
          </cell>
          <cell r="E650">
            <v>0</v>
          </cell>
        </row>
        <row r="651">
          <cell r="A651">
            <v>0</v>
          </cell>
          <cell r="B651">
            <v>0</v>
          </cell>
          <cell r="C651">
            <v>0</v>
          </cell>
          <cell r="D651">
            <v>0</v>
          </cell>
          <cell r="E651">
            <v>0</v>
          </cell>
        </row>
        <row r="652">
          <cell r="A652">
            <v>0</v>
          </cell>
          <cell r="B652">
            <v>0</v>
          </cell>
          <cell r="C652">
            <v>0</v>
          </cell>
          <cell r="D652">
            <v>0</v>
          </cell>
          <cell r="E652">
            <v>0</v>
          </cell>
        </row>
        <row r="653">
          <cell r="A653">
            <v>0</v>
          </cell>
          <cell r="B653">
            <v>0</v>
          </cell>
          <cell r="C653">
            <v>0</v>
          </cell>
          <cell r="D653">
            <v>0</v>
          </cell>
          <cell r="E653">
            <v>0</v>
          </cell>
        </row>
        <row r="654">
          <cell r="A654">
            <v>0</v>
          </cell>
          <cell r="B654">
            <v>0</v>
          </cell>
          <cell r="C654">
            <v>0</v>
          </cell>
          <cell r="D654">
            <v>0</v>
          </cell>
          <cell r="E654">
            <v>0</v>
          </cell>
        </row>
        <row r="655">
          <cell r="A655">
            <v>0</v>
          </cell>
          <cell r="B655">
            <v>0</v>
          </cell>
          <cell r="C655">
            <v>0</v>
          </cell>
          <cell r="D655">
            <v>0</v>
          </cell>
          <cell r="E655">
            <v>0</v>
          </cell>
        </row>
        <row r="656">
          <cell r="A656">
            <v>0</v>
          </cell>
          <cell r="B656">
            <v>0</v>
          </cell>
          <cell r="C656">
            <v>0</v>
          </cell>
          <cell r="D656">
            <v>0</v>
          </cell>
          <cell r="E656">
            <v>0</v>
          </cell>
        </row>
        <row r="657">
          <cell r="A657">
            <v>0</v>
          </cell>
          <cell r="B657">
            <v>0</v>
          </cell>
          <cell r="C657">
            <v>0</v>
          </cell>
          <cell r="D657">
            <v>0</v>
          </cell>
          <cell r="E657">
            <v>0</v>
          </cell>
        </row>
        <row r="658">
          <cell r="A658">
            <v>0</v>
          </cell>
          <cell r="B658">
            <v>0</v>
          </cell>
          <cell r="C658">
            <v>0</v>
          </cell>
          <cell r="D658">
            <v>0</v>
          </cell>
          <cell r="E658">
            <v>0</v>
          </cell>
        </row>
        <row r="659">
          <cell r="A659">
            <v>0</v>
          </cell>
          <cell r="B659">
            <v>0</v>
          </cell>
          <cell r="C659">
            <v>0</v>
          </cell>
          <cell r="D659">
            <v>0</v>
          </cell>
          <cell r="E659">
            <v>0</v>
          </cell>
        </row>
        <row r="660">
          <cell r="A660">
            <v>0</v>
          </cell>
          <cell r="B660">
            <v>0</v>
          </cell>
          <cell r="C660">
            <v>0</v>
          </cell>
          <cell r="D660">
            <v>0</v>
          </cell>
          <cell r="E660">
            <v>0</v>
          </cell>
        </row>
        <row r="661">
          <cell r="A661">
            <v>0</v>
          </cell>
          <cell r="B661">
            <v>0</v>
          </cell>
          <cell r="C661">
            <v>0</v>
          </cell>
          <cell r="D661">
            <v>0</v>
          </cell>
          <cell r="E661">
            <v>0</v>
          </cell>
        </row>
        <row r="662">
          <cell r="A662">
            <v>0</v>
          </cell>
          <cell r="B662">
            <v>0</v>
          </cell>
          <cell r="C662">
            <v>0</v>
          </cell>
          <cell r="D662">
            <v>0</v>
          </cell>
          <cell r="E662">
            <v>0</v>
          </cell>
        </row>
        <row r="663">
          <cell r="A663">
            <v>0</v>
          </cell>
          <cell r="B663">
            <v>0</v>
          </cell>
          <cell r="C663">
            <v>0</v>
          </cell>
          <cell r="D663">
            <v>0</v>
          </cell>
          <cell r="E663">
            <v>0</v>
          </cell>
        </row>
        <row r="664">
          <cell r="A664">
            <v>0</v>
          </cell>
          <cell r="B664">
            <v>0</v>
          </cell>
          <cell r="C664">
            <v>0</v>
          </cell>
          <cell r="D664">
            <v>0</v>
          </cell>
          <cell r="E664">
            <v>0</v>
          </cell>
        </row>
        <row r="665">
          <cell r="A665">
            <v>0</v>
          </cell>
          <cell r="B665">
            <v>0</v>
          </cell>
          <cell r="C665">
            <v>0</v>
          </cell>
          <cell r="D665">
            <v>0</v>
          </cell>
          <cell r="E665">
            <v>0</v>
          </cell>
        </row>
        <row r="666">
          <cell r="A666">
            <v>0</v>
          </cell>
          <cell r="B666">
            <v>0</v>
          </cell>
          <cell r="C666">
            <v>0</v>
          </cell>
          <cell r="D666">
            <v>0</v>
          </cell>
          <cell r="E666">
            <v>0</v>
          </cell>
        </row>
        <row r="667">
          <cell r="A667">
            <v>0</v>
          </cell>
          <cell r="B667">
            <v>0</v>
          </cell>
          <cell r="C667">
            <v>0</v>
          </cell>
          <cell r="D667">
            <v>0</v>
          </cell>
          <cell r="E667">
            <v>0</v>
          </cell>
        </row>
        <row r="668">
          <cell r="A668">
            <v>0</v>
          </cell>
          <cell r="B668">
            <v>0</v>
          </cell>
          <cell r="C668">
            <v>0</v>
          </cell>
          <cell r="D668">
            <v>0</v>
          </cell>
          <cell r="E668">
            <v>0</v>
          </cell>
        </row>
        <row r="669">
          <cell r="A669">
            <v>0</v>
          </cell>
          <cell r="B669">
            <v>0</v>
          </cell>
          <cell r="C669">
            <v>0</v>
          </cell>
          <cell r="D669">
            <v>0</v>
          </cell>
          <cell r="E669">
            <v>0</v>
          </cell>
        </row>
        <row r="670">
          <cell r="A670">
            <v>0</v>
          </cell>
          <cell r="B670">
            <v>0</v>
          </cell>
          <cell r="C670">
            <v>0</v>
          </cell>
          <cell r="D670">
            <v>0</v>
          </cell>
          <cell r="E670">
            <v>0</v>
          </cell>
        </row>
        <row r="671">
          <cell r="A671">
            <v>0</v>
          </cell>
          <cell r="B671">
            <v>0</v>
          </cell>
          <cell r="C671">
            <v>0</v>
          </cell>
          <cell r="D671">
            <v>0</v>
          </cell>
          <cell r="E671">
            <v>0</v>
          </cell>
        </row>
        <row r="672">
          <cell r="A672">
            <v>0</v>
          </cell>
          <cell r="B672">
            <v>0</v>
          </cell>
          <cell r="C672">
            <v>0</v>
          </cell>
          <cell r="D672">
            <v>0</v>
          </cell>
          <cell r="E672">
            <v>0</v>
          </cell>
        </row>
        <row r="673">
          <cell r="A673">
            <v>0</v>
          </cell>
          <cell r="B673">
            <v>0</v>
          </cell>
          <cell r="C673">
            <v>0</v>
          </cell>
          <cell r="D673">
            <v>0</v>
          </cell>
          <cell r="E673">
            <v>0</v>
          </cell>
        </row>
        <row r="674">
          <cell r="A674">
            <v>0</v>
          </cell>
          <cell r="B674">
            <v>0</v>
          </cell>
          <cell r="C674">
            <v>0</v>
          </cell>
          <cell r="D674">
            <v>0</v>
          </cell>
          <cell r="E674">
            <v>0</v>
          </cell>
        </row>
        <row r="675">
          <cell r="A675">
            <v>0</v>
          </cell>
          <cell r="B675">
            <v>0</v>
          </cell>
          <cell r="C675">
            <v>0</v>
          </cell>
          <cell r="D675">
            <v>0</v>
          </cell>
          <cell r="E675">
            <v>0</v>
          </cell>
        </row>
        <row r="676">
          <cell r="A676">
            <v>0</v>
          </cell>
          <cell r="B676">
            <v>0</v>
          </cell>
          <cell r="C676">
            <v>0</v>
          </cell>
          <cell r="D676">
            <v>0</v>
          </cell>
          <cell r="E676">
            <v>0</v>
          </cell>
        </row>
        <row r="677">
          <cell r="A677">
            <v>0</v>
          </cell>
          <cell r="B677">
            <v>0</v>
          </cell>
          <cell r="C677">
            <v>0</v>
          </cell>
          <cell r="D677">
            <v>0</v>
          </cell>
          <cell r="E677">
            <v>0</v>
          </cell>
        </row>
        <row r="678">
          <cell r="A678">
            <v>0</v>
          </cell>
          <cell r="B678">
            <v>0</v>
          </cell>
          <cell r="C678">
            <v>0</v>
          </cell>
          <cell r="D678">
            <v>0</v>
          </cell>
          <cell r="E678">
            <v>0</v>
          </cell>
        </row>
        <row r="679">
          <cell r="A679">
            <v>0</v>
          </cell>
          <cell r="B679">
            <v>0</v>
          </cell>
          <cell r="C679">
            <v>0</v>
          </cell>
          <cell r="D679">
            <v>0</v>
          </cell>
          <cell r="E679">
            <v>0</v>
          </cell>
        </row>
        <row r="680">
          <cell r="A680">
            <v>0</v>
          </cell>
          <cell r="B680">
            <v>0</v>
          </cell>
          <cell r="C680">
            <v>0</v>
          </cell>
          <cell r="D680">
            <v>0</v>
          </cell>
          <cell r="E680">
            <v>0</v>
          </cell>
        </row>
        <row r="681">
          <cell r="A681">
            <v>0</v>
          </cell>
          <cell r="B681">
            <v>0</v>
          </cell>
          <cell r="C681">
            <v>0</v>
          </cell>
          <cell r="D681">
            <v>0</v>
          </cell>
          <cell r="E681">
            <v>0</v>
          </cell>
        </row>
        <row r="682">
          <cell r="A682">
            <v>0</v>
          </cell>
          <cell r="B682">
            <v>0</v>
          </cell>
          <cell r="C682">
            <v>0</v>
          </cell>
          <cell r="D682">
            <v>0</v>
          </cell>
          <cell r="E682">
            <v>0</v>
          </cell>
        </row>
        <row r="683">
          <cell r="A683">
            <v>0</v>
          </cell>
          <cell r="B683">
            <v>0</v>
          </cell>
          <cell r="C683">
            <v>0</v>
          </cell>
          <cell r="D683">
            <v>0</v>
          </cell>
          <cell r="E683">
            <v>0</v>
          </cell>
        </row>
        <row r="684">
          <cell r="A684">
            <v>0</v>
          </cell>
          <cell r="B684">
            <v>0</v>
          </cell>
          <cell r="C684">
            <v>0</v>
          </cell>
          <cell r="D684">
            <v>0</v>
          </cell>
          <cell r="E684">
            <v>0</v>
          </cell>
        </row>
        <row r="685">
          <cell r="A685">
            <v>0</v>
          </cell>
          <cell r="B685">
            <v>0</v>
          </cell>
          <cell r="C685">
            <v>0</v>
          </cell>
          <cell r="D685">
            <v>0</v>
          </cell>
          <cell r="E685">
            <v>0</v>
          </cell>
        </row>
        <row r="686">
          <cell r="A686">
            <v>0</v>
          </cell>
          <cell r="B686">
            <v>0</v>
          </cell>
          <cell r="C686">
            <v>0</v>
          </cell>
          <cell r="D686">
            <v>0</v>
          </cell>
          <cell r="E686">
            <v>0</v>
          </cell>
        </row>
        <row r="687">
          <cell r="A687">
            <v>0</v>
          </cell>
          <cell r="B687">
            <v>0</v>
          </cell>
          <cell r="C687">
            <v>0</v>
          </cell>
          <cell r="D687">
            <v>0</v>
          </cell>
          <cell r="E687">
            <v>0</v>
          </cell>
        </row>
        <row r="688">
          <cell r="A688">
            <v>0</v>
          </cell>
          <cell r="B688">
            <v>0</v>
          </cell>
          <cell r="C688">
            <v>0</v>
          </cell>
          <cell r="D688">
            <v>0</v>
          </cell>
          <cell r="E688">
            <v>0</v>
          </cell>
        </row>
        <row r="689">
          <cell r="A689">
            <v>0</v>
          </cell>
          <cell r="B689">
            <v>0</v>
          </cell>
          <cell r="C689">
            <v>0</v>
          </cell>
          <cell r="D689">
            <v>0</v>
          </cell>
          <cell r="E689">
            <v>0</v>
          </cell>
        </row>
        <row r="690">
          <cell r="A690">
            <v>0</v>
          </cell>
          <cell r="B690">
            <v>0</v>
          </cell>
          <cell r="C690">
            <v>0</v>
          </cell>
          <cell r="D690">
            <v>0</v>
          </cell>
          <cell r="E690">
            <v>0</v>
          </cell>
        </row>
        <row r="691">
          <cell r="A691">
            <v>0</v>
          </cell>
          <cell r="B691">
            <v>0</v>
          </cell>
          <cell r="C691">
            <v>0</v>
          </cell>
          <cell r="D691">
            <v>0</v>
          </cell>
          <cell r="E691">
            <v>0</v>
          </cell>
        </row>
        <row r="692">
          <cell r="A692">
            <v>0</v>
          </cell>
          <cell r="B692">
            <v>0</v>
          </cell>
          <cell r="C692">
            <v>0</v>
          </cell>
          <cell r="D692">
            <v>0</v>
          </cell>
          <cell r="E692">
            <v>0</v>
          </cell>
        </row>
        <row r="693">
          <cell r="A693">
            <v>0</v>
          </cell>
          <cell r="B693">
            <v>0</v>
          </cell>
          <cell r="C693">
            <v>0</v>
          </cell>
          <cell r="D693">
            <v>0</v>
          </cell>
          <cell r="E693">
            <v>0</v>
          </cell>
        </row>
        <row r="694">
          <cell r="A694">
            <v>0</v>
          </cell>
          <cell r="B694">
            <v>0</v>
          </cell>
          <cell r="C694">
            <v>0</v>
          </cell>
          <cell r="D694">
            <v>0</v>
          </cell>
          <cell r="E694">
            <v>0</v>
          </cell>
        </row>
        <row r="695">
          <cell r="A695">
            <v>0</v>
          </cell>
          <cell r="B695">
            <v>0</v>
          </cell>
          <cell r="C695">
            <v>0</v>
          </cell>
          <cell r="D695">
            <v>0</v>
          </cell>
          <cell r="E695">
            <v>0</v>
          </cell>
        </row>
        <row r="696">
          <cell r="A696">
            <v>0</v>
          </cell>
          <cell r="B696">
            <v>0</v>
          </cell>
          <cell r="C696">
            <v>0</v>
          </cell>
          <cell r="D696">
            <v>0</v>
          </cell>
          <cell r="E696">
            <v>0</v>
          </cell>
        </row>
        <row r="697">
          <cell r="A697">
            <v>0</v>
          </cell>
          <cell r="B697">
            <v>0</v>
          </cell>
          <cell r="C697">
            <v>0</v>
          </cell>
          <cell r="D697">
            <v>0</v>
          </cell>
          <cell r="E697">
            <v>0</v>
          </cell>
        </row>
        <row r="698">
          <cell r="A698">
            <v>0</v>
          </cell>
          <cell r="B698">
            <v>0</v>
          </cell>
          <cell r="C698">
            <v>0</v>
          </cell>
          <cell r="D698">
            <v>0</v>
          </cell>
          <cell r="E698">
            <v>0</v>
          </cell>
        </row>
        <row r="699">
          <cell r="A699">
            <v>0</v>
          </cell>
          <cell r="B699">
            <v>0</v>
          </cell>
          <cell r="C699">
            <v>0</v>
          </cell>
          <cell r="D699">
            <v>0</v>
          </cell>
          <cell r="E699">
            <v>0</v>
          </cell>
        </row>
        <row r="700">
          <cell r="A700">
            <v>0</v>
          </cell>
          <cell r="B700">
            <v>0</v>
          </cell>
          <cell r="C700">
            <v>0</v>
          </cell>
          <cell r="D700">
            <v>0</v>
          </cell>
          <cell r="E700">
            <v>0</v>
          </cell>
        </row>
        <row r="701">
          <cell r="A701">
            <v>0</v>
          </cell>
          <cell r="B701">
            <v>0</v>
          </cell>
          <cell r="C701">
            <v>0</v>
          </cell>
          <cell r="D701">
            <v>0</v>
          </cell>
          <cell r="E701">
            <v>0</v>
          </cell>
        </row>
        <row r="702">
          <cell r="A702">
            <v>0</v>
          </cell>
          <cell r="B702">
            <v>0</v>
          </cell>
          <cell r="C702">
            <v>0</v>
          </cell>
          <cell r="D702">
            <v>0</v>
          </cell>
          <cell r="E702">
            <v>0</v>
          </cell>
        </row>
        <row r="703">
          <cell r="A703">
            <v>0</v>
          </cell>
          <cell r="B703">
            <v>0</v>
          </cell>
          <cell r="C703">
            <v>0</v>
          </cell>
          <cell r="D703">
            <v>0</v>
          </cell>
          <cell r="E703">
            <v>0</v>
          </cell>
        </row>
        <row r="704">
          <cell r="A704">
            <v>0</v>
          </cell>
          <cell r="B704">
            <v>0</v>
          </cell>
          <cell r="C704">
            <v>0</v>
          </cell>
          <cell r="D704">
            <v>0</v>
          </cell>
          <cell r="E704">
            <v>0</v>
          </cell>
        </row>
        <row r="705">
          <cell r="A705">
            <v>0</v>
          </cell>
          <cell r="B705">
            <v>0</v>
          </cell>
          <cell r="C705">
            <v>0</v>
          </cell>
          <cell r="D705">
            <v>0</v>
          </cell>
          <cell r="E705">
            <v>0</v>
          </cell>
        </row>
        <row r="706">
          <cell r="A706">
            <v>0</v>
          </cell>
          <cell r="B706">
            <v>0</v>
          </cell>
          <cell r="C706">
            <v>0</v>
          </cell>
          <cell r="D706">
            <v>0</v>
          </cell>
          <cell r="E706">
            <v>0</v>
          </cell>
        </row>
        <row r="707">
          <cell r="A707">
            <v>0</v>
          </cell>
          <cell r="B707">
            <v>0</v>
          </cell>
          <cell r="C707">
            <v>0</v>
          </cell>
          <cell r="D707">
            <v>0</v>
          </cell>
          <cell r="E707">
            <v>0</v>
          </cell>
        </row>
        <row r="708">
          <cell r="A708">
            <v>0</v>
          </cell>
          <cell r="B708">
            <v>0</v>
          </cell>
          <cell r="C708">
            <v>0</v>
          </cell>
          <cell r="D708">
            <v>0</v>
          </cell>
          <cell r="E708">
            <v>0</v>
          </cell>
        </row>
        <row r="709">
          <cell r="A709">
            <v>0</v>
          </cell>
          <cell r="B709">
            <v>0</v>
          </cell>
          <cell r="C709">
            <v>0</v>
          </cell>
          <cell r="D709">
            <v>0</v>
          </cell>
          <cell r="E709">
            <v>0</v>
          </cell>
        </row>
        <row r="710">
          <cell r="A710">
            <v>0</v>
          </cell>
          <cell r="B710">
            <v>0</v>
          </cell>
          <cell r="C710">
            <v>0</v>
          </cell>
          <cell r="D710">
            <v>0</v>
          </cell>
          <cell r="E710">
            <v>0</v>
          </cell>
        </row>
        <row r="711">
          <cell r="A711">
            <v>0</v>
          </cell>
          <cell r="B711">
            <v>0</v>
          </cell>
          <cell r="C711">
            <v>0</v>
          </cell>
          <cell r="D711">
            <v>0</v>
          </cell>
          <cell r="E711">
            <v>0</v>
          </cell>
        </row>
        <row r="712">
          <cell r="A712">
            <v>0</v>
          </cell>
          <cell r="B712">
            <v>0</v>
          </cell>
          <cell r="C712">
            <v>0</v>
          </cell>
          <cell r="D712">
            <v>0</v>
          </cell>
          <cell r="E712">
            <v>0</v>
          </cell>
        </row>
        <row r="713">
          <cell r="A713">
            <v>0</v>
          </cell>
          <cell r="B713">
            <v>0</v>
          </cell>
          <cell r="C713">
            <v>0</v>
          </cell>
          <cell r="D713">
            <v>0</v>
          </cell>
          <cell r="E713">
            <v>0</v>
          </cell>
        </row>
        <row r="714">
          <cell r="A714">
            <v>0</v>
          </cell>
          <cell r="B714">
            <v>0</v>
          </cell>
          <cell r="C714">
            <v>0</v>
          </cell>
          <cell r="D714">
            <v>0</v>
          </cell>
          <cell r="E714">
            <v>0</v>
          </cell>
        </row>
        <row r="715">
          <cell r="A715">
            <v>0</v>
          </cell>
          <cell r="B715">
            <v>0</v>
          </cell>
          <cell r="C715">
            <v>0</v>
          </cell>
          <cell r="D715">
            <v>0</v>
          </cell>
          <cell r="E715">
            <v>0</v>
          </cell>
        </row>
        <row r="716">
          <cell r="A716">
            <v>0</v>
          </cell>
          <cell r="B716">
            <v>0</v>
          </cell>
          <cell r="C716">
            <v>0</v>
          </cell>
          <cell r="D716">
            <v>0</v>
          </cell>
          <cell r="E716">
            <v>0</v>
          </cell>
        </row>
        <row r="717">
          <cell r="A717">
            <v>0</v>
          </cell>
          <cell r="B717">
            <v>0</v>
          </cell>
          <cell r="C717">
            <v>0</v>
          </cell>
          <cell r="D717">
            <v>0</v>
          </cell>
          <cell r="E717">
            <v>0</v>
          </cell>
        </row>
        <row r="718">
          <cell r="A718">
            <v>0</v>
          </cell>
          <cell r="B718">
            <v>0</v>
          </cell>
          <cell r="C718">
            <v>0</v>
          </cell>
          <cell r="D718">
            <v>0</v>
          </cell>
          <cell r="E718">
            <v>0</v>
          </cell>
        </row>
        <row r="719">
          <cell r="A719">
            <v>0</v>
          </cell>
          <cell r="B719">
            <v>0</v>
          </cell>
          <cell r="C719">
            <v>0</v>
          </cell>
          <cell r="D719">
            <v>0</v>
          </cell>
          <cell r="E719">
            <v>0</v>
          </cell>
        </row>
        <row r="720">
          <cell r="A720">
            <v>0</v>
          </cell>
          <cell r="B720">
            <v>0</v>
          </cell>
          <cell r="C720">
            <v>0</v>
          </cell>
          <cell r="D720">
            <v>0</v>
          </cell>
          <cell r="E720">
            <v>0</v>
          </cell>
        </row>
        <row r="721">
          <cell r="A721">
            <v>0</v>
          </cell>
          <cell r="B721">
            <v>0</v>
          </cell>
          <cell r="C721">
            <v>0</v>
          </cell>
          <cell r="D721">
            <v>0</v>
          </cell>
          <cell r="E721">
            <v>0</v>
          </cell>
        </row>
        <row r="722">
          <cell r="A722">
            <v>0</v>
          </cell>
          <cell r="B722">
            <v>0</v>
          </cell>
          <cell r="C722">
            <v>0</v>
          </cell>
          <cell r="D722">
            <v>0</v>
          </cell>
          <cell r="E722">
            <v>0</v>
          </cell>
        </row>
        <row r="723">
          <cell r="A723">
            <v>0</v>
          </cell>
          <cell r="B723">
            <v>0</v>
          </cell>
          <cell r="C723">
            <v>0</v>
          </cell>
          <cell r="D723">
            <v>0</v>
          </cell>
          <cell r="E723">
            <v>0</v>
          </cell>
        </row>
        <row r="724">
          <cell r="A724">
            <v>0</v>
          </cell>
          <cell r="B724">
            <v>0</v>
          </cell>
          <cell r="C724">
            <v>0</v>
          </cell>
          <cell r="D724">
            <v>0</v>
          </cell>
          <cell r="E724">
            <v>0</v>
          </cell>
        </row>
        <row r="725">
          <cell r="A725">
            <v>0</v>
          </cell>
          <cell r="B725">
            <v>0</v>
          </cell>
          <cell r="C725">
            <v>0</v>
          </cell>
          <cell r="D725">
            <v>0</v>
          </cell>
          <cell r="E725">
            <v>0</v>
          </cell>
        </row>
        <row r="726">
          <cell r="A726">
            <v>0</v>
          </cell>
          <cell r="B726">
            <v>0</v>
          </cell>
          <cell r="C726">
            <v>0</v>
          </cell>
          <cell r="D726">
            <v>0</v>
          </cell>
          <cell r="E726">
            <v>0</v>
          </cell>
        </row>
        <row r="727">
          <cell r="A727">
            <v>0</v>
          </cell>
          <cell r="B727">
            <v>0</v>
          </cell>
          <cell r="C727">
            <v>0</v>
          </cell>
          <cell r="D727">
            <v>0</v>
          </cell>
          <cell r="E727">
            <v>0</v>
          </cell>
        </row>
        <row r="728">
          <cell r="A728">
            <v>0</v>
          </cell>
          <cell r="B728">
            <v>0</v>
          </cell>
          <cell r="C728">
            <v>0</v>
          </cell>
          <cell r="D728">
            <v>0</v>
          </cell>
          <cell r="E728">
            <v>0</v>
          </cell>
        </row>
        <row r="729">
          <cell r="A729">
            <v>0</v>
          </cell>
          <cell r="B729">
            <v>0</v>
          </cell>
          <cell r="C729">
            <v>0</v>
          </cell>
          <cell r="D729">
            <v>0</v>
          </cell>
          <cell r="E729">
            <v>0</v>
          </cell>
        </row>
        <row r="730">
          <cell r="A730">
            <v>0</v>
          </cell>
          <cell r="B730">
            <v>0</v>
          </cell>
          <cell r="C730">
            <v>0</v>
          </cell>
          <cell r="D730">
            <v>0</v>
          </cell>
          <cell r="E730">
            <v>0</v>
          </cell>
        </row>
        <row r="731">
          <cell r="A731">
            <v>0</v>
          </cell>
          <cell r="B731">
            <v>0</v>
          </cell>
          <cell r="C731">
            <v>0</v>
          </cell>
          <cell r="D731">
            <v>0</v>
          </cell>
          <cell r="E731">
            <v>0</v>
          </cell>
        </row>
        <row r="732">
          <cell r="A732">
            <v>0</v>
          </cell>
          <cell r="B732">
            <v>0</v>
          </cell>
          <cell r="C732">
            <v>0</v>
          </cell>
          <cell r="D732">
            <v>0</v>
          </cell>
          <cell r="E732">
            <v>0</v>
          </cell>
        </row>
        <row r="733">
          <cell r="A733">
            <v>0</v>
          </cell>
          <cell r="B733">
            <v>0</v>
          </cell>
          <cell r="C733">
            <v>0</v>
          </cell>
          <cell r="D733">
            <v>0</v>
          </cell>
          <cell r="E733">
            <v>0</v>
          </cell>
        </row>
        <row r="734">
          <cell r="A734">
            <v>0</v>
          </cell>
          <cell r="B734">
            <v>0</v>
          </cell>
          <cell r="C734">
            <v>0</v>
          </cell>
          <cell r="D734">
            <v>0</v>
          </cell>
          <cell r="E734">
            <v>0</v>
          </cell>
        </row>
        <row r="735">
          <cell r="A735">
            <v>0</v>
          </cell>
          <cell r="B735">
            <v>0</v>
          </cell>
          <cell r="C735">
            <v>0</v>
          </cell>
          <cell r="D735">
            <v>0</v>
          </cell>
          <cell r="E735">
            <v>0</v>
          </cell>
        </row>
        <row r="736">
          <cell r="A736">
            <v>0</v>
          </cell>
          <cell r="B736">
            <v>0</v>
          </cell>
          <cell r="C736">
            <v>0</v>
          </cell>
          <cell r="D736">
            <v>0</v>
          </cell>
          <cell r="E736">
            <v>0</v>
          </cell>
        </row>
        <row r="737">
          <cell r="A737">
            <v>0</v>
          </cell>
          <cell r="B737">
            <v>0</v>
          </cell>
          <cell r="C737">
            <v>0</v>
          </cell>
          <cell r="D737">
            <v>0</v>
          </cell>
          <cell r="E737">
            <v>0</v>
          </cell>
        </row>
        <row r="738">
          <cell r="A738">
            <v>0</v>
          </cell>
          <cell r="B738">
            <v>0</v>
          </cell>
          <cell r="C738">
            <v>0</v>
          </cell>
          <cell r="D738">
            <v>0</v>
          </cell>
          <cell r="E738">
            <v>0</v>
          </cell>
        </row>
        <row r="739">
          <cell r="A739">
            <v>0</v>
          </cell>
          <cell r="B739">
            <v>0</v>
          </cell>
          <cell r="C739">
            <v>0</v>
          </cell>
          <cell r="D739">
            <v>0</v>
          </cell>
          <cell r="E739">
            <v>0</v>
          </cell>
        </row>
        <row r="740">
          <cell r="A740">
            <v>0</v>
          </cell>
          <cell r="B740">
            <v>0</v>
          </cell>
          <cell r="C740">
            <v>0</v>
          </cell>
          <cell r="D740">
            <v>0</v>
          </cell>
          <cell r="E740">
            <v>0</v>
          </cell>
        </row>
        <row r="741">
          <cell r="A741">
            <v>0</v>
          </cell>
          <cell r="B741">
            <v>0</v>
          </cell>
          <cell r="C741">
            <v>0</v>
          </cell>
          <cell r="D741">
            <v>0</v>
          </cell>
          <cell r="E741">
            <v>0</v>
          </cell>
        </row>
        <row r="742">
          <cell r="A742">
            <v>0</v>
          </cell>
          <cell r="B742">
            <v>0</v>
          </cell>
          <cell r="C742">
            <v>0</v>
          </cell>
          <cell r="D742">
            <v>0</v>
          </cell>
          <cell r="E742">
            <v>0</v>
          </cell>
        </row>
        <row r="743">
          <cell r="A743">
            <v>0</v>
          </cell>
          <cell r="B743">
            <v>0</v>
          </cell>
          <cell r="C743">
            <v>0</v>
          </cell>
          <cell r="D743">
            <v>0</v>
          </cell>
          <cell r="E743">
            <v>0</v>
          </cell>
        </row>
        <row r="744">
          <cell r="A744">
            <v>0</v>
          </cell>
          <cell r="B744">
            <v>0</v>
          </cell>
          <cell r="C744">
            <v>0</v>
          </cell>
          <cell r="D744">
            <v>0</v>
          </cell>
          <cell r="E744">
            <v>0</v>
          </cell>
        </row>
        <row r="745">
          <cell r="A745">
            <v>0</v>
          </cell>
          <cell r="B745">
            <v>0</v>
          </cell>
          <cell r="C745">
            <v>0</v>
          </cell>
          <cell r="D745">
            <v>0</v>
          </cell>
          <cell r="E745">
            <v>0</v>
          </cell>
        </row>
        <row r="746">
          <cell r="A746">
            <v>0</v>
          </cell>
          <cell r="B746">
            <v>0</v>
          </cell>
          <cell r="C746">
            <v>0</v>
          </cell>
          <cell r="D746">
            <v>0</v>
          </cell>
          <cell r="E746">
            <v>0</v>
          </cell>
        </row>
        <row r="747">
          <cell r="A747">
            <v>0</v>
          </cell>
          <cell r="B747">
            <v>0</v>
          </cell>
          <cell r="C747">
            <v>0</v>
          </cell>
          <cell r="D747">
            <v>0</v>
          </cell>
          <cell r="E747">
            <v>0</v>
          </cell>
        </row>
        <row r="748">
          <cell r="A748">
            <v>0</v>
          </cell>
          <cell r="B748">
            <v>0</v>
          </cell>
          <cell r="C748">
            <v>0</v>
          </cell>
          <cell r="D748">
            <v>0</v>
          </cell>
          <cell r="E748">
            <v>0</v>
          </cell>
        </row>
        <row r="749">
          <cell r="A749">
            <v>0</v>
          </cell>
          <cell r="B749">
            <v>0</v>
          </cell>
          <cell r="C749">
            <v>0</v>
          </cell>
          <cell r="D749">
            <v>0</v>
          </cell>
          <cell r="E749">
            <v>0</v>
          </cell>
        </row>
        <row r="750">
          <cell r="A750">
            <v>0</v>
          </cell>
          <cell r="B750">
            <v>0</v>
          </cell>
          <cell r="C750">
            <v>0</v>
          </cell>
          <cell r="D750">
            <v>0</v>
          </cell>
          <cell r="E750">
            <v>0</v>
          </cell>
        </row>
        <row r="751">
          <cell r="A751">
            <v>0</v>
          </cell>
          <cell r="B751">
            <v>0</v>
          </cell>
          <cell r="C751">
            <v>0</v>
          </cell>
          <cell r="D751">
            <v>0</v>
          </cell>
          <cell r="E751">
            <v>0</v>
          </cell>
        </row>
        <row r="752">
          <cell r="A752">
            <v>0</v>
          </cell>
          <cell r="B752">
            <v>0</v>
          </cell>
          <cell r="C752">
            <v>0</v>
          </cell>
          <cell r="D752">
            <v>0</v>
          </cell>
          <cell r="E752">
            <v>0</v>
          </cell>
        </row>
        <row r="753">
          <cell r="A753">
            <v>0</v>
          </cell>
          <cell r="B753">
            <v>0</v>
          </cell>
          <cell r="C753">
            <v>0</v>
          </cell>
          <cell r="D753">
            <v>0</v>
          </cell>
          <cell r="E753">
            <v>0</v>
          </cell>
        </row>
        <row r="754">
          <cell r="A754">
            <v>0</v>
          </cell>
          <cell r="B754">
            <v>0</v>
          </cell>
          <cell r="C754">
            <v>0</v>
          </cell>
          <cell r="D754">
            <v>0</v>
          </cell>
          <cell r="E754">
            <v>0</v>
          </cell>
        </row>
        <row r="755">
          <cell r="A755">
            <v>0</v>
          </cell>
          <cell r="B755">
            <v>0</v>
          </cell>
          <cell r="C755">
            <v>0</v>
          </cell>
          <cell r="D755">
            <v>0</v>
          </cell>
          <cell r="E755">
            <v>0</v>
          </cell>
        </row>
        <row r="756">
          <cell r="A756">
            <v>0</v>
          </cell>
          <cell r="B756">
            <v>0</v>
          </cell>
          <cell r="C756">
            <v>0</v>
          </cell>
          <cell r="D756">
            <v>0</v>
          </cell>
          <cell r="E756">
            <v>0</v>
          </cell>
        </row>
        <row r="757">
          <cell r="A757">
            <v>0</v>
          </cell>
          <cell r="B757">
            <v>0</v>
          </cell>
          <cell r="C757">
            <v>0</v>
          </cell>
          <cell r="D757">
            <v>0</v>
          </cell>
          <cell r="E757">
            <v>0</v>
          </cell>
        </row>
        <row r="758">
          <cell r="A758">
            <v>0</v>
          </cell>
          <cell r="B758">
            <v>0</v>
          </cell>
          <cell r="C758">
            <v>0</v>
          </cell>
          <cell r="D758">
            <v>0</v>
          </cell>
          <cell r="E758">
            <v>0</v>
          </cell>
        </row>
        <row r="759">
          <cell r="A759">
            <v>0</v>
          </cell>
          <cell r="B759">
            <v>0</v>
          </cell>
          <cell r="C759">
            <v>0</v>
          </cell>
          <cell r="D759">
            <v>0</v>
          </cell>
          <cell r="E759">
            <v>0</v>
          </cell>
        </row>
        <row r="760">
          <cell r="A760">
            <v>0</v>
          </cell>
          <cell r="B760">
            <v>0</v>
          </cell>
          <cell r="C760">
            <v>0</v>
          </cell>
          <cell r="D760">
            <v>0</v>
          </cell>
          <cell r="E760">
            <v>0</v>
          </cell>
        </row>
        <row r="761">
          <cell r="A761">
            <v>0</v>
          </cell>
          <cell r="B761">
            <v>0</v>
          </cell>
          <cell r="C761">
            <v>0</v>
          </cell>
          <cell r="D761">
            <v>0</v>
          </cell>
          <cell r="E761">
            <v>0</v>
          </cell>
        </row>
        <row r="762">
          <cell r="A762">
            <v>0</v>
          </cell>
          <cell r="B762">
            <v>0</v>
          </cell>
          <cell r="C762">
            <v>0</v>
          </cell>
          <cell r="D762">
            <v>0</v>
          </cell>
          <cell r="E762">
            <v>0</v>
          </cell>
        </row>
        <row r="763">
          <cell r="A763">
            <v>0</v>
          </cell>
          <cell r="B763">
            <v>0</v>
          </cell>
          <cell r="C763">
            <v>0</v>
          </cell>
          <cell r="D763">
            <v>0</v>
          </cell>
          <cell r="E763">
            <v>0</v>
          </cell>
        </row>
        <row r="764">
          <cell r="A764">
            <v>0</v>
          </cell>
          <cell r="B764">
            <v>0</v>
          </cell>
          <cell r="C764">
            <v>0</v>
          </cell>
          <cell r="D764">
            <v>0</v>
          </cell>
          <cell r="E764">
            <v>0</v>
          </cell>
        </row>
        <row r="765">
          <cell r="A765">
            <v>0</v>
          </cell>
          <cell r="B765">
            <v>0</v>
          </cell>
          <cell r="C765">
            <v>0</v>
          </cell>
          <cell r="D765">
            <v>0</v>
          </cell>
          <cell r="E765">
            <v>0</v>
          </cell>
        </row>
        <row r="766">
          <cell r="A766">
            <v>0</v>
          </cell>
          <cell r="B766">
            <v>0</v>
          </cell>
          <cell r="C766">
            <v>0</v>
          </cell>
          <cell r="D766">
            <v>0</v>
          </cell>
          <cell r="E766">
            <v>0</v>
          </cell>
        </row>
        <row r="767">
          <cell r="A767">
            <v>0</v>
          </cell>
          <cell r="B767">
            <v>0</v>
          </cell>
          <cell r="C767">
            <v>0</v>
          </cell>
          <cell r="D767">
            <v>0</v>
          </cell>
          <cell r="E767">
            <v>0</v>
          </cell>
        </row>
        <row r="768">
          <cell r="A768">
            <v>0</v>
          </cell>
          <cell r="B768">
            <v>0</v>
          </cell>
          <cell r="C768">
            <v>0</v>
          </cell>
          <cell r="D768">
            <v>0</v>
          </cell>
          <cell r="E768">
            <v>0</v>
          </cell>
        </row>
        <row r="769">
          <cell r="A769">
            <v>0</v>
          </cell>
          <cell r="B769">
            <v>0</v>
          </cell>
          <cell r="C769">
            <v>0</v>
          </cell>
          <cell r="D769">
            <v>0</v>
          </cell>
          <cell r="E769">
            <v>0</v>
          </cell>
        </row>
        <row r="770">
          <cell r="A770">
            <v>0</v>
          </cell>
          <cell r="B770">
            <v>0</v>
          </cell>
          <cell r="C770">
            <v>0</v>
          </cell>
          <cell r="D770">
            <v>0</v>
          </cell>
          <cell r="E770">
            <v>0</v>
          </cell>
        </row>
        <row r="771">
          <cell r="A771">
            <v>0</v>
          </cell>
          <cell r="B771">
            <v>0</v>
          </cell>
          <cell r="C771">
            <v>0</v>
          </cell>
          <cell r="D771">
            <v>0</v>
          </cell>
          <cell r="E771">
            <v>0</v>
          </cell>
        </row>
        <row r="772">
          <cell r="A772">
            <v>0</v>
          </cell>
          <cell r="B772">
            <v>0</v>
          </cell>
          <cell r="C772">
            <v>0</v>
          </cell>
          <cell r="D772">
            <v>0</v>
          </cell>
          <cell r="E772">
            <v>0</v>
          </cell>
        </row>
        <row r="773">
          <cell r="A773">
            <v>0</v>
          </cell>
          <cell r="B773">
            <v>0</v>
          </cell>
          <cell r="C773">
            <v>0</v>
          </cell>
          <cell r="D773">
            <v>0</v>
          </cell>
          <cell r="E773">
            <v>0</v>
          </cell>
        </row>
        <row r="774">
          <cell r="A774">
            <v>0</v>
          </cell>
          <cell r="B774">
            <v>0</v>
          </cell>
          <cell r="C774">
            <v>0</v>
          </cell>
          <cell r="D774">
            <v>0</v>
          </cell>
          <cell r="E774">
            <v>0</v>
          </cell>
        </row>
        <row r="775">
          <cell r="A775">
            <v>0</v>
          </cell>
          <cell r="B775">
            <v>0</v>
          </cell>
          <cell r="C775">
            <v>0</v>
          </cell>
          <cell r="D775">
            <v>0</v>
          </cell>
          <cell r="E775">
            <v>0</v>
          </cell>
        </row>
        <row r="776">
          <cell r="A776">
            <v>0</v>
          </cell>
          <cell r="B776">
            <v>0</v>
          </cell>
          <cell r="C776">
            <v>0</v>
          </cell>
          <cell r="D776">
            <v>0</v>
          </cell>
          <cell r="E776">
            <v>0</v>
          </cell>
        </row>
        <row r="777">
          <cell r="A777">
            <v>0</v>
          </cell>
          <cell r="B777">
            <v>0</v>
          </cell>
          <cell r="C777">
            <v>0</v>
          </cell>
          <cell r="D777">
            <v>0</v>
          </cell>
          <cell r="E777">
            <v>0</v>
          </cell>
        </row>
        <row r="778">
          <cell r="A778">
            <v>0</v>
          </cell>
          <cell r="B778">
            <v>0</v>
          </cell>
          <cell r="C778">
            <v>0</v>
          </cell>
          <cell r="D778">
            <v>0</v>
          </cell>
          <cell r="E778">
            <v>0</v>
          </cell>
        </row>
        <row r="779">
          <cell r="A779">
            <v>0</v>
          </cell>
          <cell r="B779">
            <v>0</v>
          </cell>
          <cell r="C779">
            <v>0</v>
          </cell>
          <cell r="D779">
            <v>0</v>
          </cell>
          <cell r="E779">
            <v>0</v>
          </cell>
        </row>
        <row r="780">
          <cell r="A780">
            <v>0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</row>
        <row r="781">
          <cell r="A781">
            <v>0</v>
          </cell>
          <cell r="B781">
            <v>0</v>
          </cell>
          <cell r="C781">
            <v>0</v>
          </cell>
          <cell r="D781">
            <v>0</v>
          </cell>
          <cell r="E781">
            <v>0</v>
          </cell>
        </row>
        <row r="782">
          <cell r="A782">
            <v>0</v>
          </cell>
          <cell r="B782">
            <v>0</v>
          </cell>
          <cell r="C782">
            <v>0</v>
          </cell>
          <cell r="D782">
            <v>0</v>
          </cell>
          <cell r="E782">
            <v>0</v>
          </cell>
        </row>
        <row r="783">
          <cell r="A783">
            <v>0</v>
          </cell>
          <cell r="B783">
            <v>0</v>
          </cell>
          <cell r="C783">
            <v>0</v>
          </cell>
          <cell r="D783">
            <v>0</v>
          </cell>
          <cell r="E783">
            <v>0</v>
          </cell>
        </row>
        <row r="784">
          <cell r="A784">
            <v>0</v>
          </cell>
          <cell r="B784">
            <v>0</v>
          </cell>
          <cell r="C784">
            <v>0</v>
          </cell>
          <cell r="D784">
            <v>0</v>
          </cell>
          <cell r="E784">
            <v>0</v>
          </cell>
        </row>
        <row r="785">
          <cell r="A785">
            <v>0</v>
          </cell>
          <cell r="B785">
            <v>0</v>
          </cell>
          <cell r="C785">
            <v>0</v>
          </cell>
          <cell r="D785">
            <v>0</v>
          </cell>
          <cell r="E785">
            <v>0</v>
          </cell>
        </row>
        <row r="786">
          <cell r="A786">
            <v>0</v>
          </cell>
          <cell r="B786">
            <v>0</v>
          </cell>
          <cell r="C786">
            <v>0</v>
          </cell>
          <cell r="D786">
            <v>0</v>
          </cell>
          <cell r="E786">
            <v>0</v>
          </cell>
        </row>
        <row r="787">
          <cell r="A787">
            <v>0</v>
          </cell>
          <cell r="B787">
            <v>0</v>
          </cell>
          <cell r="C787">
            <v>0</v>
          </cell>
          <cell r="D787">
            <v>0</v>
          </cell>
          <cell r="E787">
            <v>0</v>
          </cell>
        </row>
        <row r="788">
          <cell r="A788">
            <v>0</v>
          </cell>
          <cell r="B788">
            <v>0</v>
          </cell>
          <cell r="C788">
            <v>0</v>
          </cell>
          <cell r="D788">
            <v>0</v>
          </cell>
          <cell r="E788">
            <v>0</v>
          </cell>
        </row>
        <row r="789">
          <cell r="A789">
            <v>0</v>
          </cell>
          <cell r="B789">
            <v>0</v>
          </cell>
          <cell r="C789">
            <v>0</v>
          </cell>
          <cell r="D789">
            <v>0</v>
          </cell>
          <cell r="E789">
            <v>0</v>
          </cell>
        </row>
        <row r="790">
          <cell r="A790">
            <v>0</v>
          </cell>
          <cell r="B790">
            <v>0</v>
          </cell>
          <cell r="C790">
            <v>0</v>
          </cell>
          <cell r="D790">
            <v>0</v>
          </cell>
          <cell r="E790">
            <v>0</v>
          </cell>
        </row>
        <row r="791">
          <cell r="A791">
            <v>0</v>
          </cell>
          <cell r="B791">
            <v>0</v>
          </cell>
          <cell r="C791">
            <v>0</v>
          </cell>
          <cell r="D791">
            <v>0</v>
          </cell>
          <cell r="E791">
            <v>0</v>
          </cell>
        </row>
        <row r="792">
          <cell r="A792">
            <v>0</v>
          </cell>
          <cell r="B792">
            <v>0</v>
          </cell>
          <cell r="C792">
            <v>0</v>
          </cell>
          <cell r="D792">
            <v>0</v>
          </cell>
          <cell r="E792">
            <v>0</v>
          </cell>
        </row>
        <row r="793">
          <cell r="A793">
            <v>0</v>
          </cell>
          <cell r="B793">
            <v>0</v>
          </cell>
          <cell r="C793">
            <v>0</v>
          </cell>
          <cell r="D793">
            <v>0</v>
          </cell>
          <cell r="E793">
            <v>0</v>
          </cell>
        </row>
        <row r="794">
          <cell r="A794">
            <v>0</v>
          </cell>
          <cell r="B794">
            <v>0</v>
          </cell>
          <cell r="C794">
            <v>0</v>
          </cell>
          <cell r="D794">
            <v>0</v>
          </cell>
          <cell r="E794">
            <v>0</v>
          </cell>
        </row>
        <row r="795">
          <cell r="A795">
            <v>0</v>
          </cell>
          <cell r="B795">
            <v>0</v>
          </cell>
          <cell r="C795">
            <v>0</v>
          </cell>
          <cell r="D795">
            <v>0</v>
          </cell>
          <cell r="E795">
            <v>0</v>
          </cell>
        </row>
        <row r="796">
          <cell r="A796">
            <v>0</v>
          </cell>
          <cell r="B796">
            <v>0</v>
          </cell>
          <cell r="C796">
            <v>0</v>
          </cell>
          <cell r="D796">
            <v>0</v>
          </cell>
          <cell r="E796">
            <v>0</v>
          </cell>
        </row>
        <row r="797">
          <cell r="A797">
            <v>0</v>
          </cell>
          <cell r="B797">
            <v>0</v>
          </cell>
          <cell r="C797">
            <v>0</v>
          </cell>
          <cell r="D797">
            <v>0</v>
          </cell>
          <cell r="E797">
            <v>0</v>
          </cell>
        </row>
        <row r="798">
          <cell r="A798">
            <v>0</v>
          </cell>
          <cell r="B798">
            <v>0</v>
          </cell>
          <cell r="C798">
            <v>0</v>
          </cell>
          <cell r="D798">
            <v>0</v>
          </cell>
          <cell r="E798">
            <v>0</v>
          </cell>
        </row>
        <row r="799">
          <cell r="A799">
            <v>0</v>
          </cell>
          <cell r="B799">
            <v>0</v>
          </cell>
          <cell r="C799">
            <v>0</v>
          </cell>
          <cell r="D799">
            <v>0</v>
          </cell>
          <cell r="E799">
            <v>0</v>
          </cell>
        </row>
        <row r="800">
          <cell r="A800">
            <v>0</v>
          </cell>
          <cell r="B800">
            <v>0</v>
          </cell>
          <cell r="C800">
            <v>0</v>
          </cell>
          <cell r="D800">
            <v>0</v>
          </cell>
          <cell r="E800">
            <v>0</v>
          </cell>
        </row>
        <row r="801">
          <cell r="A801">
            <v>0</v>
          </cell>
          <cell r="B801">
            <v>0</v>
          </cell>
          <cell r="C801">
            <v>0</v>
          </cell>
          <cell r="D801">
            <v>0</v>
          </cell>
          <cell r="E801">
            <v>0</v>
          </cell>
        </row>
        <row r="802">
          <cell r="A802">
            <v>0</v>
          </cell>
          <cell r="B802">
            <v>0</v>
          </cell>
          <cell r="C802">
            <v>0</v>
          </cell>
          <cell r="D802">
            <v>0</v>
          </cell>
          <cell r="E802">
            <v>0</v>
          </cell>
        </row>
        <row r="803">
          <cell r="A803">
            <v>0</v>
          </cell>
          <cell r="B803">
            <v>0</v>
          </cell>
          <cell r="C803">
            <v>0</v>
          </cell>
          <cell r="D803">
            <v>0</v>
          </cell>
          <cell r="E803">
            <v>0</v>
          </cell>
        </row>
        <row r="804">
          <cell r="A804">
            <v>0</v>
          </cell>
          <cell r="B804">
            <v>0</v>
          </cell>
          <cell r="C804">
            <v>0</v>
          </cell>
          <cell r="D804">
            <v>0</v>
          </cell>
          <cell r="E804">
            <v>0</v>
          </cell>
        </row>
        <row r="805">
          <cell r="A805">
            <v>0</v>
          </cell>
          <cell r="B805">
            <v>0</v>
          </cell>
          <cell r="C805">
            <v>0</v>
          </cell>
          <cell r="D805">
            <v>0</v>
          </cell>
          <cell r="E805">
            <v>0</v>
          </cell>
        </row>
        <row r="806">
          <cell r="A806">
            <v>0</v>
          </cell>
          <cell r="B806">
            <v>0</v>
          </cell>
          <cell r="C806">
            <v>0</v>
          </cell>
          <cell r="D806">
            <v>0</v>
          </cell>
          <cell r="E806">
            <v>0</v>
          </cell>
        </row>
        <row r="807">
          <cell r="A807">
            <v>0</v>
          </cell>
          <cell r="B807">
            <v>0</v>
          </cell>
          <cell r="C807">
            <v>0</v>
          </cell>
          <cell r="D807">
            <v>0</v>
          </cell>
          <cell r="E807">
            <v>0</v>
          </cell>
        </row>
        <row r="808">
          <cell r="A808">
            <v>0</v>
          </cell>
          <cell r="B808">
            <v>0</v>
          </cell>
          <cell r="C808">
            <v>0</v>
          </cell>
          <cell r="D808">
            <v>0</v>
          </cell>
          <cell r="E808">
            <v>0</v>
          </cell>
        </row>
        <row r="809">
          <cell r="A809">
            <v>0</v>
          </cell>
          <cell r="B809">
            <v>0</v>
          </cell>
          <cell r="C809">
            <v>0</v>
          </cell>
          <cell r="D809">
            <v>0</v>
          </cell>
          <cell r="E809">
            <v>0</v>
          </cell>
        </row>
        <row r="810">
          <cell r="A810">
            <v>0</v>
          </cell>
          <cell r="B810">
            <v>0</v>
          </cell>
          <cell r="C810">
            <v>0</v>
          </cell>
          <cell r="D810">
            <v>0</v>
          </cell>
          <cell r="E810">
            <v>0</v>
          </cell>
        </row>
        <row r="811">
          <cell r="A811">
            <v>0</v>
          </cell>
          <cell r="B811">
            <v>0</v>
          </cell>
          <cell r="C811">
            <v>0</v>
          </cell>
          <cell r="D811">
            <v>0</v>
          </cell>
          <cell r="E811">
            <v>0</v>
          </cell>
        </row>
        <row r="812">
          <cell r="A812">
            <v>0</v>
          </cell>
          <cell r="B812">
            <v>0</v>
          </cell>
          <cell r="C812">
            <v>0</v>
          </cell>
          <cell r="D812">
            <v>0</v>
          </cell>
          <cell r="E812">
            <v>0</v>
          </cell>
        </row>
        <row r="813">
          <cell r="A813">
            <v>0</v>
          </cell>
          <cell r="B813">
            <v>0</v>
          </cell>
          <cell r="C813">
            <v>0</v>
          </cell>
          <cell r="D813">
            <v>0</v>
          </cell>
          <cell r="E813">
            <v>0</v>
          </cell>
        </row>
        <row r="814">
          <cell r="A814">
            <v>0</v>
          </cell>
          <cell r="B814">
            <v>0</v>
          </cell>
          <cell r="C814">
            <v>0</v>
          </cell>
          <cell r="D814">
            <v>0</v>
          </cell>
          <cell r="E814">
            <v>0</v>
          </cell>
        </row>
        <row r="815">
          <cell r="A815">
            <v>0</v>
          </cell>
          <cell r="B815">
            <v>0</v>
          </cell>
          <cell r="C815">
            <v>0</v>
          </cell>
          <cell r="D815">
            <v>0</v>
          </cell>
          <cell r="E815">
            <v>0</v>
          </cell>
        </row>
        <row r="816">
          <cell r="A816">
            <v>0</v>
          </cell>
          <cell r="B816">
            <v>0</v>
          </cell>
          <cell r="C816">
            <v>0</v>
          </cell>
          <cell r="D816">
            <v>0</v>
          </cell>
          <cell r="E816">
            <v>0</v>
          </cell>
        </row>
        <row r="817">
          <cell r="A817">
            <v>0</v>
          </cell>
          <cell r="B817">
            <v>0</v>
          </cell>
          <cell r="C817">
            <v>0</v>
          </cell>
          <cell r="D817">
            <v>0</v>
          </cell>
          <cell r="E817">
            <v>0</v>
          </cell>
        </row>
        <row r="818">
          <cell r="A818">
            <v>0</v>
          </cell>
          <cell r="B818">
            <v>0</v>
          </cell>
          <cell r="C818">
            <v>0</v>
          </cell>
          <cell r="D818">
            <v>0</v>
          </cell>
          <cell r="E818">
            <v>0</v>
          </cell>
        </row>
        <row r="819">
          <cell r="A819">
            <v>0</v>
          </cell>
          <cell r="B819">
            <v>0</v>
          </cell>
          <cell r="C819">
            <v>0</v>
          </cell>
          <cell r="D819">
            <v>0</v>
          </cell>
          <cell r="E819">
            <v>0</v>
          </cell>
        </row>
        <row r="820">
          <cell r="A820">
            <v>0</v>
          </cell>
          <cell r="B820">
            <v>0</v>
          </cell>
          <cell r="C820">
            <v>0</v>
          </cell>
          <cell r="D820">
            <v>0</v>
          </cell>
          <cell r="E820">
            <v>0</v>
          </cell>
        </row>
        <row r="821">
          <cell r="A821">
            <v>0</v>
          </cell>
          <cell r="B821">
            <v>0</v>
          </cell>
          <cell r="C821">
            <v>0</v>
          </cell>
          <cell r="D821">
            <v>0</v>
          </cell>
          <cell r="E821">
            <v>0</v>
          </cell>
        </row>
        <row r="822">
          <cell r="A822">
            <v>0</v>
          </cell>
          <cell r="B822">
            <v>0</v>
          </cell>
          <cell r="C822">
            <v>0</v>
          </cell>
          <cell r="D822">
            <v>0</v>
          </cell>
          <cell r="E822">
            <v>0</v>
          </cell>
        </row>
        <row r="823">
          <cell r="A823">
            <v>0</v>
          </cell>
          <cell r="B823">
            <v>0</v>
          </cell>
          <cell r="C823">
            <v>0</v>
          </cell>
          <cell r="D823">
            <v>0</v>
          </cell>
          <cell r="E823">
            <v>0</v>
          </cell>
        </row>
        <row r="824">
          <cell r="A824">
            <v>0</v>
          </cell>
          <cell r="B824">
            <v>0</v>
          </cell>
          <cell r="C824">
            <v>0</v>
          </cell>
          <cell r="D824">
            <v>0</v>
          </cell>
          <cell r="E824">
            <v>0</v>
          </cell>
        </row>
        <row r="825">
          <cell r="A825">
            <v>0</v>
          </cell>
          <cell r="B825">
            <v>0</v>
          </cell>
          <cell r="C825">
            <v>0</v>
          </cell>
          <cell r="D825">
            <v>0</v>
          </cell>
          <cell r="E825">
            <v>0</v>
          </cell>
        </row>
        <row r="826">
          <cell r="A826">
            <v>0</v>
          </cell>
          <cell r="B826">
            <v>0</v>
          </cell>
          <cell r="C826">
            <v>0</v>
          </cell>
          <cell r="D826">
            <v>0</v>
          </cell>
          <cell r="E826">
            <v>0</v>
          </cell>
        </row>
        <row r="827">
          <cell r="A827">
            <v>0</v>
          </cell>
          <cell r="B827">
            <v>0</v>
          </cell>
          <cell r="C827">
            <v>0</v>
          </cell>
          <cell r="D827">
            <v>0</v>
          </cell>
          <cell r="E827">
            <v>0</v>
          </cell>
        </row>
        <row r="828">
          <cell r="A828">
            <v>0</v>
          </cell>
          <cell r="B828">
            <v>0</v>
          </cell>
          <cell r="C828">
            <v>0</v>
          </cell>
          <cell r="D828">
            <v>0</v>
          </cell>
          <cell r="E828">
            <v>0</v>
          </cell>
        </row>
        <row r="829">
          <cell r="A829">
            <v>0</v>
          </cell>
          <cell r="B829">
            <v>0</v>
          </cell>
          <cell r="C829">
            <v>0</v>
          </cell>
          <cell r="D829">
            <v>0</v>
          </cell>
          <cell r="E829">
            <v>0</v>
          </cell>
        </row>
        <row r="830">
          <cell r="A830">
            <v>0</v>
          </cell>
          <cell r="B830">
            <v>0</v>
          </cell>
          <cell r="C830">
            <v>0</v>
          </cell>
          <cell r="D830">
            <v>0</v>
          </cell>
          <cell r="E830">
            <v>0</v>
          </cell>
        </row>
        <row r="831">
          <cell r="A831">
            <v>0</v>
          </cell>
          <cell r="B831">
            <v>0</v>
          </cell>
          <cell r="C831">
            <v>0</v>
          </cell>
          <cell r="D831">
            <v>0</v>
          </cell>
          <cell r="E831">
            <v>0</v>
          </cell>
        </row>
        <row r="832">
          <cell r="A832">
            <v>0</v>
          </cell>
          <cell r="B832">
            <v>0</v>
          </cell>
          <cell r="C832">
            <v>0</v>
          </cell>
          <cell r="D832">
            <v>0</v>
          </cell>
          <cell r="E832">
            <v>0</v>
          </cell>
        </row>
        <row r="833">
          <cell r="A833">
            <v>0</v>
          </cell>
          <cell r="B833">
            <v>0</v>
          </cell>
          <cell r="C833">
            <v>0</v>
          </cell>
          <cell r="D833">
            <v>0</v>
          </cell>
          <cell r="E833">
            <v>0</v>
          </cell>
        </row>
        <row r="834">
          <cell r="A834">
            <v>0</v>
          </cell>
          <cell r="B834">
            <v>0</v>
          </cell>
          <cell r="C834">
            <v>0</v>
          </cell>
          <cell r="D834">
            <v>0</v>
          </cell>
          <cell r="E834">
            <v>0</v>
          </cell>
        </row>
        <row r="835">
          <cell r="A835">
            <v>0</v>
          </cell>
          <cell r="B835">
            <v>0</v>
          </cell>
          <cell r="C835">
            <v>0</v>
          </cell>
          <cell r="D835">
            <v>0</v>
          </cell>
          <cell r="E835">
            <v>0</v>
          </cell>
        </row>
        <row r="836">
          <cell r="A836">
            <v>0</v>
          </cell>
          <cell r="B836">
            <v>0</v>
          </cell>
          <cell r="C836">
            <v>0</v>
          </cell>
          <cell r="D836">
            <v>0</v>
          </cell>
          <cell r="E836">
            <v>0</v>
          </cell>
        </row>
        <row r="837">
          <cell r="A837">
            <v>0</v>
          </cell>
          <cell r="B837">
            <v>0</v>
          </cell>
          <cell r="C837">
            <v>0</v>
          </cell>
          <cell r="D837">
            <v>0</v>
          </cell>
          <cell r="E837">
            <v>0</v>
          </cell>
        </row>
        <row r="838">
          <cell r="A838">
            <v>0</v>
          </cell>
          <cell r="B838">
            <v>0</v>
          </cell>
          <cell r="C838">
            <v>0</v>
          </cell>
          <cell r="D838">
            <v>0</v>
          </cell>
          <cell r="E838">
            <v>0</v>
          </cell>
        </row>
        <row r="839">
          <cell r="A839">
            <v>0</v>
          </cell>
          <cell r="B839">
            <v>0</v>
          </cell>
          <cell r="C839">
            <v>0</v>
          </cell>
          <cell r="D839">
            <v>0</v>
          </cell>
          <cell r="E839">
            <v>0</v>
          </cell>
        </row>
        <row r="840">
          <cell r="A840">
            <v>0</v>
          </cell>
          <cell r="B840">
            <v>0</v>
          </cell>
          <cell r="C840">
            <v>0</v>
          </cell>
          <cell r="D840">
            <v>0</v>
          </cell>
          <cell r="E840">
            <v>0</v>
          </cell>
        </row>
        <row r="841">
          <cell r="A841">
            <v>0</v>
          </cell>
          <cell r="B841">
            <v>0</v>
          </cell>
          <cell r="C841">
            <v>0</v>
          </cell>
          <cell r="D841">
            <v>0</v>
          </cell>
          <cell r="E841">
            <v>0</v>
          </cell>
        </row>
        <row r="842">
          <cell r="A842">
            <v>0</v>
          </cell>
          <cell r="B842">
            <v>0</v>
          </cell>
          <cell r="C842">
            <v>0</v>
          </cell>
          <cell r="D842">
            <v>0</v>
          </cell>
          <cell r="E842">
            <v>0</v>
          </cell>
        </row>
        <row r="843">
          <cell r="A843">
            <v>0</v>
          </cell>
          <cell r="B843">
            <v>0</v>
          </cell>
          <cell r="C843">
            <v>0</v>
          </cell>
          <cell r="D843">
            <v>0</v>
          </cell>
          <cell r="E843">
            <v>0</v>
          </cell>
        </row>
        <row r="844">
          <cell r="A844">
            <v>0</v>
          </cell>
          <cell r="B844">
            <v>0</v>
          </cell>
          <cell r="C844">
            <v>0</v>
          </cell>
          <cell r="D844">
            <v>0</v>
          </cell>
          <cell r="E844">
            <v>0</v>
          </cell>
        </row>
        <row r="845">
          <cell r="A845">
            <v>0</v>
          </cell>
          <cell r="B845">
            <v>0</v>
          </cell>
          <cell r="C845">
            <v>0</v>
          </cell>
          <cell r="D845">
            <v>0</v>
          </cell>
          <cell r="E845">
            <v>0</v>
          </cell>
        </row>
        <row r="846">
          <cell r="A846">
            <v>0</v>
          </cell>
          <cell r="B846">
            <v>0</v>
          </cell>
          <cell r="C846">
            <v>0</v>
          </cell>
          <cell r="D846">
            <v>0</v>
          </cell>
          <cell r="E846">
            <v>0</v>
          </cell>
        </row>
        <row r="847">
          <cell r="A847">
            <v>0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</row>
        <row r="848">
          <cell r="A848">
            <v>0</v>
          </cell>
          <cell r="B848">
            <v>0</v>
          </cell>
          <cell r="C848">
            <v>0</v>
          </cell>
          <cell r="D848">
            <v>0</v>
          </cell>
          <cell r="E848">
            <v>0</v>
          </cell>
        </row>
        <row r="849">
          <cell r="A849">
            <v>0</v>
          </cell>
          <cell r="B849">
            <v>0</v>
          </cell>
          <cell r="C849">
            <v>0</v>
          </cell>
          <cell r="D849">
            <v>0</v>
          </cell>
          <cell r="E849">
            <v>0</v>
          </cell>
        </row>
        <row r="850">
          <cell r="A850">
            <v>0</v>
          </cell>
          <cell r="B850">
            <v>0</v>
          </cell>
          <cell r="C850">
            <v>0</v>
          </cell>
          <cell r="D850">
            <v>0</v>
          </cell>
          <cell r="E850">
            <v>0</v>
          </cell>
        </row>
        <row r="851">
          <cell r="A851">
            <v>0</v>
          </cell>
          <cell r="B851">
            <v>0</v>
          </cell>
          <cell r="C851">
            <v>0</v>
          </cell>
          <cell r="D851">
            <v>0</v>
          </cell>
          <cell r="E851">
            <v>0</v>
          </cell>
        </row>
        <row r="852">
          <cell r="A852">
            <v>0</v>
          </cell>
          <cell r="B852">
            <v>0</v>
          </cell>
          <cell r="C852">
            <v>0</v>
          </cell>
          <cell r="D852">
            <v>0</v>
          </cell>
          <cell r="E852">
            <v>0</v>
          </cell>
        </row>
        <row r="853">
          <cell r="A853">
            <v>0</v>
          </cell>
          <cell r="B853">
            <v>0</v>
          </cell>
          <cell r="C853">
            <v>0</v>
          </cell>
          <cell r="D853">
            <v>0</v>
          </cell>
          <cell r="E853">
            <v>0</v>
          </cell>
        </row>
        <row r="854">
          <cell r="A854">
            <v>0</v>
          </cell>
          <cell r="B854">
            <v>0</v>
          </cell>
          <cell r="C854">
            <v>0</v>
          </cell>
          <cell r="D854">
            <v>0</v>
          </cell>
          <cell r="E854">
            <v>0</v>
          </cell>
        </row>
        <row r="855">
          <cell r="A855">
            <v>0</v>
          </cell>
          <cell r="B855">
            <v>0</v>
          </cell>
          <cell r="C855">
            <v>0</v>
          </cell>
          <cell r="D855">
            <v>0</v>
          </cell>
          <cell r="E855">
            <v>0</v>
          </cell>
        </row>
        <row r="856">
          <cell r="A856">
            <v>0</v>
          </cell>
          <cell r="B856">
            <v>0</v>
          </cell>
          <cell r="C856">
            <v>0</v>
          </cell>
          <cell r="D856">
            <v>0</v>
          </cell>
          <cell r="E856">
            <v>0</v>
          </cell>
        </row>
        <row r="857">
          <cell r="A857">
            <v>0</v>
          </cell>
          <cell r="B857">
            <v>0</v>
          </cell>
          <cell r="C857">
            <v>0</v>
          </cell>
          <cell r="D857">
            <v>0</v>
          </cell>
          <cell r="E857">
            <v>0</v>
          </cell>
        </row>
        <row r="858">
          <cell r="A858">
            <v>0</v>
          </cell>
          <cell r="B858">
            <v>0</v>
          </cell>
          <cell r="C858">
            <v>0</v>
          </cell>
          <cell r="D858">
            <v>0</v>
          </cell>
          <cell r="E858">
            <v>0</v>
          </cell>
        </row>
        <row r="859">
          <cell r="A859">
            <v>0</v>
          </cell>
          <cell r="B859">
            <v>0</v>
          </cell>
          <cell r="C859">
            <v>0</v>
          </cell>
          <cell r="D859">
            <v>0</v>
          </cell>
          <cell r="E859">
            <v>0</v>
          </cell>
        </row>
        <row r="860">
          <cell r="A860">
            <v>0</v>
          </cell>
          <cell r="B860">
            <v>0</v>
          </cell>
          <cell r="C860">
            <v>0</v>
          </cell>
          <cell r="D860">
            <v>0</v>
          </cell>
          <cell r="E860">
            <v>0</v>
          </cell>
        </row>
        <row r="861">
          <cell r="A861">
            <v>0</v>
          </cell>
          <cell r="B861">
            <v>0</v>
          </cell>
          <cell r="C861">
            <v>0</v>
          </cell>
          <cell r="D861">
            <v>0</v>
          </cell>
          <cell r="E861">
            <v>0</v>
          </cell>
        </row>
        <row r="862">
          <cell r="A862">
            <v>0</v>
          </cell>
          <cell r="B862">
            <v>0</v>
          </cell>
          <cell r="C862">
            <v>0</v>
          </cell>
          <cell r="D862">
            <v>0</v>
          </cell>
          <cell r="E862">
            <v>0</v>
          </cell>
        </row>
        <row r="863">
          <cell r="A863">
            <v>0</v>
          </cell>
          <cell r="B863">
            <v>0</v>
          </cell>
          <cell r="C863">
            <v>0</v>
          </cell>
          <cell r="D863">
            <v>0</v>
          </cell>
          <cell r="E863">
            <v>0</v>
          </cell>
        </row>
        <row r="864">
          <cell r="A864">
            <v>0</v>
          </cell>
          <cell r="B864">
            <v>0</v>
          </cell>
          <cell r="C864">
            <v>0</v>
          </cell>
          <cell r="D864">
            <v>0</v>
          </cell>
          <cell r="E864">
            <v>0</v>
          </cell>
        </row>
        <row r="865">
          <cell r="A865">
            <v>0</v>
          </cell>
          <cell r="B865">
            <v>0</v>
          </cell>
          <cell r="C865">
            <v>0</v>
          </cell>
          <cell r="D865">
            <v>0</v>
          </cell>
          <cell r="E865">
            <v>0</v>
          </cell>
        </row>
        <row r="866">
          <cell r="A866">
            <v>0</v>
          </cell>
          <cell r="B866">
            <v>0</v>
          </cell>
          <cell r="C866">
            <v>0</v>
          </cell>
          <cell r="D866">
            <v>0</v>
          </cell>
          <cell r="E866">
            <v>0</v>
          </cell>
        </row>
        <row r="867">
          <cell r="A867">
            <v>0</v>
          </cell>
          <cell r="B867">
            <v>0</v>
          </cell>
          <cell r="C867">
            <v>0</v>
          </cell>
          <cell r="D867">
            <v>0</v>
          </cell>
          <cell r="E867">
            <v>0</v>
          </cell>
        </row>
        <row r="868">
          <cell r="A868">
            <v>0</v>
          </cell>
          <cell r="B868">
            <v>0</v>
          </cell>
          <cell r="C868">
            <v>0</v>
          </cell>
          <cell r="D868">
            <v>0</v>
          </cell>
          <cell r="E868">
            <v>0</v>
          </cell>
        </row>
        <row r="869">
          <cell r="A869">
            <v>0</v>
          </cell>
          <cell r="B869">
            <v>0</v>
          </cell>
          <cell r="C869">
            <v>0</v>
          </cell>
          <cell r="D869">
            <v>0</v>
          </cell>
          <cell r="E869">
            <v>0</v>
          </cell>
        </row>
        <row r="870">
          <cell r="A870">
            <v>0</v>
          </cell>
          <cell r="B870">
            <v>0</v>
          </cell>
          <cell r="C870">
            <v>0</v>
          </cell>
          <cell r="D870">
            <v>0</v>
          </cell>
          <cell r="E870">
            <v>0</v>
          </cell>
        </row>
        <row r="871">
          <cell r="A871">
            <v>0</v>
          </cell>
          <cell r="B871">
            <v>0</v>
          </cell>
          <cell r="C871">
            <v>0</v>
          </cell>
          <cell r="D871">
            <v>0</v>
          </cell>
          <cell r="E871">
            <v>0</v>
          </cell>
        </row>
        <row r="872">
          <cell r="A872">
            <v>0</v>
          </cell>
          <cell r="B872">
            <v>0</v>
          </cell>
          <cell r="C872">
            <v>0</v>
          </cell>
          <cell r="D872">
            <v>0</v>
          </cell>
          <cell r="E872">
            <v>0</v>
          </cell>
        </row>
        <row r="873">
          <cell r="A873">
            <v>0</v>
          </cell>
          <cell r="B873">
            <v>0</v>
          </cell>
          <cell r="C873">
            <v>0</v>
          </cell>
          <cell r="D873">
            <v>0</v>
          </cell>
          <cell r="E873">
            <v>0</v>
          </cell>
        </row>
        <row r="874">
          <cell r="A874">
            <v>0</v>
          </cell>
          <cell r="B874">
            <v>0</v>
          </cell>
          <cell r="C874">
            <v>0</v>
          </cell>
          <cell r="D874">
            <v>0</v>
          </cell>
          <cell r="E874">
            <v>0</v>
          </cell>
        </row>
        <row r="875">
          <cell r="A875">
            <v>0</v>
          </cell>
          <cell r="B875">
            <v>0</v>
          </cell>
          <cell r="C875">
            <v>0</v>
          </cell>
          <cell r="D875">
            <v>0</v>
          </cell>
          <cell r="E875">
            <v>0</v>
          </cell>
        </row>
        <row r="876">
          <cell r="A876">
            <v>0</v>
          </cell>
          <cell r="B876">
            <v>0</v>
          </cell>
          <cell r="C876">
            <v>0</v>
          </cell>
          <cell r="D876">
            <v>0</v>
          </cell>
          <cell r="E876">
            <v>0</v>
          </cell>
        </row>
        <row r="877">
          <cell r="A877">
            <v>0</v>
          </cell>
          <cell r="B877">
            <v>0</v>
          </cell>
          <cell r="C877">
            <v>0</v>
          </cell>
          <cell r="D877">
            <v>0</v>
          </cell>
          <cell r="E877">
            <v>0</v>
          </cell>
        </row>
        <row r="878">
          <cell r="A878">
            <v>0</v>
          </cell>
          <cell r="B878">
            <v>0</v>
          </cell>
          <cell r="C878">
            <v>0</v>
          </cell>
          <cell r="D878">
            <v>0</v>
          </cell>
          <cell r="E878">
            <v>0</v>
          </cell>
        </row>
        <row r="879">
          <cell r="A879">
            <v>0</v>
          </cell>
          <cell r="B879">
            <v>0</v>
          </cell>
          <cell r="C879">
            <v>0</v>
          </cell>
          <cell r="D879">
            <v>0</v>
          </cell>
          <cell r="E879">
            <v>0</v>
          </cell>
        </row>
        <row r="880">
          <cell r="A880">
            <v>0</v>
          </cell>
          <cell r="B880">
            <v>0</v>
          </cell>
          <cell r="C880">
            <v>0</v>
          </cell>
          <cell r="D880">
            <v>0</v>
          </cell>
          <cell r="E880">
            <v>0</v>
          </cell>
        </row>
        <row r="881">
          <cell r="A881">
            <v>0</v>
          </cell>
          <cell r="B881">
            <v>0</v>
          </cell>
          <cell r="C881">
            <v>0</v>
          </cell>
          <cell r="D881">
            <v>0</v>
          </cell>
          <cell r="E881">
            <v>0</v>
          </cell>
        </row>
        <row r="882">
          <cell r="A882">
            <v>0</v>
          </cell>
          <cell r="B882">
            <v>0</v>
          </cell>
          <cell r="C882">
            <v>0</v>
          </cell>
          <cell r="D882">
            <v>0</v>
          </cell>
          <cell r="E882">
            <v>0</v>
          </cell>
        </row>
        <row r="883">
          <cell r="A883">
            <v>0</v>
          </cell>
          <cell r="B883">
            <v>0</v>
          </cell>
          <cell r="C883">
            <v>0</v>
          </cell>
          <cell r="D883">
            <v>0</v>
          </cell>
          <cell r="E883">
            <v>0</v>
          </cell>
        </row>
        <row r="884">
          <cell r="A884">
            <v>0</v>
          </cell>
          <cell r="B884">
            <v>0</v>
          </cell>
          <cell r="C884">
            <v>0</v>
          </cell>
          <cell r="D884">
            <v>0</v>
          </cell>
          <cell r="E884">
            <v>0</v>
          </cell>
        </row>
        <row r="885">
          <cell r="A885">
            <v>0</v>
          </cell>
          <cell r="B885">
            <v>0</v>
          </cell>
          <cell r="C885">
            <v>0</v>
          </cell>
          <cell r="D885">
            <v>0</v>
          </cell>
          <cell r="E885">
            <v>0</v>
          </cell>
        </row>
        <row r="886">
          <cell r="A886">
            <v>0</v>
          </cell>
          <cell r="B886">
            <v>0</v>
          </cell>
          <cell r="C886">
            <v>0</v>
          </cell>
          <cell r="D886">
            <v>0</v>
          </cell>
          <cell r="E886">
            <v>0</v>
          </cell>
        </row>
        <row r="887">
          <cell r="A887">
            <v>0</v>
          </cell>
          <cell r="B887">
            <v>0</v>
          </cell>
          <cell r="C887">
            <v>0</v>
          </cell>
          <cell r="D887">
            <v>0</v>
          </cell>
          <cell r="E887">
            <v>0</v>
          </cell>
        </row>
        <row r="888">
          <cell r="A888">
            <v>0</v>
          </cell>
          <cell r="B888">
            <v>0</v>
          </cell>
          <cell r="C888">
            <v>0</v>
          </cell>
          <cell r="D888">
            <v>0</v>
          </cell>
          <cell r="E888">
            <v>0</v>
          </cell>
        </row>
        <row r="889">
          <cell r="A889">
            <v>0</v>
          </cell>
          <cell r="B889">
            <v>0</v>
          </cell>
          <cell r="C889">
            <v>0</v>
          </cell>
          <cell r="D889">
            <v>0</v>
          </cell>
          <cell r="E889">
            <v>0</v>
          </cell>
        </row>
        <row r="890">
          <cell r="A890">
            <v>0</v>
          </cell>
          <cell r="B890">
            <v>0</v>
          </cell>
          <cell r="C890">
            <v>0</v>
          </cell>
          <cell r="D890">
            <v>0</v>
          </cell>
          <cell r="E890">
            <v>0</v>
          </cell>
        </row>
        <row r="891">
          <cell r="A891">
            <v>0</v>
          </cell>
          <cell r="B891">
            <v>0</v>
          </cell>
          <cell r="C891">
            <v>0</v>
          </cell>
          <cell r="D891">
            <v>0</v>
          </cell>
          <cell r="E891">
            <v>0</v>
          </cell>
        </row>
        <row r="892">
          <cell r="A892">
            <v>0</v>
          </cell>
          <cell r="B892">
            <v>0</v>
          </cell>
          <cell r="C892">
            <v>0</v>
          </cell>
          <cell r="D892">
            <v>0</v>
          </cell>
          <cell r="E892">
            <v>0</v>
          </cell>
        </row>
        <row r="893">
          <cell r="A893">
            <v>0</v>
          </cell>
          <cell r="B893">
            <v>0</v>
          </cell>
          <cell r="C893">
            <v>0</v>
          </cell>
          <cell r="D893">
            <v>0</v>
          </cell>
          <cell r="E893">
            <v>0</v>
          </cell>
        </row>
        <row r="894">
          <cell r="A894">
            <v>0</v>
          </cell>
          <cell r="B894">
            <v>0</v>
          </cell>
          <cell r="C894">
            <v>0</v>
          </cell>
          <cell r="D894">
            <v>0</v>
          </cell>
          <cell r="E894">
            <v>0</v>
          </cell>
        </row>
        <row r="895">
          <cell r="A895">
            <v>0</v>
          </cell>
          <cell r="B895">
            <v>0</v>
          </cell>
          <cell r="C895">
            <v>0</v>
          </cell>
          <cell r="D895">
            <v>0</v>
          </cell>
          <cell r="E895">
            <v>0</v>
          </cell>
        </row>
        <row r="896">
          <cell r="A896">
            <v>0</v>
          </cell>
          <cell r="B896">
            <v>0</v>
          </cell>
          <cell r="C896">
            <v>0</v>
          </cell>
          <cell r="D896">
            <v>0</v>
          </cell>
          <cell r="E896">
            <v>0</v>
          </cell>
        </row>
        <row r="897">
          <cell r="A897">
            <v>0</v>
          </cell>
          <cell r="B897">
            <v>0</v>
          </cell>
          <cell r="C897">
            <v>0</v>
          </cell>
          <cell r="D897">
            <v>0</v>
          </cell>
          <cell r="E897">
            <v>0</v>
          </cell>
        </row>
        <row r="898">
          <cell r="A898">
            <v>0</v>
          </cell>
          <cell r="B898">
            <v>0</v>
          </cell>
          <cell r="C898">
            <v>0</v>
          </cell>
          <cell r="D898">
            <v>0</v>
          </cell>
          <cell r="E898">
            <v>0</v>
          </cell>
        </row>
        <row r="899">
          <cell r="A899">
            <v>0</v>
          </cell>
          <cell r="B899">
            <v>0</v>
          </cell>
          <cell r="C899">
            <v>0</v>
          </cell>
          <cell r="D899">
            <v>0</v>
          </cell>
          <cell r="E899">
            <v>0</v>
          </cell>
        </row>
        <row r="900">
          <cell r="A900">
            <v>0</v>
          </cell>
          <cell r="B900">
            <v>0</v>
          </cell>
          <cell r="C900">
            <v>0</v>
          </cell>
          <cell r="D900">
            <v>0</v>
          </cell>
          <cell r="E900">
            <v>0</v>
          </cell>
        </row>
        <row r="901">
          <cell r="A901">
            <v>0</v>
          </cell>
          <cell r="B901">
            <v>0</v>
          </cell>
          <cell r="C901">
            <v>0</v>
          </cell>
          <cell r="D901">
            <v>0</v>
          </cell>
          <cell r="E901">
            <v>0</v>
          </cell>
        </row>
        <row r="902">
          <cell r="A902">
            <v>0</v>
          </cell>
          <cell r="B902">
            <v>0</v>
          </cell>
          <cell r="C902">
            <v>0</v>
          </cell>
          <cell r="D902">
            <v>0</v>
          </cell>
          <cell r="E902">
            <v>0</v>
          </cell>
        </row>
        <row r="903">
          <cell r="A903">
            <v>0</v>
          </cell>
          <cell r="B903">
            <v>0</v>
          </cell>
          <cell r="C903">
            <v>0</v>
          </cell>
          <cell r="D903">
            <v>0</v>
          </cell>
          <cell r="E903">
            <v>0</v>
          </cell>
        </row>
        <row r="904">
          <cell r="A904">
            <v>0</v>
          </cell>
          <cell r="B904">
            <v>0</v>
          </cell>
          <cell r="C904">
            <v>0</v>
          </cell>
          <cell r="D904">
            <v>0</v>
          </cell>
          <cell r="E904">
            <v>0</v>
          </cell>
        </row>
        <row r="905">
          <cell r="A905">
            <v>0</v>
          </cell>
          <cell r="B905">
            <v>0</v>
          </cell>
          <cell r="C905">
            <v>0</v>
          </cell>
          <cell r="D905">
            <v>0</v>
          </cell>
          <cell r="E905">
            <v>0</v>
          </cell>
        </row>
        <row r="906">
          <cell r="A906">
            <v>0</v>
          </cell>
          <cell r="B906">
            <v>0</v>
          </cell>
          <cell r="C906">
            <v>0</v>
          </cell>
          <cell r="D906">
            <v>0</v>
          </cell>
          <cell r="E906">
            <v>0</v>
          </cell>
        </row>
        <row r="907">
          <cell r="A907">
            <v>0</v>
          </cell>
          <cell r="B907">
            <v>0</v>
          </cell>
          <cell r="C907">
            <v>0</v>
          </cell>
          <cell r="D907">
            <v>0</v>
          </cell>
          <cell r="E907">
            <v>0</v>
          </cell>
        </row>
        <row r="908">
          <cell r="A908">
            <v>0</v>
          </cell>
          <cell r="B908">
            <v>0</v>
          </cell>
          <cell r="C908">
            <v>0</v>
          </cell>
          <cell r="D908">
            <v>0</v>
          </cell>
          <cell r="E908">
            <v>0</v>
          </cell>
        </row>
        <row r="909">
          <cell r="A909">
            <v>0</v>
          </cell>
          <cell r="B909">
            <v>0</v>
          </cell>
          <cell r="C909">
            <v>0</v>
          </cell>
          <cell r="D909">
            <v>0</v>
          </cell>
          <cell r="E909">
            <v>0</v>
          </cell>
        </row>
        <row r="910">
          <cell r="A910">
            <v>0</v>
          </cell>
          <cell r="B910">
            <v>0</v>
          </cell>
          <cell r="C910">
            <v>0</v>
          </cell>
          <cell r="D910">
            <v>0</v>
          </cell>
          <cell r="E910">
            <v>0</v>
          </cell>
        </row>
        <row r="911">
          <cell r="A911">
            <v>0</v>
          </cell>
          <cell r="B911">
            <v>0</v>
          </cell>
          <cell r="C911">
            <v>0</v>
          </cell>
          <cell r="D911">
            <v>0</v>
          </cell>
          <cell r="E911">
            <v>0</v>
          </cell>
        </row>
        <row r="912">
          <cell r="A912">
            <v>0</v>
          </cell>
          <cell r="B912">
            <v>0</v>
          </cell>
          <cell r="C912">
            <v>0</v>
          </cell>
          <cell r="D912">
            <v>0</v>
          </cell>
          <cell r="E912">
            <v>0</v>
          </cell>
        </row>
        <row r="913">
          <cell r="A913">
            <v>0</v>
          </cell>
          <cell r="B913">
            <v>0</v>
          </cell>
          <cell r="C913">
            <v>0</v>
          </cell>
          <cell r="D913">
            <v>0</v>
          </cell>
          <cell r="E913">
            <v>0</v>
          </cell>
        </row>
        <row r="914">
          <cell r="A914">
            <v>0</v>
          </cell>
          <cell r="B914">
            <v>0</v>
          </cell>
          <cell r="C914">
            <v>0</v>
          </cell>
          <cell r="D914">
            <v>0</v>
          </cell>
          <cell r="E914">
            <v>0</v>
          </cell>
        </row>
        <row r="915">
          <cell r="A915">
            <v>0</v>
          </cell>
          <cell r="B915">
            <v>0</v>
          </cell>
          <cell r="C915">
            <v>0</v>
          </cell>
          <cell r="D915">
            <v>0</v>
          </cell>
          <cell r="E915">
            <v>0</v>
          </cell>
        </row>
        <row r="916">
          <cell r="A916">
            <v>0</v>
          </cell>
          <cell r="B916">
            <v>0</v>
          </cell>
          <cell r="C916">
            <v>0</v>
          </cell>
          <cell r="D916">
            <v>0</v>
          </cell>
          <cell r="E916">
            <v>0</v>
          </cell>
        </row>
        <row r="917">
          <cell r="A917">
            <v>0</v>
          </cell>
          <cell r="B917">
            <v>0</v>
          </cell>
          <cell r="C917">
            <v>0</v>
          </cell>
          <cell r="D917">
            <v>0</v>
          </cell>
          <cell r="E917">
            <v>0</v>
          </cell>
        </row>
        <row r="918">
          <cell r="A918">
            <v>0</v>
          </cell>
          <cell r="B918">
            <v>0</v>
          </cell>
          <cell r="C918">
            <v>0</v>
          </cell>
          <cell r="D918">
            <v>0</v>
          </cell>
          <cell r="E918">
            <v>0</v>
          </cell>
        </row>
        <row r="919">
          <cell r="A919">
            <v>0</v>
          </cell>
          <cell r="B919">
            <v>0</v>
          </cell>
          <cell r="C919">
            <v>0</v>
          </cell>
          <cell r="D919">
            <v>0</v>
          </cell>
          <cell r="E919">
            <v>0</v>
          </cell>
        </row>
        <row r="920">
          <cell r="A920">
            <v>0</v>
          </cell>
          <cell r="B920">
            <v>0</v>
          </cell>
          <cell r="C920">
            <v>0</v>
          </cell>
          <cell r="D920">
            <v>0</v>
          </cell>
          <cell r="E920">
            <v>0</v>
          </cell>
        </row>
        <row r="921">
          <cell r="A921">
            <v>0</v>
          </cell>
          <cell r="B921">
            <v>0</v>
          </cell>
          <cell r="C921">
            <v>0</v>
          </cell>
          <cell r="D921">
            <v>0</v>
          </cell>
          <cell r="E921">
            <v>0</v>
          </cell>
        </row>
        <row r="922">
          <cell r="A922">
            <v>0</v>
          </cell>
          <cell r="B922">
            <v>0</v>
          </cell>
          <cell r="C922">
            <v>0</v>
          </cell>
          <cell r="D922">
            <v>0</v>
          </cell>
          <cell r="E922">
            <v>0</v>
          </cell>
        </row>
        <row r="923">
          <cell r="A923">
            <v>0</v>
          </cell>
          <cell r="B923">
            <v>0</v>
          </cell>
          <cell r="C923">
            <v>0</v>
          </cell>
          <cell r="D923">
            <v>0</v>
          </cell>
          <cell r="E923">
            <v>0</v>
          </cell>
        </row>
        <row r="924">
          <cell r="A924">
            <v>0</v>
          </cell>
          <cell r="B924">
            <v>0</v>
          </cell>
          <cell r="C924">
            <v>0</v>
          </cell>
          <cell r="D924">
            <v>0</v>
          </cell>
          <cell r="E924">
            <v>0</v>
          </cell>
        </row>
        <row r="925">
          <cell r="A925">
            <v>0</v>
          </cell>
          <cell r="B925">
            <v>0</v>
          </cell>
          <cell r="C925">
            <v>0</v>
          </cell>
          <cell r="D925">
            <v>0</v>
          </cell>
          <cell r="E925">
            <v>0</v>
          </cell>
        </row>
        <row r="926">
          <cell r="A926">
            <v>0</v>
          </cell>
          <cell r="B926">
            <v>0</v>
          </cell>
          <cell r="C926">
            <v>0</v>
          </cell>
          <cell r="D926">
            <v>0</v>
          </cell>
          <cell r="E926">
            <v>0</v>
          </cell>
        </row>
        <row r="927">
          <cell r="A927">
            <v>0</v>
          </cell>
          <cell r="B927">
            <v>0</v>
          </cell>
          <cell r="C927">
            <v>0</v>
          </cell>
          <cell r="D927">
            <v>0</v>
          </cell>
          <cell r="E927">
            <v>0</v>
          </cell>
        </row>
        <row r="928">
          <cell r="A928">
            <v>0</v>
          </cell>
          <cell r="B928">
            <v>0</v>
          </cell>
          <cell r="C928">
            <v>0</v>
          </cell>
          <cell r="D928">
            <v>0</v>
          </cell>
          <cell r="E928">
            <v>0</v>
          </cell>
        </row>
        <row r="929">
          <cell r="A929">
            <v>0</v>
          </cell>
          <cell r="B929">
            <v>0</v>
          </cell>
          <cell r="C929">
            <v>0</v>
          </cell>
          <cell r="D929">
            <v>0</v>
          </cell>
          <cell r="E929">
            <v>0</v>
          </cell>
        </row>
        <row r="930">
          <cell r="A930">
            <v>0</v>
          </cell>
          <cell r="B930">
            <v>0</v>
          </cell>
          <cell r="C930">
            <v>0</v>
          </cell>
          <cell r="D930">
            <v>0</v>
          </cell>
          <cell r="E930">
            <v>0</v>
          </cell>
        </row>
        <row r="931">
          <cell r="A931">
            <v>0</v>
          </cell>
          <cell r="B931">
            <v>0</v>
          </cell>
          <cell r="C931">
            <v>0</v>
          </cell>
          <cell r="D931">
            <v>0</v>
          </cell>
          <cell r="E931">
            <v>0</v>
          </cell>
        </row>
        <row r="932">
          <cell r="A932">
            <v>0</v>
          </cell>
          <cell r="B932">
            <v>0</v>
          </cell>
          <cell r="C932">
            <v>0</v>
          </cell>
          <cell r="D932">
            <v>0</v>
          </cell>
          <cell r="E932">
            <v>0</v>
          </cell>
        </row>
        <row r="933">
          <cell r="A933">
            <v>0</v>
          </cell>
          <cell r="B933">
            <v>0</v>
          </cell>
          <cell r="C933">
            <v>0</v>
          </cell>
          <cell r="D933">
            <v>0</v>
          </cell>
          <cell r="E933">
            <v>0</v>
          </cell>
        </row>
        <row r="934">
          <cell r="A934">
            <v>0</v>
          </cell>
          <cell r="B934">
            <v>0</v>
          </cell>
          <cell r="C934">
            <v>0</v>
          </cell>
          <cell r="D934">
            <v>0</v>
          </cell>
          <cell r="E934">
            <v>0</v>
          </cell>
        </row>
        <row r="935">
          <cell r="A935">
            <v>0</v>
          </cell>
          <cell r="B935">
            <v>0</v>
          </cell>
          <cell r="C935">
            <v>0</v>
          </cell>
          <cell r="D935">
            <v>0</v>
          </cell>
          <cell r="E935">
            <v>0</v>
          </cell>
        </row>
        <row r="936">
          <cell r="A936">
            <v>0</v>
          </cell>
          <cell r="B936">
            <v>0</v>
          </cell>
          <cell r="C936">
            <v>0</v>
          </cell>
          <cell r="D936">
            <v>0</v>
          </cell>
          <cell r="E936">
            <v>0</v>
          </cell>
        </row>
        <row r="937">
          <cell r="A937">
            <v>0</v>
          </cell>
          <cell r="B937">
            <v>0</v>
          </cell>
          <cell r="C937">
            <v>0</v>
          </cell>
          <cell r="D937">
            <v>0</v>
          </cell>
          <cell r="E937">
            <v>0</v>
          </cell>
        </row>
        <row r="938">
          <cell r="A938">
            <v>0</v>
          </cell>
          <cell r="B938">
            <v>0</v>
          </cell>
          <cell r="C938">
            <v>0</v>
          </cell>
          <cell r="D938">
            <v>0</v>
          </cell>
          <cell r="E938">
            <v>0</v>
          </cell>
        </row>
        <row r="939">
          <cell r="A939">
            <v>0</v>
          </cell>
          <cell r="B939">
            <v>0</v>
          </cell>
          <cell r="C939">
            <v>0</v>
          </cell>
          <cell r="D939">
            <v>0</v>
          </cell>
          <cell r="E939">
            <v>0</v>
          </cell>
        </row>
        <row r="940">
          <cell r="A940">
            <v>0</v>
          </cell>
          <cell r="B940">
            <v>0</v>
          </cell>
          <cell r="C940">
            <v>0</v>
          </cell>
          <cell r="D940">
            <v>0</v>
          </cell>
          <cell r="E940">
            <v>0</v>
          </cell>
        </row>
        <row r="941">
          <cell r="A941">
            <v>0</v>
          </cell>
          <cell r="B941">
            <v>0</v>
          </cell>
          <cell r="C941">
            <v>0</v>
          </cell>
          <cell r="D941">
            <v>0</v>
          </cell>
          <cell r="E941">
            <v>0</v>
          </cell>
        </row>
        <row r="942">
          <cell r="A942">
            <v>0</v>
          </cell>
          <cell r="B942">
            <v>0</v>
          </cell>
          <cell r="C942">
            <v>0</v>
          </cell>
          <cell r="D942">
            <v>0</v>
          </cell>
          <cell r="E942">
            <v>0</v>
          </cell>
        </row>
        <row r="943">
          <cell r="A943">
            <v>0</v>
          </cell>
          <cell r="B943">
            <v>0</v>
          </cell>
          <cell r="C943">
            <v>0</v>
          </cell>
          <cell r="D943">
            <v>0</v>
          </cell>
          <cell r="E943">
            <v>0</v>
          </cell>
        </row>
        <row r="944">
          <cell r="A944">
            <v>0</v>
          </cell>
          <cell r="B944">
            <v>0</v>
          </cell>
          <cell r="C944">
            <v>0</v>
          </cell>
          <cell r="D944">
            <v>0</v>
          </cell>
          <cell r="E944">
            <v>0</v>
          </cell>
        </row>
        <row r="945">
          <cell r="A945">
            <v>0</v>
          </cell>
          <cell r="B945">
            <v>0</v>
          </cell>
          <cell r="C945">
            <v>0</v>
          </cell>
          <cell r="D945">
            <v>0</v>
          </cell>
          <cell r="E945">
            <v>0</v>
          </cell>
        </row>
        <row r="946">
          <cell r="A946">
            <v>0</v>
          </cell>
          <cell r="B946">
            <v>0</v>
          </cell>
          <cell r="C946">
            <v>0</v>
          </cell>
          <cell r="D946">
            <v>0</v>
          </cell>
          <cell r="E946">
            <v>0</v>
          </cell>
        </row>
        <row r="947">
          <cell r="A947">
            <v>0</v>
          </cell>
          <cell r="B947">
            <v>0</v>
          </cell>
          <cell r="C947">
            <v>0</v>
          </cell>
          <cell r="D947">
            <v>0</v>
          </cell>
          <cell r="E947">
            <v>0</v>
          </cell>
        </row>
        <row r="948">
          <cell r="A948">
            <v>0</v>
          </cell>
          <cell r="B948">
            <v>0</v>
          </cell>
          <cell r="C948">
            <v>0</v>
          </cell>
          <cell r="D948">
            <v>0</v>
          </cell>
          <cell r="E948">
            <v>0</v>
          </cell>
        </row>
        <row r="949">
          <cell r="A949">
            <v>0</v>
          </cell>
          <cell r="B949">
            <v>0</v>
          </cell>
          <cell r="C949">
            <v>0</v>
          </cell>
          <cell r="D949">
            <v>0</v>
          </cell>
          <cell r="E949">
            <v>0</v>
          </cell>
        </row>
        <row r="950">
          <cell r="A950">
            <v>0</v>
          </cell>
          <cell r="B950">
            <v>0</v>
          </cell>
          <cell r="C950">
            <v>0</v>
          </cell>
          <cell r="D950">
            <v>0</v>
          </cell>
          <cell r="E950">
            <v>0</v>
          </cell>
        </row>
        <row r="951">
          <cell r="A951">
            <v>0</v>
          </cell>
          <cell r="B951">
            <v>0</v>
          </cell>
          <cell r="C951">
            <v>0</v>
          </cell>
          <cell r="D951">
            <v>0</v>
          </cell>
          <cell r="E951">
            <v>0</v>
          </cell>
        </row>
        <row r="952">
          <cell r="A952">
            <v>0</v>
          </cell>
          <cell r="B952">
            <v>0</v>
          </cell>
          <cell r="C952">
            <v>0</v>
          </cell>
          <cell r="D952">
            <v>0</v>
          </cell>
          <cell r="E952">
            <v>0</v>
          </cell>
        </row>
        <row r="953">
          <cell r="A953">
            <v>0</v>
          </cell>
          <cell r="B953">
            <v>0</v>
          </cell>
          <cell r="C953">
            <v>0</v>
          </cell>
          <cell r="D953">
            <v>0</v>
          </cell>
          <cell r="E953">
            <v>0</v>
          </cell>
        </row>
        <row r="954">
          <cell r="A954">
            <v>0</v>
          </cell>
          <cell r="B954">
            <v>0</v>
          </cell>
          <cell r="C954">
            <v>0</v>
          </cell>
          <cell r="D954">
            <v>0</v>
          </cell>
          <cell r="E954">
            <v>0</v>
          </cell>
        </row>
        <row r="955">
          <cell r="A955">
            <v>0</v>
          </cell>
          <cell r="B955">
            <v>0</v>
          </cell>
          <cell r="C955">
            <v>0</v>
          </cell>
          <cell r="D955">
            <v>0</v>
          </cell>
          <cell r="E955">
            <v>0</v>
          </cell>
        </row>
        <row r="956">
          <cell r="A956">
            <v>0</v>
          </cell>
          <cell r="B956">
            <v>0</v>
          </cell>
          <cell r="C956">
            <v>0</v>
          </cell>
          <cell r="D956">
            <v>0</v>
          </cell>
          <cell r="E956">
            <v>0</v>
          </cell>
        </row>
        <row r="957">
          <cell r="A957">
            <v>0</v>
          </cell>
          <cell r="B957">
            <v>0</v>
          </cell>
          <cell r="C957">
            <v>0</v>
          </cell>
          <cell r="D957">
            <v>0</v>
          </cell>
          <cell r="E957">
            <v>0</v>
          </cell>
        </row>
        <row r="958">
          <cell r="A958">
            <v>0</v>
          </cell>
          <cell r="B958">
            <v>0</v>
          </cell>
          <cell r="C958">
            <v>0</v>
          </cell>
          <cell r="D958">
            <v>0</v>
          </cell>
          <cell r="E958">
            <v>0</v>
          </cell>
        </row>
        <row r="959">
          <cell r="A959">
            <v>0</v>
          </cell>
          <cell r="B959">
            <v>0</v>
          </cell>
          <cell r="C959">
            <v>0</v>
          </cell>
          <cell r="D959">
            <v>0</v>
          </cell>
          <cell r="E959">
            <v>0</v>
          </cell>
        </row>
        <row r="960">
          <cell r="A960">
            <v>0</v>
          </cell>
          <cell r="B960">
            <v>0</v>
          </cell>
          <cell r="C960">
            <v>0</v>
          </cell>
          <cell r="D960">
            <v>0</v>
          </cell>
          <cell r="E960">
            <v>0</v>
          </cell>
        </row>
        <row r="961">
          <cell r="A961">
            <v>0</v>
          </cell>
          <cell r="B961">
            <v>0</v>
          </cell>
          <cell r="C961">
            <v>0</v>
          </cell>
          <cell r="D961">
            <v>0</v>
          </cell>
          <cell r="E961">
            <v>0</v>
          </cell>
        </row>
        <row r="962">
          <cell r="A962">
            <v>0</v>
          </cell>
          <cell r="B962">
            <v>0</v>
          </cell>
          <cell r="C962">
            <v>0</v>
          </cell>
          <cell r="D962">
            <v>0</v>
          </cell>
          <cell r="E962">
            <v>0</v>
          </cell>
        </row>
        <row r="963">
          <cell r="A963">
            <v>0</v>
          </cell>
          <cell r="B963">
            <v>0</v>
          </cell>
          <cell r="C963">
            <v>0</v>
          </cell>
          <cell r="D963">
            <v>0</v>
          </cell>
          <cell r="E963">
            <v>0</v>
          </cell>
        </row>
        <row r="964">
          <cell r="A964">
            <v>0</v>
          </cell>
          <cell r="B964">
            <v>0</v>
          </cell>
          <cell r="C964">
            <v>0</v>
          </cell>
          <cell r="D964">
            <v>0</v>
          </cell>
          <cell r="E964">
            <v>0</v>
          </cell>
        </row>
        <row r="965">
          <cell r="A965">
            <v>0</v>
          </cell>
          <cell r="B965">
            <v>0</v>
          </cell>
          <cell r="C965">
            <v>0</v>
          </cell>
          <cell r="D965">
            <v>0</v>
          </cell>
          <cell r="E965">
            <v>0</v>
          </cell>
        </row>
        <row r="966">
          <cell r="A966">
            <v>0</v>
          </cell>
          <cell r="B966">
            <v>0</v>
          </cell>
          <cell r="C966">
            <v>0</v>
          </cell>
          <cell r="D966">
            <v>0</v>
          </cell>
          <cell r="E966">
            <v>0</v>
          </cell>
        </row>
        <row r="967">
          <cell r="A967">
            <v>0</v>
          </cell>
          <cell r="B967">
            <v>0</v>
          </cell>
          <cell r="C967">
            <v>0</v>
          </cell>
          <cell r="D967">
            <v>0</v>
          </cell>
          <cell r="E967">
            <v>0</v>
          </cell>
        </row>
        <row r="968">
          <cell r="A968">
            <v>0</v>
          </cell>
          <cell r="B968">
            <v>0</v>
          </cell>
          <cell r="C968">
            <v>0</v>
          </cell>
          <cell r="D968">
            <v>0</v>
          </cell>
          <cell r="E968">
            <v>0</v>
          </cell>
        </row>
        <row r="969">
          <cell r="A969">
            <v>0</v>
          </cell>
          <cell r="B969">
            <v>0</v>
          </cell>
          <cell r="C969">
            <v>0</v>
          </cell>
          <cell r="D969">
            <v>0</v>
          </cell>
          <cell r="E969">
            <v>0</v>
          </cell>
        </row>
        <row r="970">
          <cell r="A970">
            <v>0</v>
          </cell>
          <cell r="B970">
            <v>0</v>
          </cell>
          <cell r="C970">
            <v>0</v>
          </cell>
          <cell r="D970">
            <v>0</v>
          </cell>
          <cell r="E970">
            <v>0</v>
          </cell>
        </row>
        <row r="971">
          <cell r="A971">
            <v>0</v>
          </cell>
          <cell r="B971">
            <v>0</v>
          </cell>
          <cell r="C971">
            <v>0</v>
          </cell>
          <cell r="D971">
            <v>0</v>
          </cell>
          <cell r="E971">
            <v>0</v>
          </cell>
        </row>
        <row r="972">
          <cell r="A972">
            <v>0</v>
          </cell>
          <cell r="B972">
            <v>0</v>
          </cell>
          <cell r="C972">
            <v>0</v>
          </cell>
          <cell r="D972">
            <v>0</v>
          </cell>
          <cell r="E972">
            <v>0</v>
          </cell>
        </row>
        <row r="973">
          <cell r="A973">
            <v>0</v>
          </cell>
          <cell r="B973">
            <v>0</v>
          </cell>
          <cell r="C973">
            <v>0</v>
          </cell>
          <cell r="D973">
            <v>0</v>
          </cell>
          <cell r="E973">
            <v>0</v>
          </cell>
        </row>
        <row r="974">
          <cell r="A974">
            <v>0</v>
          </cell>
          <cell r="B974">
            <v>0</v>
          </cell>
          <cell r="C974">
            <v>0</v>
          </cell>
          <cell r="D974">
            <v>0</v>
          </cell>
          <cell r="E974">
            <v>0</v>
          </cell>
        </row>
        <row r="975">
          <cell r="A975">
            <v>0</v>
          </cell>
          <cell r="B975">
            <v>0</v>
          </cell>
          <cell r="C975">
            <v>0</v>
          </cell>
          <cell r="D975">
            <v>0</v>
          </cell>
          <cell r="E975">
            <v>0</v>
          </cell>
        </row>
        <row r="976">
          <cell r="A976">
            <v>0</v>
          </cell>
          <cell r="B976">
            <v>0</v>
          </cell>
          <cell r="C976">
            <v>0</v>
          </cell>
          <cell r="D976">
            <v>0</v>
          </cell>
          <cell r="E976">
            <v>0</v>
          </cell>
        </row>
        <row r="977">
          <cell r="A977">
            <v>0</v>
          </cell>
          <cell r="B977">
            <v>0</v>
          </cell>
          <cell r="C977">
            <v>0</v>
          </cell>
          <cell r="D977">
            <v>0</v>
          </cell>
          <cell r="E977">
            <v>0</v>
          </cell>
        </row>
        <row r="978">
          <cell r="A978">
            <v>0</v>
          </cell>
          <cell r="B978">
            <v>0</v>
          </cell>
          <cell r="C978">
            <v>0</v>
          </cell>
          <cell r="D978">
            <v>0</v>
          </cell>
          <cell r="E978">
            <v>0</v>
          </cell>
        </row>
        <row r="979">
          <cell r="A979">
            <v>0</v>
          </cell>
          <cell r="B979">
            <v>0</v>
          </cell>
          <cell r="C979">
            <v>0</v>
          </cell>
          <cell r="D979">
            <v>0</v>
          </cell>
          <cell r="E979">
            <v>0</v>
          </cell>
        </row>
        <row r="980">
          <cell r="A980">
            <v>0</v>
          </cell>
          <cell r="B980">
            <v>0</v>
          </cell>
          <cell r="C980">
            <v>0</v>
          </cell>
          <cell r="D980">
            <v>0</v>
          </cell>
          <cell r="E980">
            <v>0</v>
          </cell>
        </row>
        <row r="981">
          <cell r="A981">
            <v>0</v>
          </cell>
          <cell r="B981">
            <v>0</v>
          </cell>
          <cell r="C981">
            <v>0</v>
          </cell>
          <cell r="D981">
            <v>0</v>
          </cell>
          <cell r="E981">
            <v>0</v>
          </cell>
        </row>
        <row r="982">
          <cell r="A982">
            <v>0</v>
          </cell>
          <cell r="B982">
            <v>0</v>
          </cell>
          <cell r="C982">
            <v>0</v>
          </cell>
          <cell r="D982">
            <v>0</v>
          </cell>
          <cell r="E982">
            <v>0</v>
          </cell>
        </row>
        <row r="983">
          <cell r="A983">
            <v>0</v>
          </cell>
          <cell r="B983">
            <v>0</v>
          </cell>
          <cell r="C983">
            <v>0</v>
          </cell>
          <cell r="D983">
            <v>0</v>
          </cell>
          <cell r="E983">
            <v>0</v>
          </cell>
        </row>
        <row r="984">
          <cell r="A984">
            <v>0</v>
          </cell>
          <cell r="B984">
            <v>0</v>
          </cell>
          <cell r="C984">
            <v>0</v>
          </cell>
          <cell r="D984">
            <v>0</v>
          </cell>
          <cell r="E984">
            <v>0</v>
          </cell>
        </row>
        <row r="985">
          <cell r="A985">
            <v>0</v>
          </cell>
          <cell r="B985">
            <v>0</v>
          </cell>
          <cell r="C985">
            <v>0</v>
          </cell>
          <cell r="D985">
            <v>0</v>
          </cell>
          <cell r="E985">
            <v>0</v>
          </cell>
        </row>
        <row r="986">
          <cell r="A986">
            <v>0</v>
          </cell>
          <cell r="B986">
            <v>0</v>
          </cell>
          <cell r="C986">
            <v>0</v>
          </cell>
          <cell r="D986">
            <v>0</v>
          </cell>
          <cell r="E986">
            <v>0</v>
          </cell>
        </row>
        <row r="987">
          <cell r="A987">
            <v>0</v>
          </cell>
          <cell r="B987">
            <v>0</v>
          </cell>
          <cell r="C987">
            <v>0</v>
          </cell>
          <cell r="D987">
            <v>0</v>
          </cell>
          <cell r="E987">
            <v>0</v>
          </cell>
        </row>
        <row r="988">
          <cell r="A988">
            <v>0</v>
          </cell>
          <cell r="B988">
            <v>0</v>
          </cell>
          <cell r="C988">
            <v>0</v>
          </cell>
          <cell r="D988">
            <v>0</v>
          </cell>
          <cell r="E988">
            <v>0</v>
          </cell>
        </row>
        <row r="989">
          <cell r="A989">
            <v>0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</row>
        <row r="990">
          <cell r="A990">
            <v>0</v>
          </cell>
          <cell r="B990">
            <v>0</v>
          </cell>
          <cell r="C990">
            <v>0</v>
          </cell>
          <cell r="D990">
            <v>0</v>
          </cell>
          <cell r="E990">
            <v>0</v>
          </cell>
        </row>
        <row r="991">
          <cell r="A991">
            <v>0</v>
          </cell>
          <cell r="B991">
            <v>0</v>
          </cell>
          <cell r="C991">
            <v>0</v>
          </cell>
          <cell r="D991">
            <v>0</v>
          </cell>
          <cell r="E991">
            <v>0</v>
          </cell>
        </row>
        <row r="992">
          <cell r="A992">
            <v>0</v>
          </cell>
          <cell r="B992">
            <v>0</v>
          </cell>
          <cell r="C992">
            <v>0</v>
          </cell>
          <cell r="D992">
            <v>0</v>
          </cell>
          <cell r="E992">
            <v>0</v>
          </cell>
        </row>
        <row r="993">
          <cell r="A993">
            <v>0</v>
          </cell>
          <cell r="B993">
            <v>0</v>
          </cell>
          <cell r="C993">
            <v>0</v>
          </cell>
          <cell r="D993">
            <v>0</v>
          </cell>
          <cell r="E993">
            <v>0</v>
          </cell>
        </row>
        <row r="994">
          <cell r="A994">
            <v>0</v>
          </cell>
          <cell r="B994">
            <v>0</v>
          </cell>
          <cell r="C994">
            <v>0</v>
          </cell>
          <cell r="D994">
            <v>0</v>
          </cell>
          <cell r="E994">
            <v>0</v>
          </cell>
        </row>
        <row r="995">
          <cell r="A995">
            <v>0</v>
          </cell>
          <cell r="B995">
            <v>0</v>
          </cell>
          <cell r="C995">
            <v>0</v>
          </cell>
          <cell r="D995">
            <v>0</v>
          </cell>
          <cell r="E995">
            <v>0</v>
          </cell>
        </row>
        <row r="996">
          <cell r="A996">
            <v>0</v>
          </cell>
          <cell r="B996">
            <v>0</v>
          </cell>
          <cell r="C996">
            <v>0</v>
          </cell>
          <cell r="D996">
            <v>0</v>
          </cell>
          <cell r="E996">
            <v>0</v>
          </cell>
        </row>
        <row r="997">
          <cell r="A997">
            <v>0</v>
          </cell>
          <cell r="B997">
            <v>0</v>
          </cell>
          <cell r="C997">
            <v>0</v>
          </cell>
          <cell r="D997">
            <v>0</v>
          </cell>
          <cell r="E997">
            <v>0</v>
          </cell>
        </row>
        <row r="998">
          <cell r="A998">
            <v>0</v>
          </cell>
          <cell r="B998">
            <v>0</v>
          </cell>
          <cell r="C998">
            <v>0</v>
          </cell>
          <cell r="D998">
            <v>0</v>
          </cell>
          <cell r="E998">
            <v>0</v>
          </cell>
        </row>
        <row r="999">
          <cell r="A999">
            <v>0</v>
          </cell>
          <cell r="B999">
            <v>0</v>
          </cell>
          <cell r="C999">
            <v>0</v>
          </cell>
          <cell r="D999">
            <v>0</v>
          </cell>
          <cell r="E999">
            <v>0</v>
          </cell>
        </row>
        <row r="1000">
          <cell r="A1000">
            <v>0</v>
          </cell>
          <cell r="B1000">
            <v>0</v>
          </cell>
          <cell r="C1000">
            <v>0</v>
          </cell>
          <cell r="D1000">
            <v>0</v>
          </cell>
          <cell r="E1000">
            <v>0</v>
          </cell>
        </row>
        <row r="1001">
          <cell r="A1001">
            <v>0</v>
          </cell>
          <cell r="B1001">
            <v>0</v>
          </cell>
          <cell r="C1001">
            <v>0</v>
          </cell>
          <cell r="D1001">
            <v>0</v>
          </cell>
          <cell r="E1001">
            <v>0</v>
          </cell>
        </row>
        <row r="1002">
          <cell r="A1002">
            <v>0</v>
          </cell>
          <cell r="B1002">
            <v>0</v>
          </cell>
          <cell r="C1002">
            <v>0</v>
          </cell>
          <cell r="D1002">
            <v>0</v>
          </cell>
          <cell r="E1002">
            <v>0</v>
          </cell>
        </row>
        <row r="1003">
          <cell r="A1003">
            <v>0</v>
          </cell>
          <cell r="B1003">
            <v>0</v>
          </cell>
          <cell r="C1003">
            <v>0</v>
          </cell>
          <cell r="D1003">
            <v>0</v>
          </cell>
          <cell r="E1003">
            <v>0</v>
          </cell>
        </row>
        <row r="1004">
          <cell r="A1004">
            <v>0</v>
          </cell>
          <cell r="B1004">
            <v>0</v>
          </cell>
          <cell r="C1004">
            <v>0</v>
          </cell>
          <cell r="D1004">
            <v>0</v>
          </cell>
          <cell r="E1004">
            <v>0</v>
          </cell>
        </row>
        <row r="1005">
          <cell r="A1005">
            <v>0</v>
          </cell>
          <cell r="B1005">
            <v>0</v>
          </cell>
          <cell r="C1005">
            <v>0</v>
          </cell>
          <cell r="D1005">
            <v>0</v>
          </cell>
          <cell r="E1005">
            <v>0</v>
          </cell>
        </row>
        <row r="1006">
          <cell r="A1006">
            <v>0</v>
          </cell>
          <cell r="B1006">
            <v>0</v>
          </cell>
          <cell r="C1006">
            <v>0</v>
          </cell>
          <cell r="D1006">
            <v>0</v>
          </cell>
          <cell r="E1006">
            <v>0</v>
          </cell>
        </row>
        <row r="1007">
          <cell r="A1007">
            <v>0</v>
          </cell>
          <cell r="B1007">
            <v>0</v>
          </cell>
          <cell r="C1007">
            <v>0</v>
          </cell>
          <cell r="D1007">
            <v>0</v>
          </cell>
          <cell r="E1007">
            <v>0</v>
          </cell>
        </row>
        <row r="1008">
          <cell r="A1008">
            <v>0</v>
          </cell>
          <cell r="B1008">
            <v>0</v>
          </cell>
          <cell r="C1008">
            <v>0</v>
          </cell>
          <cell r="D1008">
            <v>0</v>
          </cell>
          <cell r="E1008">
            <v>0</v>
          </cell>
        </row>
        <row r="1009">
          <cell r="A1009">
            <v>0</v>
          </cell>
          <cell r="B1009">
            <v>0</v>
          </cell>
          <cell r="C1009">
            <v>0</v>
          </cell>
          <cell r="D1009">
            <v>0</v>
          </cell>
          <cell r="E1009">
            <v>0</v>
          </cell>
        </row>
        <row r="1010">
          <cell r="A1010">
            <v>0</v>
          </cell>
          <cell r="B1010">
            <v>0</v>
          </cell>
          <cell r="C1010">
            <v>0</v>
          </cell>
          <cell r="D1010">
            <v>0</v>
          </cell>
          <cell r="E1010">
            <v>0</v>
          </cell>
        </row>
        <row r="1011">
          <cell r="A1011">
            <v>0</v>
          </cell>
          <cell r="B1011">
            <v>0</v>
          </cell>
          <cell r="C1011">
            <v>0</v>
          </cell>
          <cell r="D1011">
            <v>0</v>
          </cell>
          <cell r="E1011">
            <v>0</v>
          </cell>
        </row>
        <row r="1012">
          <cell r="A1012">
            <v>0</v>
          </cell>
          <cell r="B1012">
            <v>0</v>
          </cell>
          <cell r="C1012">
            <v>0</v>
          </cell>
          <cell r="D1012">
            <v>0</v>
          </cell>
          <cell r="E1012">
            <v>0</v>
          </cell>
        </row>
        <row r="1013">
          <cell r="A1013">
            <v>0</v>
          </cell>
          <cell r="B1013">
            <v>0</v>
          </cell>
          <cell r="C1013">
            <v>0</v>
          </cell>
          <cell r="D1013">
            <v>0</v>
          </cell>
          <cell r="E1013">
            <v>0</v>
          </cell>
        </row>
        <row r="1014">
          <cell r="A1014">
            <v>0</v>
          </cell>
          <cell r="B1014">
            <v>0</v>
          </cell>
          <cell r="C1014">
            <v>0</v>
          </cell>
          <cell r="D1014">
            <v>0</v>
          </cell>
          <cell r="E1014">
            <v>0</v>
          </cell>
        </row>
        <row r="1015">
          <cell r="A1015">
            <v>0</v>
          </cell>
          <cell r="B1015">
            <v>0</v>
          </cell>
          <cell r="C1015">
            <v>0</v>
          </cell>
          <cell r="D1015">
            <v>0</v>
          </cell>
          <cell r="E1015">
            <v>0</v>
          </cell>
        </row>
        <row r="1016">
          <cell r="A1016">
            <v>0</v>
          </cell>
          <cell r="B1016">
            <v>0</v>
          </cell>
          <cell r="C1016">
            <v>0</v>
          </cell>
          <cell r="D1016">
            <v>0</v>
          </cell>
          <cell r="E1016">
            <v>0</v>
          </cell>
        </row>
        <row r="1017">
          <cell r="A1017">
            <v>0</v>
          </cell>
          <cell r="B1017">
            <v>0</v>
          </cell>
          <cell r="C1017">
            <v>0</v>
          </cell>
          <cell r="D1017">
            <v>0</v>
          </cell>
          <cell r="E1017">
            <v>0</v>
          </cell>
        </row>
        <row r="1018">
          <cell r="A1018">
            <v>0</v>
          </cell>
          <cell r="B1018">
            <v>0</v>
          </cell>
          <cell r="C1018">
            <v>0</v>
          </cell>
          <cell r="D1018">
            <v>0</v>
          </cell>
          <cell r="E1018">
            <v>0</v>
          </cell>
        </row>
        <row r="1019">
          <cell r="A1019">
            <v>0</v>
          </cell>
          <cell r="B1019">
            <v>0</v>
          </cell>
          <cell r="C1019">
            <v>0</v>
          </cell>
          <cell r="D1019">
            <v>0</v>
          </cell>
          <cell r="E1019">
            <v>0</v>
          </cell>
        </row>
        <row r="1020">
          <cell r="A1020">
            <v>0</v>
          </cell>
          <cell r="B1020">
            <v>0</v>
          </cell>
          <cell r="C1020">
            <v>0</v>
          </cell>
          <cell r="D1020">
            <v>0</v>
          </cell>
          <cell r="E1020">
            <v>0</v>
          </cell>
        </row>
        <row r="1021">
          <cell r="A1021">
            <v>0</v>
          </cell>
          <cell r="B1021">
            <v>0</v>
          </cell>
          <cell r="C1021">
            <v>0</v>
          </cell>
          <cell r="D1021">
            <v>0</v>
          </cell>
          <cell r="E1021">
            <v>0</v>
          </cell>
        </row>
        <row r="1022">
          <cell r="A1022">
            <v>0</v>
          </cell>
          <cell r="B1022">
            <v>0</v>
          </cell>
          <cell r="C1022">
            <v>0</v>
          </cell>
          <cell r="D1022">
            <v>0</v>
          </cell>
          <cell r="E1022">
            <v>0</v>
          </cell>
        </row>
        <row r="1023">
          <cell r="A1023">
            <v>0</v>
          </cell>
          <cell r="B1023">
            <v>0</v>
          </cell>
          <cell r="C1023">
            <v>0</v>
          </cell>
          <cell r="D1023">
            <v>0</v>
          </cell>
          <cell r="E1023">
            <v>0</v>
          </cell>
        </row>
        <row r="1024">
          <cell r="A1024">
            <v>0</v>
          </cell>
          <cell r="B1024">
            <v>0</v>
          </cell>
          <cell r="C1024">
            <v>0</v>
          </cell>
          <cell r="D1024">
            <v>0</v>
          </cell>
          <cell r="E1024">
            <v>0</v>
          </cell>
        </row>
        <row r="1025">
          <cell r="A1025">
            <v>0</v>
          </cell>
          <cell r="B1025">
            <v>0</v>
          </cell>
          <cell r="C1025">
            <v>0</v>
          </cell>
          <cell r="D1025">
            <v>0</v>
          </cell>
          <cell r="E1025">
            <v>0</v>
          </cell>
        </row>
        <row r="1026">
          <cell r="A1026">
            <v>0</v>
          </cell>
          <cell r="B1026">
            <v>0</v>
          </cell>
          <cell r="C1026">
            <v>0</v>
          </cell>
          <cell r="D1026">
            <v>0</v>
          </cell>
          <cell r="E1026">
            <v>0</v>
          </cell>
        </row>
        <row r="1027">
          <cell r="A1027">
            <v>0</v>
          </cell>
          <cell r="B1027">
            <v>0</v>
          </cell>
          <cell r="C1027">
            <v>0</v>
          </cell>
          <cell r="D1027">
            <v>0</v>
          </cell>
          <cell r="E1027">
            <v>0</v>
          </cell>
        </row>
        <row r="1028">
          <cell r="A1028">
            <v>0</v>
          </cell>
          <cell r="B1028">
            <v>0</v>
          </cell>
          <cell r="C1028">
            <v>0</v>
          </cell>
          <cell r="D1028">
            <v>0</v>
          </cell>
          <cell r="E1028">
            <v>0</v>
          </cell>
        </row>
        <row r="1029">
          <cell r="A1029">
            <v>0</v>
          </cell>
          <cell r="B1029">
            <v>0</v>
          </cell>
          <cell r="C1029">
            <v>0</v>
          </cell>
          <cell r="D1029">
            <v>0</v>
          </cell>
          <cell r="E1029">
            <v>0</v>
          </cell>
        </row>
        <row r="1030">
          <cell r="A1030">
            <v>0</v>
          </cell>
          <cell r="B1030">
            <v>0</v>
          </cell>
          <cell r="C1030">
            <v>0</v>
          </cell>
          <cell r="D1030">
            <v>0</v>
          </cell>
          <cell r="E1030">
            <v>0</v>
          </cell>
        </row>
        <row r="1031">
          <cell r="A1031">
            <v>0</v>
          </cell>
          <cell r="B1031">
            <v>0</v>
          </cell>
          <cell r="C1031">
            <v>0</v>
          </cell>
          <cell r="D1031">
            <v>0</v>
          </cell>
          <cell r="E1031">
            <v>0</v>
          </cell>
        </row>
        <row r="1032">
          <cell r="A1032">
            <v>0</v>
          </cell>
          <cell r="B1032">
            <v>0</v>
          </cell>
          <cell r="C1032">
            <v>0</v>
          </cell>
          <cell r="D1032">
            <v>0</v>
          </cell>
          <cell r="E1032">
            <v>0</v>
          </cell>
        </row>
        <row r="1033">
          <cell r="A1033">
            <v>0</v>
          </cell>
          <cell r="B1033">
            <v>0</v>
          </cell>
          <cell r="C1033">
            <v>0</v>
          </cell>
          <cell r="D1033">
            <v>0</v>
          </cell>
          <cell r="E1033">
            <v>0</v>
          </cell>
        </row>
        <row r="1034">
          <cell r="A1034">
            <v>0</v>
          </cell>
          <cell r="B1034">
            <v>0</v>
          </cell>
          <cell r="C1034">
            <v>0</v>
          </cell>
          <cell r="D1034">
            <v>0</v>
          </cell>
          <cell r="E1034">
            <v>0</v>
          </cell>
        </row>
        <row r="1035">
          <cell r="A1035">
            <v>0</v>
          </cell>
          <cell r="B1035">
            <v>0</v>
          </cell>
          <cell r="C1035">
            <v>0</v>
          </cell>
          <cell r="D1035">
            <v>0</v>
          </cell>
          <cell r="E1035">
            <v>0</v>
          </cell>
        </row>
        <row r="1036">
          <cell r="A1036">
            <v>0</v>
          </cell>
          <cell r="B1036">
            <v>0</v>
          </cell>
          <cell r="C1036">
            <v>0</v>
          </cell>
          <cell r="D1036">
            <v>0</v>
          </cell>
          <cell r="E1036">
            <v>0</v>
          </cell>
        </row>
        <row r="1037">
          <cell r="A1037">
            <v>0</v>
          </cell>
          <cell r="B1037">
            <v>0</v>
          </cell>
          <cell r="C1037">
            <v>0</v>
          </cell>
          <cell r="D1037">
            <v>0</v>
          </cell>
          <cell r="E1037">
            <v>0</v>
          </cell>
        </row>
        <row r="1038">
          <cell r="A1038">
            <v>0</v>
          </cell>
          <cell r="B1038">
            <v>0</v>
          </cell>
          <cell r="C1038">
            <v>0</v>
          </cell>
          <cell r="D1038">
            <v>0</v>
          </cell>
          <cell r="E1038">
            <v>0</v>
          </cell>
        </row>
        <row r="1039">
          <cell r="A1039">
            <v>0</v>
          </cell>
          <cell r="B1039">
            <v>0</v>
          </cell>
          <cell r="C1039">
            <v>0</v>
          </cell>
          <cell r="D1039">
            <v>0</v>
          </cell>
          <cell r="E1039">
            <v>0</v>
          </cell>
        </row>
        <row r="1040">
          <cell r="A1040">
            <v>0</v>
          </cell>
          <cell r="B1040">
            <v>0</v>
          </cell>
          <cell r="C1040">
            <v>0</v>
          </cell>
          <cell r="D1040">
            <v>0</v>
          </cell>
          <cell r="E1040">
            <v>0</v>
          </cell>
        </row>
        <row r="1041">
          <cell r="A1041">
            <v>0</v>
          </cell>
          <cell r="B1041">
            <v>0</v>
          </cell>
          <cell r="C1041">
            <v>0</v>
          </cell>
          <cell r="D1041">
            <v>0</v>
          </cell>
          <cell r="E1041">
            <v>0</v>
          </cell>
        </row>
        <row r="1042">
          <cell r="A1042">
            <v>0</v>
          </cell>
          <cell r="B1042">
            <v>0</v>
          </cell>
          <cell r="C1042">
            <v>0</v>
          </cell>
          <cell r="D1042">
            <v>0</v>
          </cell>
          <cell r="E1042">
            <v>0</v>
          </cell>
        </row>
        <row r="1043">
          <cell r="A1043">
            <v>0</v>
          </cell>
          <cell r="B1043">
            <v>0</v>
          </cell>
          <cell r="C1043">
            <v>0</v>
          </cell>
          <cell r="D1043">
            <v>0</v>
          </cell>
          <cell r="E1043">
            <v>0</v>
          </cell>
        </row>
        <row r="1044">
          <cell r="A1044">
            <v>0</v>
          </cell>
          <cell r="B1044">
            <v>0</v>
          </cell>
          <cell r="C1044">
            <v>0</v>
          </cell>
          <cell r="D1044">
            <v>0</v>
          </cell>
          <cell r="E1044">
            <v>0</v>
          </cell>
        </row>
        <row r="1045">
          <cell r="A1045">
            <v>0</v>
          </cell>
          <cell r="B1045">
            <v>0</v>
          </cell>
          <cell r="C1045">
            <v>0</v>
          </cell>
          <cell r="D1045">
            <v>0</v>
          </cell>
          <cell r="E1045">
            <v>0</v>
          </cell>
        </row>
        <row r="1046">
          <cell r="A1046">
            <v>0</v>
          </cell>
          <cell r="B1046">
            <v>0</v>
          </cell>
          <cell r="C1046">
            <v>0</v>
          </cell>
          <cell r="D1046">
            <v>0</v>
          </cell>
          <cell r="E1046">
            <v>0</v>
          </cell>
        </row>
        <row r="1047">
          <cell r="A1047">
            <v>0</v>
          </cell>
          <cell r="B1047">
            <v>0</v>
          </cell>
          <cell r="C1047">
            <v>0</v>
          </cell>
          <cell r="D1047">
            <v>0</v>
          </cell>
          <cell r="E1047">
            <v>0</v>
          </cell>
        </row>
        <row r="1048">
          <cell r="A1048">
            <v>0</v>
          </cell>
          <cell r="B1048">
            <v>0</v>
          </cell>
          <cell r="C1048">
            <v>0</v>
          </cell>
          <cell r="D1048">
            <v>0</v>
          </cell>
          <cell r="E1048">
            <v>0</v>
          </cell>
        </row>
        <row r="1049">
          <cell r="A1049">
            <v>0</v>
          </cell>
          <cell r="B1049">
            <v>0</v>
          </cell>
          <cell r="C1049">
            <v>0</v>
          </cell>
          <cell r="D1049">
            <v>0</v>
          </cell>
          <cell r="E1049">
            <v>0</v>
          </cell>
        </row>
        <row r="1050">
          <cell r="A1050">
            <v>0</v>
          </cell>
          <cell r="B1050">
            <v>0</v>
          </cell>
          <cell r="C1050">
            <v>0</v>
          </cell>
          <cell r="D1050">
            <v>0</v>
          </cell>
          <cell r="E1050">
            <v>0</v>
          </cell>
        </row>
        <row r="1051">
          <cell r="A1051">
            <v>0</v>
          </cell>
          <cell r="B1051">
            <v>0</v>
          </cell>
          <cell r="C1051">
            <v>0</v>
          </cell>
          <cell r="D1051">
            <v>0</v>
          </cell>
          <cell r="E1051">
            <v>0</v>
          </cell>
        </row>
        <row r="1052">
          <cell r="A1052">
            <v>0</v>
          </cell>
          <cell r="B1052">
            <v>0</v>
          </cell>
          <cell r="C1052">
            <v>0</v>
          </cell>
          <cell r="D1052">
            <v>0</v>
          </cell>
          <cell r="E1052">
            <v>0</v>
          </cell>
        </row>
        <row r="1053">
          <cell r="A1053">
            <v>0</v>
          </cell>
          <cell r="B1053">
            <v>0</v>
          </cell>
          <cell r="C1053">
            <v>0</v>
          </cell>
          <cell r="D1053">
            <v>0</v>
          </cell>
          <cell r="E1053">
            <v>0</v>
          </cell>
        </row>
        <row r="1054">
          <cell r="A1054">
            <v>0</v>
          </cell>
          <cell r="B1054">
            <v>0</v>
          </cell>
          <cell r="C1054">
            <v>0</v>
          </cell>
          <cell r="D1054">
            <v>0</v>
          </cell>
          <cell r="E1054">
            <v>0</v>
          </cell>
        </row>
        <row r="1055">
          <cell r="A1055">
            <v>0</v>
          </cell>
          <cell r="B1055">
            <v>0</v>
          </cell>
          <cell r="C1055">
            <v>0</v>
          </cell>
          <cell r="D1055">
            <v>0</v>
          </cell>
          <cell r="E1055">
            <v>0</v>
          </cell>
        </row>
        <row r="1056">
          <cell r="A1056">
            <v>0</v>
          </cell>
          <cell r="B1056">
            <v>0</v>
          </cell>
          <cell r="C1056">
            <v>0</v>
          </cell>
          <cell r="D1056">
            <v>0</v>
          </cell>
          <cell r="E1056">
            <v>0</v>
          </cell>
        </row>
        <row r="1057">
          <cell r="A1057">
            <v>0</v>
          </cell>
          <cell r="B1057">
            <v>0</v>
          </cell>
          <cell r="C1057">
            <v>0</v>
          </cell>
          <cell r="D1057">
            <v>0</v>
          </cell>
          <cell r="E1057">
            <v>0</v>
          </cell>
        </row>
        <row r="1058">
          <cell r="A1058">
            <v>0</v>
          </cell>
          <cell r="B1058">
            <v>0</v>
          </cell>
          <cell r="C1058">
            <v>0</v>
          </cell>
          <cell r="D1058">
            <v>0</v>
          </cell>
          <cell r="E1058">
            <v>0</v>
          </cell>
        </row>
        <row r="1059">
          <cell r="A1059">
            <v>0</v>
          </cell>
          <cell r="B1059">
            <v>0</v>
          </cell>
          <cell r="C1059">
            <v>0</v>
          </cell>
          <cell r="D1059">
            <v>0</v>
          </cell>
          <cell r="E1059">
            <v>0</v>
          </cell>
        </row>
        <row r="1060">
          <cell r="A1060">
            <v>0</v>
          </cell>
          <cell r="B1060">
            <v>0</v>
          </cell>
          <cell r="C1060">
            <v>0</v>
          </cell>
          <cell r="D1060">
            <v>0</v>
          </cell>
          <cell r="E1060">
            <v>0</v>
          </cell>
        </row>
        <row r="1061">
          <cell r="A1061">
            <v>0</v>
          </cell>
          <cell r="B1061">
            <v>0</v>
          </cell>
          <cell r="C1061">
            <v>0</v>
          </cell>
          <cell r="D1061">
            <v>0</v>
          </cell>
          <cell r="E1061">
            <v>0</v>
          </cell>
        </row>
        <row r="1062">
          <cell r="A1062">
            <v>0</v>
          </cell>
          <cell r="B1062">
            <v>0</v>
          </cell>
          <cell r="C1062">
            <v>0</v>
          </cell>
          <cell r="D1062">
            <v>0</v>
          </cell>
          <cell r="E1062">
            <v>0</v>
          </cell>
        </row>
        <row r="1063">
          <cell r="A1063">
            <v>0</v>
          </cell>
          <cell r="B1063">
            <v>0</v>
          </cell>
          <cell r="C1063">
            <v>0</v>
          </cell>
          <cell r="D1063">
            <v>0</v>
          </cell>
          <cell r="E1063">
            <v>0</v>
          </cell>
        </row>
        <row r="1064">
          <cell r="A1064">
            <v>0</v>
          </cell>
          <cell r="B1064">
            <v>0</v>
          </cell>
          <cell r="C1064">
            <v>0</v>
          </cell>
          <cell r="D1064">
            <v>0</v>
          </cell>
          <cell r="E1064">
            <v>0</v>
          </cell>
        </row>
        <row r="1065">
          <cell r="A1065">
            <v>0</v>
          </cell>
          <cell r="B1065">
            <v>0</v>
          </cell>
          <cell r="C1065">
            <v>0</v>
          </cell>
          <cell r="D1065">
            <v>0</v>
          </cell>
          <cell r="E1065">
            <v>0</v>
          </cell>
        </row>
        <row r="1066">
          <cell r="A1066">
            <v>0</v>
          </cell>
          <cell r="B1066">
            <v>0</v>
          </cell>
          <cell r="C1066">
            <v>0</v>
          </cell>
          <cell r="D1066">
            <v>0</v>
          </cell>
          <cell r="E1066">
            <v>0</v>
          </cell>
        </row>
        <row r="1067">
          <cell r="A1067">
            <v>0</v>
          </cell>
          <cell r="B1067">
            <v>0</v>
          </cell>
          <cell r="C1067">
            <v>0</v>
          </cell>
          <cell r="D1067">
            <v>0</v>
          </cell>
          <cell r="E1067">
            <v>0</v>
          </cell>
        </row>
        <row r="1068">
          <cell r="A1068">
            <v>0</v>
          </cell>
          <cell r="B1068">
            <v>0</v>
          </cell>
          <cell r="C1068">
            <v>0</v>
          </cell>
          <cell r="D1068">
            <v>0</v>
          </cell>
          <cell r="E1068">
            <v>0</v>
          </cell>
        </row>
        <row r="1069">
          <cell r="A1069">
            <v>0</v>
          </cell>
          <cell r="B1069">
            <v>0</v>
          </cell>
          <cell r="C1069">
            <v>0</v>
          </cell>
          <cell r="D1069">
            <v>0</v>
          </cell>
          <cell r="E1069">
            <v>0</v>
          </cell>
        </row>
        <row r="1070">
          <cell r="A1070">
            <v>0</v>
          </cell>
          <cell r="B1070">
            <v>0</v>
          </cell>
          <cell r="C1070">
            <v>0</v>
          </cell>
          <cell r="D1070">
            <v>0</v>
          </cell>
          <cell r="E1070">
            <v>0</v>
          </cell>
        </row>
        <row r="1071">
          <cell r="A1071">
            <v>0</v>
          </cell>
          <cell r="B1071">
            <v>0</v>
          </cell>
          <cell r="C1071">
            <v>0</v>
          </cell>
          <cell r="D1071">
            <v>0</v>
          </cell>
          <cell r="E1071">
            <v>0</v>
          </cell>
        </row>
        <row r="1072">
          <cell r="A1072">
            <v>0</v>
          </cell>
          <cell r="B1072">
            <v>0</v>
          </cell>
          <cell r="C1072">
            <v>0</v>
          </cell>
          <cell r="D1072">
            <v>0</v>
          </cell>
          <cell r="E1072">
            <v>0</v>
          </cell>
        </row>
        <row r="1073">
          <cell r="A1073">
            <v>0</v>
          </cell>
          <cell r="B1073">
            <v>0</v>
          </cell>
          <cell r="C1073">
            <v>0</v>
          </cell>
          <cell r="D1073">
            <v>0</v>
          </cell>
          <cell r="E1073">
            <v>0</v>
          </cell>
        </row>
        <row r="1074">
          <cell r="A1074">
            <v>0</v>
          </cell>
          <cell r="B1074">
            <v>0</v>
          </cell>
          <cell r="C1074">
            <v>0</v>
          </cell>
          <cell r="D1074">
            <v>0</v>
          </cell>
          <cell r="E1074">
            <v>0</v>
          </cell>
        </row>
        <row r="1075">
          <cell r="A1075">
            <v>0</v>
          </cell>
          <cell r="B1075">
            <v>0</v>
          </cell>
          <cell r="C1075">
            <v>0</v>
          </cell>
          <cell r="D1075">
            <v>0</v>
          </cell>
          <cell r="E1075">
            <v>0</v>
          </cell>
        </row>
        <row r="1076">
          <cell r="A1076">
            <v>0</v>
          </cell>
          <cell r="B1076">
            <v>0</v>
          </cell>
          <cell r="C1076">
            <v>0</v>
          </cell>
          <cell r="D1076">
            <v>0</v>
          </cell>
          <cell r="E1076">
            <v>0</v>
          </cell>
        </row>
        <row r="1077">
          <cell r="A1077">
            <v>0</v>
          </cell>
          <cell r="B1077">
            <v>0</v>
          </cell>
          <cell r="C1077">
            <v>0</v>
          </cell>
          <cell r="D1077">
            <v>0</v>
          </cell>
          <cell r="E1077">
            <v>0</v>
          </cell>
        </row>
        <row r="1078">
          <cell r="A1078">
            <v>0</v>
          </cell>
          <cell r="B1078">
            <v>0</v>
          </cell>
          <cell r="C1078">
            <v>0</v>
          </cell>
          <cell r="D1078">
            <v>0</v>
          </cell>
          <cell r="E1078">
            <v>0</v>
          </cell>
        </row>
        <row r="1079">
          <cell r="A1079">
            <v>0</v>
          </cell>
          <cell r="B1079">
            <v>0</v>
          </cell>
          <cell r="C1079">
            <v>0</v>
          </cell>
          <cell r="D1079">
            <v>0</v>
          </cell>
          <cell r="E1079">
            <v>0</v>
          </cell>
        </row>
        <row r="1080">
          <cell r="A1080">
            <v>0</v>
          </cell>
          <cell r="B1080">
            <v>0</v>
          </cell>
          <cell r="C1080">
            <v>0</v>
          </cell>
          <cell r="D1080">
            <v>0</v>
          </cell>
          <cell r="E1080">
            <v>0</v>
          </cell>
        </row>
        <row r="1081">
          <cell r="A1081">
            <v>0</v>
          </cell>
          <cell r="B1081">
            <v>0</v>
          </cell>
          <cell r="C1081">
            <v>0</v>
          </cell>
          <cell r="D1081">
            <v>0</v>
          </cell>
          <cell r="E1081">
            <v>0</v>
          </cell>
        </row>
        <row r="1082">
          <cell r="A1082">
            <v>0</v>
          </cell>
          <cell r="B1082">
            <v>0</v>
          </cell>
          <cell r="C1082">
            <v>0</v>
          </cell>
          <cell r="D1082">
            <v>0</v>
          </cell>
          <cell r="E1082">
            <v>0</v>
          </cell>
        </row>
        <row r="1083">
          <cell r="A1083">
            <v>0</v>
          </cell>
          <cell r="B1083">
            <v>0</v>
          </cell>
          <cell r="C1083">
            <v>0</v>
          </cell>
          <cell r="D1083">
            <v>0</v>
          </cell>
          <cell r="E1083">
            <v>0</v>
          </cell>
        </row>
        <row r="1084">
          <cell r="A1084">
            <v>0</v>
          </cell>
          <cell r="B1084">
            <v>0</v>
          </cell>
          <cell r="C1084">
            <v>0</v>
          </cell>
          <cell r="D1084">
            <v>0</v>
          </cell>
          <cell r="E1084">
            <v>0</v>
          </cell>
        </row>
        <row r="1085">
          <cell r="A1085">
            <v>0</v>
          </cell>
          <cell r="B1085">
            <v>0</v>
          </cell>
          <cell r="C1085">
            <v>0</v>
          </cell>
          <cell r="D1085">
            <v>0</v>
          </cell>
          <cell r="E1085">
            <v>0</v>
          </cell>
        </row>
        <row r="1086">
          <cell r="A1086">
            <v>0</v>
          </cell>
          <cell r="B1086">
            <v>0</v>
          </cell>
          <cell r="C1086">
            <v>0</v>
          </cell>
          <cell r="D1086">
            <v>0</v>
          </cell>
          <cell r="E1086">
            <v>0</v>
          </cell>
        </row>
        <row r="1087">
          <cell r="A1087">
            <v>0</v>
          </cell>
          <cell r="B1087">
            <v>0</v>
          </cell>
          <cell r="C1087">
            <v>0</v>
          </cell>
          <cell r="D1087">
            <v>0</v>
          </cell>
          <cell r="E1087">
            <v>0</v>
          </cell>
        </row>
        <row r="1088">
          <cell r="A1088">
            <v>0</v>
          </cell>
          <cell r="B1088">
            <v>0</v>
          </cell>
          <cell r="C1088">
            <v>0</v>
          </cell>
          <cell r="D1088">
            <v>0</v>
          </cell>
          <cell r="E1088">
            <v>0</v>
          </cell>
        </row>
        <row r="1089">
          <cell r="A1089">
            <v>0</v>
          </cell>
          <cell r="B1089">
            <v>0</v>
          </cell>
          <cell r="C1089">
            <v>0</v>
          </cell>
          <cell r="D1089">
            <v>0</v>
          </cell>
          <cell r="E1089">
            <v>0</v>
          </cell>
        </row>
        <row r="1090">
          <cell r="A1090">
            <v>0</v>
          </cell>
          <cell r="B1090">
            <v>0</v>
          </cell>
          <cell r="C1090">
            <v>0</v>
          </cell>
          <cell r="D1090">
            <v>0</v>
          </cell>
          <cell r="E1090">
            <v>0</v>
          </cell>
        </row>
        <row r="1091">
          <cell r="A1091">
            <v>0</v>
          </cell>
          <cell r="B1091">
            <v>0</v>
          </cell>
          <cell r="C1091">
            <v>0</v>
          </cell>
          <cell r="D1091">
            <v>0</v>
          </cell>
          <cell r="E1091">
            <v>0</v>
          </cell>
        </row>
        <row r="1092">
          <cell r="A1092">
            <v>0</v>
          </cell>
          <cell r="B1092">
            <v>0</v>
          </cell>
          <cell r="C1092">
            <v>0</v>
          </cell>
          <cell r="D1092">
            <v>0</v>
          </cell>
          <cell r="E1092">
            <v>0</v>
          </cell>
        </row>
        <row r="1093">
          <cell r="A1093">
            <v>0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</row>
        <row r="1094">
          <cell r="A1094">
            <v>0</v>
          </cell>
          <cell r="B1094">
            <v>0</v>
          </cell>
          <cell r="C1094">
            <v>0</v>
          </cell>
          <cell r="D1094">
            <v>0</v>
          </cell>
          <cell r="E1094">
            <v>0</v>
          </cell>
        </row>
        <row r="1095">
          <cell r="A1095">
            <v>0</v>
          </cell>
          <cell r="B1095">
            <v>0</v>
          </cell>
          <cell r="C1095">
            <v>0</v>
          </cell>
          <cell r="D1095">
            <v>0</v>
          </cell>
          <cell r="E1095">
            <v>0</v>
          </cell>
        </row>
        <row r="1096">
          <cell r="A1096">
            <v>0</v>
          </cell>
          <cell r="B1096">
            <v>0</v>
          </cell>
          <cell r="C1096">
            <v>0</v>
          </cell>
          <cell r="D1096">
            <v>0</v>
          </cell>
          <cell r="E1096">
            <v>0</v>
          </cell>
        </row>
        <row r="1097">
          <cell r="A1097">
            <v>0</v>
          </cell>
          <cell r="B1097">
            <v>0</v>
          </cell>
          <cell r="C1097">
            <v>0</v>
          </cell>
          <cell r="D1097">
            <v>0</v>
          </cell>
          <cell r="E1097">
            <v>0</v>
          </cell>
        </row>
        <row r="1098">
          <cell r="A1098">
            <v>0</v>
          </cell>
          <cell r="B1098">
            <v>0</v>
          </cell>
          <cell r="C1098">
            <v>0</v>
          </cell>
          <cell r="D1098">
            <v>0</v>
          </cell>
          <cell r="E1098">
            <v>0</v>
          </cell>
        </row>
        <row r="1099">
          <cell r="A1099">
            <v>0</v>
          </cell>
          <cell r="B1099">
            <v>0</v>
          </cell>
          <cell r="C1099">
            <v>0</v>
          </cell>
          <cell r="D1099">
            <v>0</v>
          </cell>
          <cell r="E1099">
            <v>0</v>
          </cell>
        </row>
        <row r="1100">
          <cell r="A1100">
            <v>0</v>
          </cell>
          <cell r="B1100">
            <v>0</v>
          </cell>
          <cell r="C1100">
            <v>0</v>
          </cell>
          <cell r="D1100">
            <v>0</v>
          </cell>
          <cell r="E1100">
            <v>0</v>
          </cell>
        </row>
        <row r="1101">
          <cell r="A1101">
            <v>0</v>
          </cell>
          <cell r="B1101">
            <v>0</v>
          </cell>
          <cell r="C1101">
            <v>0</v>
          </cell>
          <cell r="D1101">
            <v>0</v>
          </cell>
          <cell r="E1101">
            <v>0</v>
          </cell>
        </row>
        <row r="1102">
          <cell r="A1102">
            <v>0</v>
          </cell>
          <cell r="B1102">
            <v>0</v>
          </cell>
          <cell r="C1102">
            <v>0</v>
          </cell>
          <cell r="D1102">
            <v>0</v>
          </cell>
          <cell r="E1102">
            <v>0</v>
          </cell>
        </row>
        <row r="1103">
          <cell r="A1103">
            <v>0</v>
          </cell>
          <cell r="B1103">
            <v>0</v>
          </cell>
          <cell r="C1103">
            <v>0</v>
          </cell>
          <cell r="D1103">
            <v>0</v>
          </cell>
          <cell r="E1103">
            <v>0</v>
          </cell>
        </row>
        <row r="1104">
          <cell r="A1104">
            <v>0</v>
          </cell>
          <cell r="B1104">
            <v>0</v>
          </cell>
          <cell r="C1104">
            <v>0</v>
          </cell>
          <cell r="D1104">
            <v>0</v>
          </cell>
          <cell r="E1104">
            <v>0</v>
          </cell>
        </row>
        <row r="1105">
          <cell r="A1105">
            <v>0</v>
          </cell>
          <cell r="B1105">
            <v>0</v>
          </cell>
          <cell r="C1105">
            <v>0</v>
          </cell>
          <cell r="D1105">
            <v>0</v>
          </cell>
          <cell r="E1105">
            <v>0</v>
          </cell>
        </row>
        <row r="1106">
          <cell r="A1106">
            <v>0</v>
          </cell>
          <cell r="B1106">
            <v>0</v>
          </cell>
          <cell r="C1106">
            <v>0</v>
          </cell>
          <cell r="D1106">
            <v>0</v>
          </cell>
          <cell r="E1106">
            <v>0</v>
          </cell>
        </row>
        <row r="1107">
          <cell r="A1107">
            <v>0</v>
          </cell>
          <cell r="B1107">
            <v>0</v>
          </cell>
          <cell r="C1107">
            <v>0</v>
          </cell>
          <cell r="D1107">
            <v>0</v>
          </cell>
          <cell r="E1107">
            <v>0</v>
          </cell>
        </row>
        <row r="1108">
          <cell r="A1108">
            <v>0</v>
          </cell>
          <cell r="B1108">
            <v>0</v>
          </cell>
          <cell r="C1108">
            <v>0</v>
          </cell>
          <cell r="D1108">
            <v>0</v>
          </cell>
          <cell r="E1108">
            <v>0</v>
          </cell>
        </row>
        <row r="1109">
          <cell r="A1109">
            <v>0</v>
          </cell>
          <cell r="B1109">
            <v>0</v>
          </cell>
          <cell r="C1109">
            <v>0</v>
          </cell>
          <cell r="D1109">
            <v>0</v>
          </cell>
          <cell r="E1109">
            <v>0</v>
          </cell>
        </row>
        <row r="1110">
          <cell r="A1110">
            <v>0</v>
          </cell>
          <cell r="B1110">
            <v>0</v>
          </cell>
          <cell r="C1110">
            <v>0</v>
          </cell>
          <cell r="D1110">
            <v>0</v>
          </cell>
          <cell r="E1110">
            <v>0</v>
          </cell>
        </row>
        <row r="1111">
          <cell r="A1111">
            <v>0</v>
          </cell>
          <cell r="B1111">
            <v>0</v>
          </cell>
          <cell r="C1111">
            <v>0</v>
          </cell>
          <cell r="D1111">
            <v>0</v>
          </cell>
          <cell r="E1111">
            <v>0</v>
          </cell>
        </row>
        <row r="1112">
          <cell r="A1112">
            <v>0</v>
          </cell>
          <cell r="B1112">
            <v>0</v>
          </cell>
          <cell r="C1112">
            <v>0</v>
          </cell>
          <cell r="D1112">
            <v>0</v>
          </cell>
          <cell r="E1112">
            <v>0</v>
          </cell>
        </row>
        <row r="1113">
          <cell r="A1113">
            <v>0</v>
          </cell>
          <cell r="B1113">
            <v>0</v>
          </cell>
          <cell r="C1113">
            <v>0</v>
          </cell>
          <cell r="D1113">
            <v>0</v>
          </cell>
          <cell r="E1113">
            <v>0</v>
          </cell>
        </row>
        <row r="1114">
          <cell r="A1114">
            <v>0</v>
          </cell>
          <cell r="B1114">
            <v>0</v>
          </cell>
          <cell r="C1114">
            <v>0</v>
          </cell>
          <cell r="D1114">
            <v>0</v>
          </cell>
          <cell r="E1114">
            <v>0</v>
          </cell>
        </row>
        <row r="1115">
          <cell r="A1115">
            <v>0</v>
          </cell>
          <cell r="B1115">
            <v>0</v>
          </cell>
          <cell r="C1115">
            <v>0</v>
          </cell>
          <cell r="D1115">
            <v>0</v>
          </cell>
          <cell r="E1115">
            <v>0</v>
          </cell>
        </row>
        <row r="1116">
          <cell r="A1116">
            <v>0</v>
          </cell>
          <cell r="B1116">
            <v>0</v>
          </cell>
          <cell r="C1116">
            <v>0</v>
          </cell>
          <cell r="D1116">
            <v>0</v>
          </cell>
          <cell r="E1116">
            <v>0</v>
          </cell>
        </row>
        <row r="1117">
          <cell r="A1117">
            <v>0</v>
          </cell>
          <cell r="B1117">
            <v>0</v>
          </cell>
          <cell r="C1117">
            <v>0</v>
          </cell>
          <cell r="D1117">
            <v>0</v>
          </cell>
          <cell r="E1117">
            <v>0</v>
          </cell>
        </row>
        <row r="1118">
          <cell r="A1118">
            <v>0</v>
          </cell>
          <cell r="B1118">
            <v>0</v>
          </cell>
          <cell r="C1118">
            <v>0</v>
          </cell>
          <cell r="D1118">
            <v>0</v>
          </cell>
          <cell r="E1118">
            <v>0</v>
          </cell>
        </row>
        <row r="1119">
          <cell r="A1119">
            <v>0</v>
          </cell>
          <cell r="B1119">
            <v>0</v>
          </cell>
          <cell r="C1119">
            <v>0</v>
          </cell>
          <cell r="D1119">
            <v>0</v>
          </cell>
          <cell r="E1119">
            <v>0</v>
          </cell>
        </row>
        <row r="1120">
          <cell r="A1120">
            <v>0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</row>
        <row r="1121">
          <cell r="A1121">
            <v>0</v>
          </cell>
          <cell r="B1121">
            <v>0</v>
          </cell>
          <cell r="C1121">
            <v>0</v>
          </cell>
          <cell r="D1121">
            <v>0</v>
          </cell>
          <cell r="E1121">
            <v>0</v>
          </cell>
        </row>
        <row r="1122">
          <cell r="A1122">
            <v>0</v>
          </cell>
          <cell r="B1122">
            <v>0</v>
          </cell>
          <cell r="C1122">
            <v>0</v>
          </cell>
          <cell r="D1122">
            <v>0</v>
          </cell>
          <cell r="E1122">
            <v>0</v>
          </cell>
        </row>
        <row r="1123">
          <cell r="A1123">
            <v>0</v>
          </cell>
          <cell r="B1123">
            <v>0</v>
          </cell>
          <cell r="C1123">
            <v>0</v>
          </cell>
          <cell r="D1123">
            <v>0</v>
          </cell>
          <cell r="E1123">
            <v>0</v>
          </cell>
        </row>
        <row r="1124">
          <cell r="A1124">
            <v>0</v>
          </cell>
          <cell r="B1124">
            <v>0</v>
          </cell>
          <cell r="C1124">
            <v>0</v>
          </cell>
          <cell r="D1124">
            <v>0</v>
          </cell>
          <cell r="E1124">
            <v>0</v>
          </cell>
        </row>
        <row r="1125">
          <cell r="A1125">
            <v>0</v>
          </cell>
          <cell r="B1125">
            <v>0</v>
          </cell>
          <cell r="C1125">
            <v>0</v>
          </cell>
          <cell r="D1125">
            <v>0</v>
          </cell>
          <cell r="E1125">
            <v>0</v>
          </cell>
        </row>
        <row r="1126">
          <cell r="A1126">
            <v>0</v>
          </cell>
          <cell r="B1126">
            <v>0</v>
          </cell>
          <cell r="C1126">
            <v>0</v>
          </cell>
          <cell r="D1126">
            <v>0</v>
          </cell>
          <cell r="E1126">
            <v>0</v>
          </cell>
        </row>
        <row r="1127">
          <cell r="A1127">
            <v>0</v>
          </cell>
          <cell r="B1127">
            <v>0</v>
          </cell>
          <cell r="C1127">
            <v>0</v>
          </cell>
          <cell r="D1127">
            <v>0</v>
          </cell>
          <cell r="E1127">
            <v>0</v>
          </cell>
        </row>
        <row r="1128">
          <cell r="A1128">
            <v>0</v>
          </cell>
          <cell r="B1128">
            <v>0</v>
          </cell>
          <cell r="C1128">
            <v>0</v>
          </cell>
          <cell r="D1128">
            <v>0</v>
          </cell>
          <cell r="E1128">
            <v>0</v>
          </cell>
        </row>
        <row r="1129">
          <cell r="A1129">
            <v>0</v>
          </cell>
          <cell r="B1129">
            <v>0</v>
          </cell>
          <cell r="C1129">
            <v>0</v>
          </cell>
          <cell r="D1129">
            <v>0</v>
          </cell>
          <cell r="E1129">
            <v>0</v>
          </cell>
        </row>
        <row r="1130">
          <cell r="A1130">
            <v>0</v>
          </cell>
          <cell r="B1130">
            <v>0</v>
          </cell>
          <cell r="C1130">
            <v>0</v>
          </cell>
          <cell r="D1130">
            <v>0</v>
          </cell>
          <cell r="E1130">
            <v>0</v>
          </cell>
        </row>
        <row r="1131">
          <cell r="A1131">
            <v>0</v>
          </cell>
          <cell r="B1131">
            <v>0</v>
          </cell>
          <cell r="C1131">
            <v>0</v>
          </cell>
          <cell r="D1131">
            <v>0</v>
          </cell>
          <cell r="E1131">
            <v>0</v>
          </cell>
        </row>
        <row r="1132">
          <cell r="A1132">
            <v>0</v>
          </cell>
          <cell r="B1132">
            <v>0</v>
          </cell>
          <cell r="C1132">
            <v>0</v>
          </cell>
          <cell r="D1132">
            <v>0</v>
          </cell>
          <cell r="E1132">
            <v>0</v>
          </cell>
        </row>
        <row r="1133">
          <cell r="A1133">
            <v>0</v>
          </cell>
          <cell r="B1133">
            <v>0</v>
          </cell>
          <cell r="C1133">
            <v>0</v>
          </cell>
          <cell r="D1133">
            <v>0</v>
          </cell>
          <cell r="E1133">
            <v>0</v>
          </cell>
        </row>
        <row r="1134">
          <cell r="A1134">
            <v>0</v>
          </cell>
          <cell r="B1134">
            <v>0</v>
          </cell>
          <cell r="C1134">
            <v>0</v>
          </cell>
          <cell r="D1134">
            <v>0</v>
          </cell>
          <cell r="E1134">
            <v>0</v>
          </cell>
        </row>
        <row r="1135">
          <cell r="A1135">
            <v>0</v>
          </cell>
          <cell r="B1135">
            <v>0</v>
          </cell>
          <cell r="C1135">
            <v>0</v>
          </cell>
          <cell r="D1135">
            <v>0</v>
          </cell>
          <cell r="E1135">
            <v>0</v>
          </cell>
        </row>
        <row r="1136">
          <cell r="A1136">
            <v>0</v>
          </cell>
          <cell r="B1136">
            <v>0</v>
          </cell>
          <cell r="C1136">
            <v>0</v>
          </cell>
          <cell r="D1136">
            <v>0</v>
          </cell>
          <cell r="E1136">
            <v>0</v>
          </cell>
        </row>
        <row r="1137">
          <cell r="A1137">
            <v>0</v>
          </cell>
          <cell r="B1137">
            <v>0</v>
          </cell>
          <cell r="C1137">
            <v>0</v>
          </cell>
          <cell r="D1137">
            <v>0</v>
          </cell>
          <cell r="E1137">
            <v>0</v>
          </cell>
        </row>
        <row r="1138">
          <cell r="A1138">
            <v>0</v>
          </cell>
          <cell r="B1138">
            <v>0</v>
          </cell>
          <cell r="C1138">
            <v>0</v>
          </cell>
          <cell r="D1138">
            <v>0</v>
          </cell>
          <cell r="E1138">
            <v>0</v>
          </cell>
        </row>
        <row r="1139">
          <cell r="A1139">
            <v>0</v>
          </cell>
          <cell r="B1139">
            <v>0</v>
          </cell>
          <cell r="C1139">
            <v>0</v>
          </cell>
          <cell r="D1139">
            <v>0</v>
          </cell>
          <cell r="E1139">
            <v>0</v>
          </cell>
        </row>
        <row r="1140">
          <cell r="A1140">
            <v>0</v>
          </cell>
          <cell r="B1140">
            <v>0</v>
          </cell>
          <cell r="C1140">
            <v>0</v>
          </cell>
          <cell r="D1140">
            <v>0</v>
          </cell>
          <cell r="E1140">
            <v>0</v>
          </cell>
        </row>
        <row r="1141">
          <cell r="A1141">
            <v>0</v>
          </cell>
          <cell r="B1141">
            <v>0</v>
          </cell>
          <cell r="C1141">
            <v>0</v>
          </cell>
          <cell r="D1141">
            <v>0</v>
          </cell>
          <cell r="E1141">
            <v>0</v>
          </cell>
        </row>
        <row r="1142">
          <cell r="A1142">
            <v>0</v>
          </cell>
          <cell r="B1142">
            <v>0</v>
          </cell>
          <cell r="C1142">
            <v>0</v>
          </cell>
          <cell r="D1142">
            <v>0</v>
          </cell>
          <cell r="E1142">
            <v>0</v>
          </cell>
        </row>
        <row r="1143">
          <cell r="A1143">
            <v>0</v>
          </cell>
          <cell r="B1143">
            <v>0</v>
          </cell>
          <cell r="C1143">
            <v>0</v>
          </cell>
          <cell r="D1143">
            <v>0</v>
          </cell>
          <cell r="E1143">
            <v>0</v>
          </cell>
        </row>
        <row r="1144">
          <cell r="A1144">
            <v>0</v>
          </cell>
          <cell r="B1144">
            <v>0</v>
          </cell>
          <cell r="C1144">
            <v>0</v>
          </cell>
          <cell r="D1144">
            <v>0</v>
          </cell>
          <cell r="E1144">
            <v>0</v>
          </cell>
        </row>
        <row r="1145">
          <cell r="A1145">
            <v>0</v>
          </cell>
          <cell r="B1145">
            <v>0</v>
          </cell>
          <cell r="C1145">
            <v>0</v>
          </cell>
          <cell r="D1145">
            <v>0</v>
          </cell>
          <cell r="E1145">
            <v>0</v>
          </cell>
        </row>
        <row r="1146">
          <cell r="A1146">
            <v>0</v>
          </cell>
          <cell r="B1146">
            <v>0</v>
          </cell>
          <cell r="C1146">
            <v>0</v>
          </cell>
          <cell r="D1146">
            <v>0</v>
          </cell>
          <cell r="E1146">
            <v>0</v>
          </cell>
        </row>
        <row r="1147">
          <cell r="A1147">
            <v>0</v>
          </cell>
          <cell r="B1147">
            <v>0</v>
          </cell>
          <cell r="C1147">
            <v>0</v>
          </cell>
          <cell r="D1147">
            <v>0</v>
          </cell>
          <cell r="E1147">
            <v>0</v>
          </cell>
        </row>
        <row r="1148">
          <cell r="A1148">
            <v>0</v>
          </cell>
          <cell r="B1148">
            <v>0</v>
          </cell>
          <cell r="C1148">
            <v>0</v>
          </cell>
          <cell r="D1148">
            <v>0</v>
          </cell>
          <cell r="E1148">
            <v>0</v>
          </cell>
        </row>
        <row r="1149">
          <cell r="A1149">
            <v>0</v>
          </cell>
          <cell r="B1149">
            <v>0</v>
          </cell>
          <cell r="C1149">
            <v>0</v>
          </cell>
          <cell r="D1149">
            <v>0</v>
          </cell>
          <cell r="E1149">
            <v>0</v>
          </cell>
        </row>
        <row r="1150">
          <cell r="A1150">
            <v>0</v>
          </cell>
          <cell r="B1150">
            <v>0</v>
          </cell>
          <cell r="C1150">
            <v>0</v>
          </cell>
          <cell r="D1150">
            <v>0</v>
          </cell>
          <cell r="E1150">
            <v>0</v>
          </cell>
        </row>
        <row r="1151">
          <cell r="A1151">
            <v>0</v>
          </cell>
          <cell r="B1151">
            <v>0</v>
          </cell>
          <cell r="C1151">
            <v>0</v>
          </cell>
          <cell r="D1151">
            <v>0</v>
          </cell>
          <cell r="E1151">
            <v>0</v>
          </cell>
        </row>
        <row r="1152">
          <cell r="A1152">
            <v>0</v>
          </cell>
          <cell r="B1152">
            <v>0</v>
          </cell>
          <cell r="C1152">
            <v>0</v>
          </cell>
          <cell r="D1152">
            <v>0</v>
          </cell>
          <cell r="E1152">
            <v>0</v>
          </cell>
        </row>
        <row r="1153">
          <cell r="A1153">
            <v>0</v>
          </cell>
          <cell r="B1153">
            <v>0</v>
          </cell>
          <cell r="C1153">
            <v>0</v>
          </cell>
          <cell r="D1153">
            <v>0</v>
          </cell>
          <cell r="E1153">
            <v>0</v>
          </cell>
        </row>
        <row r="1154">
          <cell r="A1154">
            <v>0</v>
          </cell>
          <cell r="B1154">
            <v>0</v>
          </cell>
          <cell r="C1154">
            <v>0</v>
          </cell>
          <cell r="D1154">
            <v>0</v>
          </cell>
          <cell r="E1154">
            <v>0</v>
          </cell>
        </row>
        <row r="1155">
          <cell r="A1155">
            <v>0</v>
          </cell>
          <cell r="B1155">
            <v>0</v>
          </cell>
          <cell r="C1155">
            <v>0</v>
          </cell>
          <cell r="D1155">
            <v>0</v>
          </cell>
          <cell r="E1155">
            <v>0</v>
          </cell>
        </row>
        <row r="1156">
          <cell r="A1156">
            <v>0</v>
          </cell>
          <cell r="B1156">
            <v>0</v>
          </cell>
          <cell r="C1156">
            <v>0</v>
          </cell>
          <cell r="D1156">
            <v>0</v>
          </cell>
          <cell r="E1156">
            <v>0</v>
          </cell>
        </row>
        <row r="1157">
          <cell r="A1157">
            <v>0</v>
          </cell>
          <cell r="B1157">
            <v>0</v>
          </cell>
          <cell r="C1157">
            <v>0</v>
          </cell>
          <cell r="D1157">
            <v>0</v>
          </cell>
          <cell r="E1157">
            <v>0</v>
          </cell>
        </row>
        <row r="1158">
          <cell r="A1158">
            <v>0</v>
          </cell>
          <cell r="B1158">
            <v>0</v>
          </cell>
          <cell r="C1158">
            <v>0</v>
          </cell>
          <cell r="D1158">
            <v>0</v>
          </cell>
          <cell r="E1158">
            <v>0</v>
          </cell>
        </row>
        <row r="1159">
          <cell r="A1159">
            <v>0</v>
          </cell>
          <cell r="B1159">
            <v>0</v>
          </cell>
          <cell r="C1159">
            <v>0</v>
          </cell>
          <cell r="D1159">
            <v>0</v>
          </cell>
          <cell r="E1159">
            <v>0</v>
          </cell>
        </row>
        <row r="1160">
          <cell r="A1160">
            <v>0</v>
          </cell>
          <cell r="B1160">
            <v>0</v>
          </cell>
          <cell r="C1160">
            <v>0</v>
          </cell>
          <cell r="D1160">
            <v>0</v>
          </cell>
          <cell r="E1160">
            <v>0</v>
          </cell>
        </row>
        <row r="1161">
          <cell r="A1161">
            <v>0</v>
          </cell>
          <cell r="B1161">
            <v>0</v>
          </cell>
          <cell r="C1161">
            <v>0</v>
          </cell>
          <cell r="D1161">
            <v>0</v>
          </cell>
          <cell r="E1161">
            <v>0</v>
          </cell>
        </row>
        <row r="1162">
          <cell r="A1162">
            <v>0</v>
          </cell>
          <cell r="B1162">
            <v>0</v>
          </cell>
          <cell r="C1162">
            <v>0</v>
          </cell>
          <cell r="D1162">
            <v>0</v>
          </cell>
          <cell r="E1162">
            <v>0</v>
          </cell>
        </row>
        <row r="1163">
          <cell r="A1163">
            <v>0</v>
          </cell>
          <cell r="B1163">
            <v>0</v>
          </cell>
          <cell r="C1163">
            <v>0</v>
          </cell>
          <cell r="D1163">
            <v>0</v>
          </cell>
          <cell r="E1163">
            <v>0</v>
          </cell>
        </row>
        <row r="1164">
          <cell r="A1164">
            <v>0</v>
          </cell>
          <cell r="B1164">
            <v>0</v>
          </cell>
          <cell r="C1164">
            <v>0</v>
          </cell>
          <cell r="D1164">
            <v>0</v>
          </cell>
          <cell r="E1164">
            <v>0</v>
          </cell>
        </row>
        <row r="1165">
          <cell r="A1165">
            <v>0</v>
          </cell>
          <cell r="B1165">
            <v>0</v>
          </cell>
          <cell r="C1165">
            <v>0</v>
          </cell>
          <cell r="D1165">
            <v>0</v>
          </cell>
          <cell r="E1165">
            <v>0</v>
          </cell>
        </row>
        <row r="1166">
          <cell r="A1166">
            <v>0</v>
          </cell>
          <cell r="B1166">
            <v>0</v>
          </cell>
          <cell r="C1166">
            <v>0</v>
          </cell>
          <cell r="D1166">
            <v>0</v>
          </cell>
          <cell r="E1166">
            <v>0</v>
          </cell>
        </row>
        <row r="1167">
          <cell r="A1167">
            <v>0</v>
          </cell>
          <cell r="B1167">
            <v>0</v>
          </cell>
          <cell r="C1167">
            <v>0</v>
          </cell>
          <cell r="D1167">
            <v>0</v>
          </cell>
          <cell r="E1167">
            <v>0</v>
          </cell>
        </row>
        <row r="1168">
          <cell r="A1168">
            <v>0</v>
          </cell>
          <cell r="B1168">
            <v>0</v>
          </cell>
          <cell r="C1168">
            <v>0</v>
          </cell>
          <cell r="D1168">
            <v>0</v>
          </cell>
          <cell r="E1168">
            <v>0</v>
          </cell>
        </row>
        <row r="1169">
          <cell r="A1169">
            <v>0</v>
          </cell>
          <cell r="B1169">
            <v>0</v>
          </cell>
          <cell r="C1169">
            <v>0</v>
          </cell>
          <cell r="D1169">
            <v>0</v>
          </cell>
          <cell r="E1169">
            <v>0</v>
          </cell>
        </row>
        <row r="1170">
          <cell r="A1170">
            <v>0</v>
          </cell>
          <cell r="B1170">
            <v>0</v>
          </cell>
          <cell r="C1170">
            <v>0</v>
          </cell>
          <cell r="D1170">
            <v>0</v>
          </cell>
          <cell r="E1170">
            <v>0</v>
          </cell>
        </row>
        <row r="1171">
          <cell r="A1171">
            <v>0</v>
          </cell>
          <cell r="B1171">
            <v>0</v>
          </cell>
          <cell r="C1171">
            <v>0</v>
          </cell>
          <cell r="D1171">
            <v>0</v>
          </cell>
          <cell r="E1171">
            <v>0</v>
          </cell>
        </row>
        <row r="1172">
          <cell r="A1172">
            <v>0</v>
          </cell>
          <cell r="B1172">
            <v>0</v>
          </cell>
          <cell r="C1172">
            <v>0</v>
          </cell>
          <cell r="D1172">
            <v>0</v>
          </cell>
          <cell r="E1172">
            <v>0</v>
          </cell>
        </row>
        <row r="1173">
          <cell r="A1173">
            <v>0</v>
          </cell>
          <cell r="B1173">
            <v>0</v>
          </cell>
          <cell r="C1173">
            <v>0</v>
          </cell>
          <cell r="D1173">
            <v>0</v>
          </cell>
          <cell r="E1173">
            <v>0</v>
          </cell>
        </row>
        <row r="1174">
          <cell r="A1174">
            <v>0</v>
          </cell>
          <cell r="B1174">
            <v>0</v>
          </cell>
          <cell r="C1174">
            <v>0</v>
          </cell>
          <cell r="D1174">
            <v>0</v>
          </cell>
          <cell r="E1174">
            <v>0</v>
          </cell>
        </row>
        <row r="1175">
          <cell r="A1175">
            <v>0</v>
          </cell>
          <cell r="B1175">
            <v>0</v>
          </cell>
          <cell r="C1175">
            <v>0</v>
          </cell>
          <cell r="D1175">
            <v>0</v>
          </cell>
          <cell r="E1175">
            <v>0</v>
          </cell>
        </row>
        <row r="1176">
          <cell r="A1176">
            <v>0</v>
          </cell>
          <cell r="B1176">
            <v>0</v>
          </cell>
          <cell r="C1176">
            <v>0</v>
          </cell>
          <cell r="D1176">
            <v>0</v>
          </cell>
          <cell r="E1176">
            <v>0</v>
          </cell>
        </row>
        <row r="1177">
          <cell r="A1177">
            <v>0</v>
          </cell>
          <cell r="B1177">
            <v>0</v>
          </cell>
          <cell r="C1177">
            <v>0</v>
          </cell>
          <cell r="D1177">
            <v>0</v>
          </cell>
          <cell r="E1177">
            <v>0</v>
          </cell>
        </row>
        <row r="1178">
          <cell r="A1178">
            <v>0</v>
          </cell>
          <cell r="B1178">
            <v>0</v>
          </cell>
          <cell r="C1178">
            <v>0</v>
          </cell>
          <cell r="D1178">
            <v>0</v>
          </cell>
          <cell r="E1178">
            <v>0</v>
          </cell>
        </row>
        <row r="1179">
          <cell r="A1179">
            <v>0</v>
          </cell>
          <cell r="B1179">
            <v>0</v>
          </cell>
          <cell r="C1179">
            <v>0</v>
          </cell>
          <cell r="D1179">
            <v>0</v>
          </cell>
          <cell r="E1179">
            <v>0</v>
          </cell>
        </row>
        <row r="1180">
          <cell r="A1180">
            <v>0</v>
          </cell>
          <cell r="B1180">
            <v>0</v>
          </cell>
          <cell r="C1180">
            <v>0</v>
          </cell>
          <cell r="D1180">
            <v>0</v>
          </cell>
          <cell r="E1180">
            <v>0</v>
          </cell>
        </row>
        <row r="1181">
          <cell r="A1181">
            <v>0</v>
          </cell>
          <cell r="B1181">
            <v>0</v>
          </cell>
          <cell r="C1181">
            <v>0</v>
          </cell>
          <cell r="D1181">
            <v>0</v>
          </cell>
          <cell r="E1181">
            <v>0</v>
          </cell>
        </row>
        <row r="1182">
          <cell r="A1182">
            <v>0</v>
          </cell>
          <cell r="B1182">
            <v>0</v>
          </cell>
          <cell r="C1182">
            <v>0</v>
          </cell>
          <cell r="D1182">
            <v>0</v>
          </cell>
          <cell r="E1182">
            <v>0</v>
          </cell>
        </row>
        <row r="1183">
          <cell r="A1183">
            <v>0</v>
          </cell>
          <cell r="B1183">
            <v>0</v>
          </cell>
          <cell r="C1183">
            <v>0</v>
          </cell>
          <cell r="D1183">
            <v>0</v>
          </cell>
          <cell r="E1183">
            <v>0</v>
          </cell>
        </row>
        <row r="1184">
          <cell r="A1184">
            <v>0</v>
          </cell>
          <cell r="B1184">
            <v>0</v>
          </cell>
          <cell r="C1184">
            <v>0</v>
          </cell>
          <cell r="D1184">
            <v>0</v>
          </cell>
          <cell r="E1184">
            <v>0</v>
          </cell>
        </row>
        <row r="1185">
          <cell r="A1185">
            <v>0</v>
          </cell>
          <cell r="B1185">
            <v>0</v>
          </cell>
          <cell r="C1185">
            <v>0</v>
          </cell>
          <cell r="D1185">
            <v>0</v>
          </cell>
          <cell r="E1185">
            <v>0</v>
          </cell>
        </row>
        <row r="1186">
          <cell r="A1186">
            <v>0</v>
          </cell>
          <cell r="B1186">
            <v>0</v>
          </cell>
          <cell r="C1186">
            <v>0</v>
          </cell>
          <cell r="D1186">
            <v>0</v>
          </cell>
          <cell r="E1186">
            <v>0</v>
          </cell>
        </row>
        <row r="1187">
          <cell r="A1187">
            <v>0</v>
          </cell>
          <cell r="B1187">
            <v>0</v>
          </cell>
          <cell r="C1187">
            <v>0</v>
          </cell>
          <cell r="D1187">
            <v>0</v>
          </cell>
          <cell r="E1187">
            <v>0</v>
          </cell>
        </row>
        <row r="1188">
          <cell r="A1188">
            <v>0</v>
          </cell>
          <cell r="B1188">
            <v>0</v>
          </cell>
          <cell r="C1188">
            <v>0</v>
          </cell>
          <cell r="D1188">
            <v>0</v>
          </cell>
          <cell r="E1188">
            <v>0</v>
          </cell>
        </row>
        <row r="1189">
          <cell r="A1189">
            <v>0</v>
          </cell>
          <cell r="B1189">
            <v>0</v>
          </cell>
          <cell r="C1189">
            <v>0</v>
          </cell>
          <cell r="D1189">
            <v>0</v>
          </cell>
          <cell r="E1189">
            <v>0</v>
          </cell>
        </row>
        <row r="1190">
          <cell r="A1190">
            <v>0</v>
          </cell>
          <cell r="B1190">
            <v>0</v>
          </cell>
          <cell r="C1190">
            <v>0</v>
          </cell>
          <cell r="D1190">
            <v>0</v>
          </cell>
          <cell r="E1190">
            <v>0</v>
          </cell>
        </row>
        <row r="1191">
          <cell r="A1191">
            <v>0</v>
          </cell>
          <cell r="B1191">
            <v>0</v>
          </cell>
          <cell r="C1191">
            <v>0</v>
          </cell>
          <cell r="D1191">
            <v>0</v>
          </cell>
          <cell r="E1191">
            <v>0</v>
          </cell>
        </row>
        <row r="1192">
          <cell r="A1192">
            <v>0</v>
          </cell>
          <cell r="B1192">
            <v>0</v>
          </cell>
          <cell r="C1192">
            <v>0</v>
          </cell>
          <cell r="D1192">
            <v>0</v>
          </cell>
          <cell r="E1192">
            <v>0</v>
          </cell>
        </row>
        <row r="1193">
          <cell r="A1193">
            <v>0</v>
          </cell>
          <cell r="B1193">
            <v>0</v>
          </cell>
          <cell r="C1193">
            <v>0</v>
          </cell>
          <cell r="D1193">
            <v>0</v>
          </cell>
          <cell r="E1193">
            <v>0</v>
          </cell>
        </row>
        <row r="1194">
          <cell r="A1194">
            <v>0</v>
          </cell>
          <cell r="B1194">
            <v>0</v>
          </cell>
          <cell r="C1194">
            <v>0</v>
          </cell>
          <cell r="D1194">
            <v>0</v>
          </cell>
          <cell r="E1194">
            <v>0</v>
          </cell>
        </row>
        <row r="1195">
          <cell r="A1195">
            <v>0</v>
          </cell>
          <cell r="B1195">
            <v>0</v>
          </cell>
          <cell r="C1195">
            <v>0</v>
          </cell>
          <cell r="D1195">
            <v>0</v>
          </cell>
          <cell r="E1195">
            <v>0</v>
          </cell>
        </row>
        <row r="1196">
          <cell r="A1196">
            <v>0</v>
          </cell>
          <cell r="B1196">
            <v>0</v>
          </cell>
          <cell r="C1196">
            <v>0</v>
          </cell>
          <cell r="D1196">
            <v>0</v>
          </cell>
          <cell r="E1196">
            <v>0</v>
          </cell>
        </row>
        <row r="1197">
          <cell r="A1197">
            <v>0</v>
          </cell>
          <cell r="B1197">
            <v>0</v>
          </cell>
          <cell r="C1197">
            <v>0</v>
          </cell>
          <cell r="D1197">
            <v>0</v>
          </cell>
          <cell r="E1197">
            <v>0</v>
          </cell>
        </row>
        <row r="1198">
          <cell r="A1198">
            <v>0</v>
          </cell>
          <cell r="B1198">
            <v>0</v>
          </cell>
          <cell r="C1198">
            <v>0</v>
          </cell>
          <cell r="D1198">
            <v>0</v>
          </cell>
          <cell r="E1198">
            <v>0</v>
          </cell>
        </row>
        <row r="1199">
          <cell r="A1199">
            <v>0</v>
          </cell>
          <cell r="B1199">
            <v>0</v>
          </cell>
          <cell r="C1199">
            <v>0</v>
          </cell>
          <cell r="D1199">
            <v>0</v>
          </cell>
          <cell r="E1199">
            <v>0</v>
          </cell>
        </row>
        <row r="1200">
          <cell r="A1200">
            <v>0</v>
          </cell>
          <cell r="B1200">
            <v>0</v>
          </cell>
          <cell r="C1200">
            <v>0</v>
          </cell>
          <cell r="D1200">
            <v>0</v>
          </cell>
          <cell r="E1200">
            <v>0</v>
          </cell>
        </row>
        <row r="1201">
          <cell r="A1201">
            <v>0</v>
          </cell>
          <cell r="B1201">
            <v>0</v>
          </cell>
          <cell r="C1201">
            <v>0</v>
          </cell>
          <cell r="D1201">
            <v>0</v>
          </cell>
          <cell r="E1201">
            <v>0</v>
          </cell>
        </row>
        <row r="1202">
          <cell r="A1202">
            <v>0</v>
          </cell>
          <cell r="B1202">
            <v>0</v>
          </cell>
          <cell r="C1202">
            <v>0</v>
          </cell>
          <cell r="D1202">
            <v>0</v>
          </cell>
          <cell r="E1202">
            <v>0</v>
          </cell>
        </row>
        <row r="1203">
          <cell r="A1203">
            <v>0</v>
          </cell>
          <cell r="B1203">
            <v>0</v>
          </cell>
          <cell r="C1203">
            <v>0</v>
          </cell>
          <cell r="D1203">
            <v>0</v>
          </cell>
          <cell r="E1203">
            <v>0</v>
          </cell>
        </row>
        <row r="1204">
          <cell r="A1204">
            <v>0</v>
          </cell>
          <cell r="B1204">
            <v>0</v>
          </cell>
          <cell r="C1204">
            <v>0</v>
          </cell>
          <cell r="D1204">
            <v>0</v>
          </cell>
          <cell r="E1204">
            <v>0</v>
          </cell>
        </row>
        <row r="1205">
          <cell r="A1205">
            <v>0</v>
          </cell>
          <cell r="B1205">
            <v>0</v>
          </cell>
          <cell r="C1205">
            <v>0</v>
          </cell>
          <cell r="D1205">
            <v>0</v>
          </cell>
          <cell r="E1205">
            <v>0</v>
          </cell>
        </row>
        <row r="1206">
          <cell r="A1206">
            <v>0</v>
          </cell>
          <cell r="B1206">
            <v>0</v>
          </cell>
          <cell r="C1206">
            <v>0</v>
          </cell>
          <cell r="D1206">
            <v>0</v>
          </cell>
          <cell r="E1206">
            <v>0</v>
          </cell>
        </row>
        <row r="1207">
          <cell r="A1207">
            <v>0</v>
          </cell>
          <cell r="B1207">
            <v>0</v>
          </cell>
          <cell r="C1207">
            <v>0</v>
          </cell>
          <cell r="D1207">
            <v>0</v>
          </cell>
          <cell r="E1207">
            <v>0</v>
          </cell>
        </row>
        <row r="1208">
          <cell r="A1208">
            <v>0</v>
          </cell>
          <cell r="B1208">
            <v>0</v>
          </cell>
          <cell r="C1208">
            <v>0</v>
          </cell>
          <cell r="D1208">
            <v>0</v>
          </cell>
          <cell r="E1208">
            <v>0</v>
          </cell>
        </row>
        <row r="1209">
          <cell r="A1209">
            <v>0</v>
          </cell>
          <cell r="B1209">
            <v>0</v>
          </cell>
          <cell r="C1209">
            <v>0</v>
          </cell>
          <cell r="D1209">
            <v>0</v>
          </cell>
          <cell r="E1209">
            <v>0</v>
          </cell>
        </row>
        <row r="1210">
          <cell r="A1210">
            <v>0</v>
          </cell>
          <cell r="B1210">
            <v>0</v>
          </cell>
          <cell r="C1210">
            <v>0</v>
          </cell>
          <cell r="D1210">
            <v>0</v>
          </cell>
          <cell r="E1210">
            <v>0</v>
          </cell>
        </row>
        <row r="1211">
          <cell r="A1211">
            <v>0</v>
          </cell>
          <cell r="B1211">
            <v>0</v>
          </cell>
          <cell r="C1211">
            <v>0</v>
          </cell>
          <cell r="D1211">
            <v>0</v>
          </cell>
          <cell r="E1211">
            <v>0</v>
          </cell>
        </row>
        <row r="1212">
          <cell r="A1212">
            <v>0</v>
          </cell>
          <cell r="B1212">
            <v>0</v>
          </cell>
          <cell r="C1212">
            <v>0</v>
          </cell>
          <cell r="D1212">
            <v>0</v>
          </cell>
          <cell r="E1212">
            <v>0</v>
          </cell>
        </row>
        <row r="1213">
          <cell r="A1213">
            <v>0</v>
          </cell>
          <cell r="B1213">
            <v>0</v>
          </cell>
          <cell r="C1213">
            <v>0</v>
          </cell>
          <cell r="D1213">
            <v>0</v>
          </cell>
          <cell r="E1213">
            <v>0</v>
          </cell>
        </row>
        <row r="1214">
          <cell r="A1214">
            <v>0</v>
          </cell>
          <cell r="B1214">
            <v>0</v>
          </cell>
          <cell r="C1214">
            <v>0</v>
          </cell>
          <cell r="D1214">
            <v>0</v>
          </cell>
          <cell r="E1214">
            <v>0</v>
          </cell>
        </row>
        <row r="1215">
          <cell r="A1215">
            <v>0</v>
          </cell>
          <cell r="B1215">
            <v>0</v>
          </cell>
          <cell r="C1215">
            <v>0</v>
          </cell>
          <cell r="D1215">
            <v>0</v>
          </cell>
          <cell r="E1215">
            <v>0</v>
          </cell>
        </row>
        <row r="1216">
          <cell r="A1216">
            <v>0</v>
          </cell>
          <cell r="B1216">
            <v>0</v>
          </cell>
          <cell r="C1216">
            <v>0</v>
          </cell>
          <cell r="D1216">
            <v>0</v>
          </cell>
          <cell r="E1216">
            <v>0</v>
          </cell>
        </row>
        <row r="1217">
          <cell r="A1217">
            <v>0</v>
          </cell>
          <cell r="B1217">
            <v>0</v>
          </cell>
          <cell r="C1217">
            <v>0</v>
          </cell>
          <cell r="D1217">
            <v>0</v>
          </cell>
          <cell r="E1217">
            <v>0</v>
          </cell>
        </row>
        <row r="1218">
          <cell r="A1218">
            <v>0</v>
          </cell>
          <cell r="B1218">
            <v>0</v>
          </cell>
          <cell r="C1218">
            <v>0</v>
          </cell>
          <cell r="D1218">
            <v>0</v>
          </cell>
          <cell r="E1218">
            <v>0</v>
          </cell>
        </row>
        <row r="1219">
          <cell r="A1219">
            <v>0</v>
          </cell>
          <cell r="B1219">
            <v>0</v>
          </cell>
          <cell r="C1219">
            <v>0</v>
          </cell>
          <cell r="D1219">
            <v>0</v>
          </cell>
          <cell r="E1219">
            <v>0</v>
          </cell>
        </row>
        <row r="1220">
          <cell r="A1220">
            <v>0</v>
          </cell>
          <cell r="B1220">
            <v>0</v>
          </cell>
          <cell r="C1220">
            <v>0</v>
          </cell>
          <cell r="D1220">
            <v>0</v>
          </cell>
          <cell r="E1220">
            <v>0</v>
          </cell>
        </row>
        <row r="1221">
          <cell r="A1221">
            <v>0</v>
          </cell>
          <cell r="B1221">
            <v>0</v>
          </cell>
          <cell r="C1221">
            <v>0</v>
          </cell>
          <cell r="D1221">
            <v>0</v>
          </cell>
          <cell r="E1221">
            <v>0</v>
          </cell>
        </row>
        <row r="1222">
          <cell r="A1222">
            <v>0</v>
          </cell>
          <cell r="B1222">
            <v>0</v>
          </cell>
          <cell r="C1222">
            <v>0</v>
          </cell>
          <cell r="D1222">
            <v>0</v>
          </cell>
          <cell r="E1222">
            <v>0</v>
          </cell>
        </row>
        <row r="1223">
          <cell r="A1223">
            <v>0</v>
          </cell>
          <cell r="B1223">
            <v>0</v>
          </cell>
          <cell r="C1223">
            <v>0</v>
          </cell>
          <cell r="D1223">
            <v>0</v>
          </cell>
          <cell r="E1223">
            <v>0</v>
          </cell>
        </row>
        <row r="1224">
          <cell r="A1224">
            <v>0</v>
          </cell>
          <cell r="B1224">
            <v>0</v>
          </cell>
          <cell r="C1224">
            <v>0</v>
          </cell>
          <cell r="D1224">
            <v>0</v>
          </cell>
          <cell r="E1224">
            <v>0</v>
          </cell>
        </row>
        <row r="1225">
          <cell r="A1225">
            <v>0</v>
          </cell>
          <cell r="B1225">
            <v>0</v>
          </cell>
          <cell r="C1225">
            <v>0</v>
          </cell>
          <cell r="D1225">
            <v>0</v>
          </cell>
          <cell r="E1225">
            <v>0</v>
          </cell>
        </row>
        <row r="1226">
          <cell r="A1226">
            <v>0</v>
          </cell>
          <cell r="B1226">
            <v>0</v>
          </cell>
          <cell r="C1226">
            <v>0</v>
          </cell>
          <cell r="D1226">
            <v>0</v>
          </cell>
          <cell r="E1226">
            <v>0</v>
          </cell>
        </row>
        <row r="1227">
          <cell r="A1227">
            <v>0</v>
          </cell>
          <cell r="B1227">
            <v>0</v>
          </cell>
          <cell r="C1227">
            <v>0</v>
          </cell>
          <cell r="D1227">
            <v>0</v>
          </cell>
          <cell r="E1227">
            <v>0</v>
          </cell>
        </row>
        <row r="1228">
          <cell r="A1228">
            <v>0</v>
          </cell>
          <cell r="B1228">
            <v>0</v>
          </cell>
          <cell r="C1228">
            <v>0</v>
          </cell>
          <cell r="D1228">
            <v>0</v>
          </cell>
          <cell r="E1228">
            <v>0</v>
          </cell>
        </row>
        <row r="1229">
          <cell r="A1229">
            <v>0</v>
          </cell>
          <cell r="B1229">
            <v>0</v>
          </cell>
          <cell r="C1229">
            <v>0</v>
          </cell>
          <cell r="D1229">
            <v>0</v>
          </cell>
          <cell r="E1229">
            <v>0</v>
          </cell>
        </row>
        <row r="1230">
          <cell r="A1230">
            <v>0</v>
          </cell>
          <cell r="B1230">
            <v>0</v>
          </cell>
          <cell r="C1230">
            <v>0</v>
          </cell>
          <cell r="D1230">
            <v>0</v>
          </cell>
          <cell r="E1230">
            <v>0</v>
          </cell>
        </row>
        <row r="1231">
          <cell r="A1231">
            <v>0</v>
          </cell>
          <cell r="B1231">
            <v>0</v>
          </cell>
          <cell r="C1231">
            <v>0</v>
          </cell>
          <cell r="D1231">
            <v>0</v>
          </cell>
          <cell r="E1231">
            <v>0</v>
          </cell>
        </row>
        <row r="1232">
          <cell r="A1232">
            <v>0</v>
          </cell>
          <cell r="B1232">
            <v>0</v>
          </cell>
          <cell r="C1232">
            <v>0</v>
          </cell>
          <cell r="D1232">
            <v>0</v>
          </cell>
          <cell r="E1232">
            <v>0</v>
          </cell>
        </row>
        <row r="1233">
          <cell r="A1233">
            <v>0</v>
          </cell>
          <cell r="B1233">
            <v>0</v>
          </cell>
          <cell r="C1233">
            <v>0</v>
          </cell>
          <cell r="D1233">
            <v>0</v>
          </cell>
          <cell r="E1233">
            <v>0</v>
          </cell>
        </row>
        <row r="1234">
          <cell r="A1234">
            <v>0</v>
          </cell>
          <cell r="B1234">
            <v>0</v>
          </cell>
          <cell r="C1234">
            <v>0</v>
          </cell>
          <cell r="D1234">
            <v>0</v>
          </cell>
          <cell r="E1234">
            <v>0</v>
          </cell>
        </row>
        <row r="1235">
          <cell r="A1235">
            <v>0</v>
          </cell>
          <cell r="B1235">
            <v>0</v>
          </cell>
          <cell r="C1235">
            <v>0</v>
          </cell>
          <cell r="D1235">
            <v>0</v>
          </cell>
          <cell r="E1235">
            <v>0</v>
          </cell>
        </row>
        <row r="1236">
          <cell r="A1236">
            <v>0</v>
          </cell>
          <cell r="B1236">
            <v>0</v>
          </cell>
          <cell r="C1236">
            <v>0</v>
          </cell>
          <cell r="D1236">
            <v>0</v>
          </cell>
          <cell r="E1236">
            <v>0</v>
          </cell>
        </row>
        <row r="1237">
          <cell r="A1237">
            <v>0</v>
          </cell>
          <cell r="B1237">
            <v>0</v>
          </cell>
          <cell r="C1237">
            <v>0</v>
          </cell>
          <cell r="D1237">
            <v>0</v>
          </cell>
          <cell r="E1237">
            <v>0</v>
          </cell>
        </row>
        <row r="1238">
          <cell r="A1238">
            <v>0</v>
          </cell>
          <cell r="B1238">
            <v>0</v>
          </cell>
          <cell r="C1238">
            <v>0</v>
          </cell>
          <cell r="D1238">
            <v>0</v>
          </cell>
          <cell r="E1238">
            <v>0</v>
          </cell>
        </row>
        <row r="1239">
          <cell r="A1239">
            <v>0</v>
          </cell>
          <cell r="B1239">
            <v>0</v>
          </cell>
          <cell r="C1239">
            <v>0</v>
          </cell>
          <cell r="D1239">
            <v>0</v>
          </cell>
          <cell r="E1239">
            <v>0</v>
          </cell>
        </row>
        <row r="1240">
          <cell r="A1240">
            <v>0</v>
          </cell>
          <cell r="B1240">
            <v>0</v>
          </cell>
          <cell r="C1240">
            <v>0</v>
          </cell>
          <cell r="D1240">
            <v>0</v>
          </cell>
          <cell r="E1240">
            <v>0</v>
          </cell>
        </row>
        <row r="1241">
          <cell r="A1241">
            <v>0</v>
          </cell>
          <cell r="B1241">
            <v>0</v>
          </cell>
          <cell r="C1241">
            <v>0</v>
          </cell>
          <cell r="D1241">
            <v>0</v>
          </cell>
          <cell r="E1241">
            <v>0</v>
          </cell>
        </row>
        <row r="1242">
          <cell r="A1242">
            <v>0</v>
          </cell>
          <cell r="B1242">
            <v>0</v>
          </cell>
          <cell r="C1242">
            <v>0</v>
          </cell>
          <cell r="D1242">
            <v>0</v>
          </cell>
          <cell r="E1242">
            <v>0</v>
          </cell>
        </row>
        <row r="1243">
          <cell r="A1243">
            <v>0</v>
          </cell>
          <cell r="B1243">
            <v>0</v>
          </cell>
          <cell r="C1243">
            <v>0</v>
          </cell>
          <cell r="D1243">
            <v>0</v>
          </cell>
          <cell r="E1243">
            <v>0</v>
          </cell>
        </row>
        <row r="1244">
          <cell r="A1244">
            <v>0</v>
          </cell>
          <cell r="B1244">
            <v>0</v>
          </cell>
          <cell r="C1244">
            <v>0</v>
          </cell>
          <cell r="D1244">
            <v>0</v>
          </cell>
          <cell r="E1244">
            <v>0</v>
          </cell>
        </row>
        <row r="1245">
          <cell r="A1245">
            <v>0</v>
          </cell>
          <cell r="B1245">
            <v>0</v>
          </cell>
          <cell r="C1245">
            <v>0</v>
          </cell>
          <cell r="D1245">
            <v>0</v>
          </cell>
          <cell r="E1245">
            <v>0</v>
          </cell>
        </row>
        <row r="1246">
          <cell r="A1246">
            <v>0</v>
          </cell>
          <cell r="B1246">
            <v>0</v>
          </cell>
          <cell r="C1246">
            <v>0</v>
          </cell>
          <cell r="D1246">
            <v>0</v>
          </cell>
          <cell r="E1246">
            <v>0</v>
          </cell>
        </row>
        <row r="1247">
          <cell r="A1247">
            <v>0</v>
          </cell>
          <cell r="B1247">
            <v>0</v>
          </cell>
          <cell r="C1247">
            <v>0</v>
          </cell>
          <cell r="D1247">
            <v>0</v>
          </cell>
          <cell r="E1247">
            <v>0</v>
          </cell>
        </row>
        <row r="1248">
          <cell r="A1248">
            <v>0</v>
          </cell>
          <cell r="B1248">
            <v>0</v>
          </cell>
          <cell r="C1248">
            <v>0</v>
          </cell>
          <cell r="D1248">
            <v>0</v>
          </cell>
          <cell r="E1248">
            <v>0</v>
          </cell>
        </row>
        <row r="1249">
          <cell r="A1249">
            <v>0</v>
          </cell>
          <cell r="B1249">
            <v>0</v>
          </cell>
          <cell r="C1249">
            <v>0</v>
          </cell>
          <cell r="D1249">
            <v>0</v>
          </cell>
          <cell r="E1249">
            <v>0</v>
          </cell>
        </row>
        <row r="1250">
          <cell r="A1250">
            <v>0</v>
          </cell>
          <cell r="B1250">
            <v>0</v>
          </cell>
          <cell r="C1250">
            <v>0</v>
          </cell>
          <cell r="D1250">
            <v>0</v>
          </cell>
          <cell r="E1250">
            <v>0</v>
          </cell>
        </row>
        <row r="1251">
          <cell r="A1251">
            <v>0</v>
          </cell>
          <cell r="B1251">
            <v>0</v>
          </cell>
          <cell r="C1251">
            <v>0</v>
          </cell>
          <cell r="D1251">
            <v>0</v>
          </cell>
          <cell r="E1251">
            <v>0</v>
          </cell>
        </row>
        <row r="1252">
          <cell r="A1252">
            <v>0</v>
          </cell>
          <cell r="B1252">
            <v>0</v>
          </cell>
          <cell r="C1252">
            <v>0</v>
          </cell>
          <cell r="D1252">
            <v>0</v>
          </cell>
          <cell r="E1252">
            <v>0</v>
          </cell>
        </row>
        <row r="1253">
          <cell r="A1253">
            <v>0</v>
          </cell>
          <cell r="B1253">
            <v>0</v>
          </cell>
          <cell r="C1253">
            <v>0</v>
          </cell>
          <cell r="D1253">
            <v>0</v>
          </cell>
          <cell r="E1253">
            <v>0</v>
          </cell>
        </row>
        <row r="1254">
          <cell r="A1254">
            <v>0</v>
          </cell>
          <cell r="B1254">
            <v>0</v>
          </cell>
          <cell r="C1254">
            <v>0</v>
          </cell>
          <cell r="D1254">
            <v>0</v>
          </cell>
          <cell r="E1254">
            <v>0</v>
          </cell>
        </row>
        <row r="1255">
          <cell r="A1255">
            <v>0</v>
          </cell>
          <cell r="B1255">
            <v>0</v>
          </cell>
          <cell r="C1255">
            <v>0</v>
          </cell>
          <cell r="D1255">
            <v>0</v>
          </cell>
          <cell r="E1255">
            <v>0</v>
          </cell>
        </row>
        <row r="1256">
          <cell r="A1256">
            <v>0</v>
          </cell>
          <cell r="B1256">
            <v>0</v>
          </cell>
          <cell r="C1256">
            <v>0</v>
          </cell>
          <cell r="D1256">
            <v>0</v>
          </cell>
          <cell r="E1256">
            <v>0</v>
          </cell>
        </row>
        <row r="1257">
          <cell r="A1257">
            <v>0</v>
          </cell>
          <cell r="B1257">
            <v>0</v>
          </cell>
          <cell r="C1257">
            <v>0</v>
          </cell>
          <cell r="D1257">
            <v>0</v>
          </cell>
          <cell r="E1257">
            <v>0</v>
          </cell>
        </row>
        <row r="1258">
          <cell r="A1258">
            <v>0</v>
          </cell>
          <cell r="B1258">
            <v>0</v>
          </cell>
          <cell r="C1258">
            <v>0</v>
          </cell>
          <cell r="D1258">
            <v>0</v>
          </cell>
          <cell r="E1258">
            <v>0</v>
          </cell>
        </row>
        <row r="1259">
          <cell r="A1259">
            <v>0</v>
          </cell>
          <cell r="B1259">
            <v>0</v>
          </cell>
          <cell r="C1259">
            <v>0</v>
          </cell>
          <cell r="D1259">
            <v>0</v>
          </cell>
          <cell r="E1259">
            <v>0</v>
          </cell>
        </row>
        <row r="1260">
          <cell r="A1260">
            <v>0</v>
          </cell>
          <cell r="B1260">
            <v>0</v>
          </cell>
          <cell r="C1260">
            <v>0</v>
          </cell>
          <cell r="D1260">
            <v>0</v>
          </cell>
          <cell r="E1260">
            <v>0</v>
          </cell>
        </row>
        <row r="1261">
          <cell r="A1261">
            <v>0</v>
          </cell>
          <cell r="B1261">
            <v>0</v>
          </cell>
          <cell r="C1261">
            <v>0</v>
          </cell>
          <cell r="D1261">
            <v>0</v>
          </cell>
          <cell r="E1261">
            <v>0</v>
          </cell>
        </row>
        <row r="1262">
          <cell r="A1262">
            <v>0</v>
          </cell>
          <cell r="B1262">
            <v>0</v>
          </cell>
          <cell r="C1262">
            <v>0</v>
          </cell>
          <cell r="D1262">
            <v>0</v>
          </cell>
          <cell r="E1262">
            <v>0</v>
          </cell>
        </row>
        <row r="1263">
          <cell r="A1263">
            <v>0</v>
          </cell>
          <cell r="B1263">
            <v>0</v>
          </cell>
          <cell r="C1263">
            <v>0</v>
          </cell>
          <cell r="D1263">
            <v>0</v>
          </cell>
          <cell r="E1263">
            <v>0</v>
          </cell>
        </row>
        <row r="1264">
          <cell r="A1264">
            <v>0</v>
          </cell>
          <cell r="B1264">
            <v>0</v>
          </cell>
          <cell r="C1264">
            <v>0</v>
          </cell>
          <cell r="D1264">
            <v>0</v>
          </cell>
          <cell r="E1264">
            <v>0</v>
          </cell>
        </row>
        <row r="1265">
          <cell r="A1265">
            <v>0</v>
          </cell>
          <cell r="B1265">
            <v>0</v>
          </cell>
          <cell r="C1265">
            <v>0</v>
          </cell>
          <cell r="D1265">
            <v>0</v>
          </cell>
          <cell r="E1265">
            <v>0</v>
          </cell>
        </row>
        <row r="1266">
          <cell r="A1266">
            <v>0</v>
          </cell>
          <cell r="B1266">
            <v>0</v>
          </cell>
          <cell r="C1266">
            <v>0</v>
          </cell>
          <cell r="D1266">
            <v>0</v>
          </cell>
          <cell r="E1266">
            <v>0</v>
          </cell>
        </row>
        <row r="1267">
          <cell r="A1267">
            <v>0</v>
          </cell>
          <cell r="B1267">
            <v>0</v>
          </cell>
          <cell r="C1267">
            <v>0</v>
          </cell>
          <cell r="D1267">
            <v>0</v>
          </cell>
          <cell r="E1267">
            <v>0</v>
          </cell>
        </row>
        <row r="1268">
          <cell r="A1268">
            <v>0</v>
          </cell>
          <cell r="B1268">
            <v>0</v>
          </cell>
          <cell r="C1268">
            <v>0</v>
          </cell>
          <cell r="D1268">
            <v>0</v>
          </cell>
          <cell r="E1268">
            <v>0</v>
          </cell>
        </row>
        <row r="1269">
          <cell r="A1269">
            <v>0</v>
          </cell>
          <cell r="B1269">
            <v>0</v>
          </cell>
          <cell r="C1269">
            <v>0</v>
          </cell>
          <cell r="D1269">
            <v>0</v>
          </cell>
          <cell r="E1269">
            <v>0</v>
          </cell>
        </row>
        <row r="1270">
          <cell r="A1270">
            <v>0</v>
          </cell>
          <cell r="B1270">
            <v>0</v>
          </cell>
          <cell r="C1270">
            <v>0</v>
          </cell>
          <cell r="D1270">
            <v>0</v>
          </cell>
          <cell r="E1270">
            <v>0</v>
          </cell>
        </row>
        <row r="1271">
          <cell r="A1271">
            <v>0</v>
          </cell>
          <cell r="B1271">
            <v>0</v>
          </cell>
          <cell r="C1271">
            <v>0</v>
          </cell>
          <cell r="D1271">
            <v>0</v>
          </cell>
          <cell r="E1271">
            <v>0</v>
          </cell>
        </row>
        <row r="1272">
          <cell r="A1272">
            <v>0</v>
          </cell>
          <cell r="B1272">
            <v>0</v>
          </cell>
          <cell r="C1272">
            <v>0</v>
          </cell>
          <cell r="D1272">
            <v>0</v>
          </cell>
          <cell r="E1272">
            <v>0</v>
          </cell>
        </row>
        <row r="1273">
          <cell r="A1273">
            <v>0</v>
          </cell>
          <cell r="B1273">
            <v>0</v>
          </cell>
          <cell r="C1273">
            <v>0</v>
          </cell>
          <cell r="D1273">
            <v>0</v>
          </cell>
          <cell r="E1273">
            <v>0</v>
          </cell>
        </row>
        <row r="1274">
          <cell r="A1274">
            <v>0</v>
          </cell>
          <cell r="B1274">
            <v>0</v>
          </cell>
          <cell r="C1274">
            <v>0</v>
          </cell>
          <cell r="D1274">
            <v>0</v>
          </cell>
          <cell r="E1274">
            <v>0</v>
          </cell>
        </row>
        <row r="1275">
          <cell r="A1275">
            <v>0</v>
          </cell>
          <cell r="B1275">
            <v>0</v>
          </cell>
          <cell r="C1275">
            <v>0</v>
          </cell>
          <cell r="D1275">
            <v>0</v>
          </cell>
          <cell r="E1275">
            <v>0</v>
          </cell>
        </row>
        <row r="1276">
          <cell r="A1276">
            <v>0</v>
          </cell>
          <cell r="B1276">
            <v>0</v>
          </cell>
          <cell r="C1276">
            <v>0</v>
          </cell>
          <cell r="D1276">
            <v>0</v>
          </cell>
          <cell r="E1276">
            <v>0</v>
          </cell>
        </row>
        <row r="1277">
          <cell r="A1277">
            <v>0</v>
          </cell>
          <cell r="B1277">
            <v>0</v>
          </cell>
          <cell r="C1277">
            <v>0</v>
          </cell>
          <cell r="D1277">
            <v>0</v>
          </cell>
          <cell r="E1277">
            <v>0</v>
          </cell>
        </row>
        <row r="1278">
          <cell r="A1278">
            <v>0</v>
          </cell>
          <cell r="B1278">
            <v>0</v>
          </cell>
          <cell r="C1278">
            <v>0</v>
          </cell>
          <cell r="D1278">
            <v>0</v>
          </cell>
          <cell r="E1278">
            <v>0</v>
          </cell>
        </row>
        <row r="1279">
          <cell r="A1279">
            <v>0</v>
          </cell>
          <cell r="B1279">
            <v>0</v>
          </cell>
          <cell r="C1279">
            <v>0</v>
          </cell>
          <cell r="D1279">
            <v>0</v>
          </cell>
          <cell r="E1279">
            <v>0</v>
          </cell>
        </row>
        <row r="1280">
          <cell r="A1280">
            <v>0</v>
          </cell>
          <cell r="B1280">
            <v>0</v>
          </cell>
          <cell r="C1280">
            <v>0</v>
          </cell>
          <cell r="D1280">
            <v>0</v>
          </cell>
          <cell r="E1280">
            <v>0</v>
          </cell>
        </row>
        <row r="1281">
          <cell r="A1281">
            <v>0</v>
          </cell>
          <cell r="B1281">
            <v>0</v>
          </cell>
          <cell r="C1281">
            <v>0</v>
          </cell>
          <cell r="D1281">
            <v>0</v>
          </cell>
          <cell r="E1281">
            <v>0</v>
          </cell>
        </row>
        <row r="1282">
          <cell r="A1282">
            <v>0</v>
          </cell>
          <cell r="B1282">
            <v>0</v>
          </cell>
          <cell r="C1282">
            <v>0</v>
          </cell>
          <cell r="D1282">
            <v>0</v>
          </cell>
          <cell r="E1282">
            <v>0</v>
          </cell>
        </row>
        <row r="1283">
          <cell r="A1283">
            <v>0</v>
          </cell>
          <cell r="B1283">
            <v>0</v>
          </cell>
          <cell r="C1283">
            <v>0</v>
          </cell>
          <cell r="D1283">
            <v>0</v>
          </cell>
          <cell r="E1283">
            <v>0</v>
          </cell>
        </row>
        <row r="1284">
          <cell r="A1284">
            <v>0</v>
          </cell>
          <cell r="B1284">
            <v>0</v>
          </cell>
          <cell r="C1284">
            <v>0</v>
          </cell>
          <cell r="D1284">
            <v>0</v>
          </cell>
          <cell r="E1284">
            <v>0</v>
          </cell>
        </row>
        <row r="1285">
          <cell r="A1285">
            <v>0</v>
          </cell>
          <cell r="B1285">
            <v>0</v>
          </cell>
          <cell r="C1285">
            <v>0</v>
          </cell>
          <cell r="D1285">
            <v>0</v>
          </cell>
          <cell r="E1285">
            <v>0</v>
          </cell>
        </row>
        <row r="1286">
          <cell r="A1286">
            <v>0</v>
          </cell>
          <cell r="B1286">
            <v>0</v>
          </cell>
          <cell r="C1286">
            <v>0</v>
          </cell>
          <cell r="D1286">
            <v>0</v>
          </cell>
          <cell r="E1286">
            <v>0</v>
          </cell>
        </row>
        <row r="1287">
          <cell r="A1287">
            <v>0</v>
          </cell>
          <cell r="B1287">
            <v>0</v>
          </cell>
          <cell r="C1287">
            <v>0</v>
          </cell>
          <cell r="D1287">
            <v>0</v>
          </cell>
          <cell r="E1287">
            <v>0</v>
          </cell>
        </row>
        <row r="1288">
          <cell r="A1288">
            <v>0</v>
          </cell>
          <cell r="B1288">
            <v>0</v>
          </cell>
          <cell r="C1288">
            <v>0</v>
          </cell>
          <cell r="D1288">
            <v>0</v>
          </cell>
          <cell r="E1288">
            <v>0</v>
          </cell>
        </row>
        <row r="1289">
          <cell r="A1289">
            <v>0</v>
          </cell>
          <cell r="B1289">
            <v>0</v>
          </cell>
          <cell r="C1289">
            <v>0</v>
          </cell>
          <cell r="D1289">
            <v>0</v>
          </cell>
          <cell r="E1289">
            <v>0</v>
          </cell>
        </row>
        <row r="1290">
          <cell r="A1290">
            <v>0</v>
          </cell>
          <cell r="B1290">
            <v>0</v>
          </cell>
          <cell r="C1290">
            <v>0</v>
          </cell>
          <cell r="D1290">
            <v>0</v>
          </cell>
          <cell r="E1290">
            <v>0</v>
          </cell>
        </row>
        <row r="1291">
          <cell r="A1291">
            <v>0</v>
          </cell>
          <cell r="B1291">
            <v>0</v>
          </cell>
          <cell r="C1291">
            <v>0</v>
          </cell>
          <cell r="D1291">
            <v>0</v>
          </cell>
          <cell r="E1291">
            <v>0</v>
          </cell>
        </row>
        <row r="1292">
          <cell r="A1292">
            <v>0</v>
          </cell>
          <cell r="B1292">
            <v>0</v>
          </cell>
          <cell r="C1292">
            <v>0</v>
          </cell>
          <cell r="D1292">
            <v>0</v>
          </cell>
          <cell r="E1292">
            <v>0</v>
          </cell>
        </row>
        <row r="1293">
          <cell r="A1293">
            <v>0</v>
          </cell>
          <cell r="B1293">
            <v>0</v>
          </cell>
          <cell r="C1293">
            <v>0</v>
          </cell>
          <cell r="D1293">
            <v>0</v>
          </cell>
          <cell r="E1293">
            <v>0</v>
          </cell>
        </row>
        <row r="1294">
          <cell r="A1294">
            <v>0</v>
          </cell>
          <cell r="B1294">
            <v>0</v>
          </cell>
          <cell r="C1294">
            <v>0</v>
          </cell>
          <cell r="D1294">
            <v>0</v>
          </cell>
          <cell r="E1294">
            <v>0</v>
          </cell>
        </row>
        <row r="1295">
          <cell r="A1295">
            <v>0</v>
          </cell>
          <cell r="B1295">
            <v>0</v>
          </cell>
          <cell r="C1295">
            <v>0</v>
          </cell>
          <cell r="D1295">
            <v>0</v>
          </cell>
          <cell r="E1295">
            <v>0</v>
          </cell>
        </row>
        <row r="1296">
          <cell r="A1296">
            <v>0</v>
          </cell>
          <cell r="B1296">
            <v>0</v>
          </cell>
          <cell r="C1296">
            <v>0</v>
          </cell>
          <cell r="D1296">
            <v>0</v>
          </cell>
          <cell r="E1296">
            <v>0</v>
          </cell>
        </row>
        <row r="1297">
          <cell r="A1297">
            <v>0</v>
          </cell>
          <cell r="B1297">
            <v>0</v>
          </cell>
          <cell r="C1297">
            <v>0</v>
          </cell>
          <cell r="D1297">
            <v>0</v>
          </cell>
          <cell r="E1297">
            <v>0</v>
          </cell>
        </row>
        <row r="1298">
          <cell r="A1298">
            <v>0</v>
          </cell>
          <cell r="B1298">
            <v>0</v>
          </cell>
          <cell r="C1298">
            <v>0</v>
          </cell>
          <cell r="D1298">
            <v>0</v>
          </cell>
          <cell r="E1298">
            <v>0</v>
          </cell>
        </row>
        <row r="1299">
          <cell r="A1299">
            <v>0</v>
          </cell>
          <cell r="B1299">
            <v>0</v>
          </cell>
          <cell r="C1299">
            <v>0</v>
          </cell>
          <cell r="D1299">
            <v>0</v>
          </cell>
          <cell r="E1299">
            <v>0</v>
          </cell>
        </row>
        <row r="1300">
          <cell r="A1300">
            <v>0</v>
          </cell>
          <cell r="B1300">
            <v>0</v>
          </cell>
          <cell r="C1300">
            <v>0</v>
          </cell>
          <cell r="D1300">
            <v>0</v>
          </cell>
          <cell r="E1300">
            <v>0</v>
          </cell>
        </row>
        <row r="1301">
          <cell r="A1301">
            <v>0</v>
          </cell>
          <cell r="B1301">
            <v>0</v>
          </cell>
          <cell r="C1301">
            <v>0</v>
          </cell>
          <cell r="D1301">
            <v>0</v>
          </cell>
          <cell r="E1301">
            <v>0</v>
          </cell>
        </row>
        <row r="1302">
          <cell r="A1302">
            <v>0</v>
          </cell>
          <cell r="B1302">
            <v>0</v>
          </cell>
          <cell r="C1302">
            <v>0</v>
          </cell>
          <cell r="D1302">
            <v>0</v>
          </cell>
          <cell r="E1302">
            <v>0</v>
          </cell>
        </row>
        <row r="1303">
          <cell r="A1303">
            <v>0</v>
          </cell>
          <cell r="B1303">
            <v>0</v>
          </cell>
          <cell r="C1303">
            <v>0</v>
          </cell>
          <cell r="D1303">
            <v>0</v>
          </cell>
          <cell r="E1303">
            <v>0</v>
          </cell>
        </row>
        <row r="1304">
          <cell r="A1304">
            <v>0</v>
          </cell>
          <cell r="B1304">
            <v>0</v>
          </cell>
          <cell r="C1304">
            <v>0</v>
          </cell>
          <cell r="D1304">
            <v>0</v>
          </cell>
          <cell r="E1304">
            <v>0</v>
          </cell>
        </row>
        <row r="1305">
          <cell r="A1305">
            <v>0</v>
          </cell>
          <cell r="B1305">
            <v>0</v>
          </cell>
          <cell r="C1305">
            <v>0</v>
          </cell>
          <cell r="D1305">
            <v>0</v>
          </cell>
          <cell r="E1305">
            <v>0</v>
          </cell>
        </row>
        <row r="1306">
          <cell r="A1306">
            <v>0</v>
          </cell>
          <cell r="B1306">
            <v>0</v>
          </cell>
          <cell r="C1306">
            <v>0</v>
          </cell>
          <cell r="D1306">
            <v>0</v>
          </cell>
          <cell r="E1306">
            <v>0</v>
          </cell>
        </row>
        <row r="1307">
          <cell r="A1307">
            <v>0</v>
          </cell>
          <cell r="B1307">
            <v>0</v>
          </cell>
          <cell r="C1307">
            <v>0</v>
          </cell>
          <cell r="D1307">
            <v>0</v>
          </cell>
          <cell r="E1307">
            <v>0</v>
          </cell>
        </row>
        <row r="1308">
          <cell r="A1308">
            <v>0</v>
          </cell>
          <cell r="B1308">
            <v>0</v>
          </cell>
          <cell r="C1308">
            <v>0</v>
          </cell>
          <cell r="D1308">
            <v>0</v>
          </cell>
          <cell r="E1308">
            <v>0</v>
          </cell>
        </row>
        <row r="1309">
          <cell r="A1309">
            <v>0</v>
          </cell>
          <cell r="B1309">
            <v>0</v>
          </cell>
          <cell r="C1309">
            <v>0</v>
          </cell>
          <cell r="D1309">
            <v>0</v>
          </cell>
          <cell r="E1309">
            <v>0</v>
          </cell>
        </row>
        <row r="1310">
          <cell r="A1310">
            <v>0</v>
          </cell>
          <cell r="B1310">
            <v>0</v>
          </cell>
          <cell r="C1310">
            <v>0</v>
          </cell>
          <cell r="D1310">
            <v>0</v>
          </cell>
          <cell r="E1310">
            <v>0</v>
          </cell>
        </row>
        <row r="1311">
          <cell r="A1311">
            <v>0</v>
          </cell>
          <cell r="B1311">
            <v>0</v>
          </cell>
          <cell r="C1311">
            <v>0</v>
          </cell>
          <cell r="D1311">
            <v>0</v>
          </cell>
          <cell r="E1311">
            <v>0</v>
          </cell>
        </row>
        <row r="1312">
          <cell r="A1312">
            <v>0</v>
          </cell>
          <cell r="B1312">
            <v>0</v>
          </cell>
          <cell r="C1312">
            <v>0</v>
          </cell>
          <cell r="D1312">
            <v>0</v>
          </cell>
          <cell r="E1312">
            <v>0</v>
          </cell>
        </row>
        <row r="1313">
          <cell r="A1313">
            <v>0</v>
          </cell>
          <cell r="B1313">
            <v>0</v>
          </cell>
          <cell r="C1313">
            <v>0</v>
          </cell>
          <cell r="D1313">
            <v>0</v>
          </cell>
          <cell r="E1313">
            <v>0</v>
          </cell>
        </row>
        <row r="1314">
          <cell r="A1314">
            <v>0</v>
          </cell>
          <cell r="B1314">
            <v>0</v>
          </cell>
          <cell r="C1314">
            <v>0</v>
          </cell>
          <cell r="D1314">
            <v>0</v>
          </cell>
          <cell r="E1314">
            <v>0</v>
          </cell>
        </row>
        <row r="1315">
          <cell r="A1315">
            <v>0</v>
          </cell>
          <cell r="B1315">
            <v>0</v>
          </cell>
          <cell r="C1315">
            <v>0</v>
          </cell>
          <cell r="D1315">
            <v>0</v>
          </cell>
          <cell r="E1315">
            <v>0</v>
          </cell>
        </row>
        <row r="1316">
          <cell r="A1316">
            <v>0</v>
          </cell>
          <cell r="B1316">
            <v>0</v>
          </cell>
          <cell r="C1316">
            <v>0</v>
          </cell>
          <cell r="D1316">
            <v>0</v>
          </cell>
          <cell r="E1316">
            <v>0</v>
          </cell>
        </row>
        <row r="1317">
          <cell r="A1317">
            <v>0</v>
          </cell>
          <cell r="B1317">
            <v>0</v>
          </cell>
          <cell r="C1317">
            <v>0</v>
          </cell>
          <cell r="D1317">
            <v>0</v>
          </cell>
          <cell r="E1317">
            <v>0</v>
          </cell>
        </row>
        <row r="1318">
          <cell r="A1318">
            <v>0</v>
          </cell>
          <cell r="B1318">
            <v>0</v>
          </cell>
          <cell r="C1318">
            <v>0</v>
          </cell>
          <cell r="D1318">
            <v>0</v>
          </cell>
          <cell r="E1318">
            <v>0</v>
          </cell>
        </row>
        <row r="1319">
          <cell r="A1319">
            <v>0</v>
          </cell>
          <cell r="B1319">
            <v>0</v>
          </cell>
          <cell r="C1319">
            <v>0</v>
          </cell>
          <cell r="D1319">
            <v>0</v>
          </cell>
          <cell r="E1319">
            <v>0</v>
          </cell>
        </row>
        <row r="1320">
          <cell r="A1320">
            <v>0</v>
          </cell>
          <cell r="B1320">
            <v>0</v>
          </cell>
          <cell r="C1320">
            <v>0</v>
          </cell>
          <cell r="D1320">
            <v>0</v>
          </cell>
          <cell r="E1320">
            <v>0</v>
          </cell>
        </row>
        <row r="1321">
          <cell r="A1321">
            <v>0</v>
          </cell>
          <cell r="B1321">
            <v>0</v>
          </cell>
          <cell r="C1321">
            <v>0</v>
          </cell>
          <cell r="D1321">
            <v>0</v>
          </cell>
          <cell r="E1321">
            <v>0</v>
          </cell>
        </row>
        <row r="1322">
          <cell r="A1322">
            <v>0</v>
          </cell>
          <cell r="B1322">
            <v>0</v>
          </cell>
          <cell r="C1322">
            <v>0</v>
          </cell>
          <cell r="D1322">
            <v>0</v>
          </cell>
          <cell r="E1322">
            <v>0</v>
          </cell>
        </row>
        <row r="1323">
          <cell r="A1323">
            <v>0</v>
          </cell>
          <cell r="B1323">
            <v>0</v>
          </cell>
          <cell r="C1323">
            <v>0</v>
          </cell>
          <cell r="D1323">
            <v>0</v>
          </cell>
          <cell r="E1323">
            <v>0</v>
          </cell>
        </row>
        <row r="1324">
          <cell r="A1324">
            <v>0</v>
          </cell>
          <cell r="B1324">
            <v>0</v>
          </cell>
          <cell r="C1324">
            <v>0</v>
          </cell>
          <cell r="D1324">
            <v>0</v>
          </cell>
          <cell r="E1324">
            <v>0</v>
          </cell>
        </row>
        <row r="1325">
          <cell r="A1325">
            <v>0</v>
          </cell>
          <cell r="B1325">
            <v>0</v>
          </cell>
          <cell r="C1325">
            <v>0</v>
          </cell>
          <cell r="D1325">
            <v>0</v>
          </cell>
          <cell r="E1325">
            <v>0</v>
          </cell>
        </row>
        <row r="1326">
          <cell r="A1326">
            <v>0</v>
          </cell>
          <cell r="B1326">
            <v>0</v>
          </cell>
          <cell r="C1326">
            <v>0</v>
          </cell>
          <cell r="D1326">
            <v>0</v>
          </cell>
          <cell r="E1326">
            <v>0</v>
          </cell>
        </row>
        <row r="1327">
          <cell r="A1327">
            <v>0</v>
          </cell>
          <cell r="B1327">
            <v>0</v>
          </cell>
          <cell r="C1327">
            <v>0</v>
          </cell>
          <cell r="D1327">
            <v>0</v>
          </cell>
          <cell r="E1327">
            <v>0</v>
          </cell>
        </row>
        <row r="1328">
          <cell r="A1328">
            <v>0</v>
          </cell>
          <cell r="B1328">
            <v>0</v>
          </cell>
          <cell r="C1328">
            <v>0</v>
          </cell>
          <cell r="D1328">
            <v>0</v>
          </cell>
          <cell r="E1328">
            <v>0</v>
          </cell>
        </row>
        <row r="1329">
          <cell r="A1329">
            <v>0</v>
          </cell>
          <cell r="B1329">
            <v>0</v>
          </cell>
          <cell r="C1329">
            <v>0</v>
          </cell>
          <cell r="D1329">
            <v>0</v>
          </cell>
          <cell r="E1329">
            <v>0</v>
          </cell>
        </row>
        <row r="1330">
          <cell r="A1330">
            <v>0</v>
          </cell>
          <cell r="B1330">
            <v>0</v>
          </cell>
          <cell r="C1330">
            <v>0</v>
          </cell>
          <cell r="D1330">
            <v>0</v>
          </cell>
          <cell r="E1330">
            <v>0</v>
          </cell>
        </row>
        <row r="1331">
          <cell r="A1331">
            <v>0</v>
          </cell>
          <cell r="B1331">
            <v>0</v>
          </cell>
          <cell r="C1331">
            <v>0</v>
          </cell>
          <cell r="D1331">
            <v>0</v>
          </cell>
          <cell r="E1331">
            <v>0</v>
          </cell>
        </row>
        <row r="1332">
          <cell r="A1332">
            <v>0</v>
          </cell>
          <cell r="B1332">
            <v>0</v>
          </cell>
          <cell r="C1332">
            <v>0</v>
          </cell>
          <cell r="D1332">
            <v>0</v>
          </cell>
          <cell r="E1332">
            <v>0</v>
          </cell>
        </row>
        <row r="1333">
          <cell r="A1333">
            <v>0</v>
          </cell>
          <cell r="B1333">
            <v>0</v>
          </cell>
          <cell r="C1333">
            <v>0</v>
          </cell>
          <cell r="D1333">
            <v>0</v>
          </cell>
          <cell r="E1333">
            <v>0</v>
          </cell>
        </row>
        <row r="1334">
          <cell r="A1334">
            <v>0</v>
          </cell>
          <cell r="B1334">
            <v>0</v>
          </cell>
          <cell r="C1334">
            <v>0</v>
          </cell>
          <cell r="D1334">
            <v>0</v>
          </cell>
          <cell r="E1334">
            <v>0</v>
          </cell>
        </row>
        <row r="1335">
          <cell r="A1335">
            <v>0</v>
          </cell>
          <cell r="B1335">
            <v>0</v>
          </cell>
          <cell r="C1335">
            <v>0</v>
          </cell>
          <cell r="D1335">
            <v>0</v>
          </cell>
          <cell r="E1335">
            <v>0</v>
          </cell>
        </row>
        <row r="1336">
          <cell r="A1336">
            <v>0</v>
          </cell>
          <cell r="B1336">
            <v>0</v>
          </cell>
          <cell r="C1336">
            <v>0</v>
          </cell>
          <cell r="D1336">
            <v>0</v>
          </cell>
          <cell r="E1336">
            <v>0</v>
          </cell>
        </row>
        <row r="1337">
          <cell r="A1337">
            <v>0</v>
          </cell>
          <cell r="B1337">
            <v>0</v>
          </cell>
          <cell r="C1337">
            <v>0</v>
          </cell>
          <cell r="D1337">
            <v>0</v>
          </cell>
          <cell r="E1337">
            <v>0</v>
          </cell>
        </row>
        <row r="1338">
          <cell r="A1338">
            <v>0</v>
          </cell>
          <cell r="B1338">
            <v>0</v>
          </cell>
          <cell r="C1338">
            <v>0</v>
          </cell>
          <cell r="D1338">
            <v>0</v>
          </cell>
          <cell r="E1338">
            <v>0</v>
          </cell>
        </row>
        <row r="1339">
          <cell r="A1339">
            <v>0</v>
          </cell>
          <cell r="B1339">
            <v>0</v>
          </cell>
          <cell r="C1339">
            <v>0</v>
          </cell>
          <cell r="D1339">
            <v>0</v>
          </cell>
          <cell r="E1339">
            <v>0</v>
          </cell>
        </row>
        <row r="1340">
          <cell r="A1340">
            <v>0</v>
          </cell>
          <cell r="B1340">
            <v>0</v>
          </cell>
          <cell r="C1340">
            <v>0</v>
          </cell>
          <cell r="D1340">
            <v>0</v>
          </cell>
          <cell r="E1340">
            <v>0</v>
          </cell>
        </row>
        <row r="1341">
          <cell r="A1341">
            <v>0</v>
          </cell>
          <cell r="B1341">
            <v>0</v>
          </cell>
          <cell r="C1341">
            <v>0</v>
          </cell>
          <cell r="D1341">
            <v>0</v>
          </cell>
          <cell r="E1341">
            <v>0</v>
          </cell>
        </row>
        <row r="1342">
          <cell r="A1342">
            <v>0</v>
          </cell>
          <cell r="B1342">
            <v>0</v>
          </cell>
          <cell r="C1342">
            <v>0</v>
          </cell>
          <cell r="D1342">
            <v>0</v>
          </cell>
          <cell r="E1342">
            <v>0</v>
          </cell>
        </row>
        <row r="1343">
          <cell r="A1343">
            <v>0</v>
          </cell>
          <cell r="B1343">
            <v>0</v>
          </cell>
          <cell r="C1343">
            <v>0</v>
          </cell>
          <cell r="D1343">
            <v>0</v>
          </cell>
          <cell r="E1343">
            <v>0</v>
          </cell>
        </row>
        <row r="1344">
          <cell r="A1344">
            <v>0</v>
          </cell>
          <cell r="B1344">
            <v>0</v>
          </cell>
          <cell r="C1344">
            <v>0</v>
          </cell>
          <cell r="D1344">
            <v>0</v>
          </cell>
          <cell r="E1344">
            <v>0</v>
          </cell>
        </row>
        <row r="1345">
          <cell r="A1345">
            <v>0</v>
          </cell>
          <cell r="B1345">
            <v>0</v>
          </cell>
          <cell r="C1345">
            <v>0</v>
          </cell>
          <cell r="D1345">
            <v>0</v>
          </cell>
          <cell r="E1345">
            <v>0</v>
          </cell>
        </row>
        <row r="1346">
          <cell r="A1346">
            <v>0</v>
          </cell>
          <cell r="B1346">
            <v>0</v>
          </cell>
          <cell r="C1346">
            <v>0</v>
          </cell>
          <cell r="D1346">
            <v>0</v>
          </cell>
          <cell r="E1346">
            <v>0</v>
          </cell>
        </row>
        <row r="1347">
          <cell r="A1347">
            <v>0</v>
          </cell>
          <cell r="B1347">
            <v>0</v>
          </cell>
          <cell r="C1347">
            <v>0</v>
          </cell>
          <cell r="D1347">
            <v>0</v>
          </cell>
          <cell r="E1347">
            <v>0</v>
          </cell>
        </row>
        <row r="1348">
          <cell r="A1348">
            <v>0</v>
          </cell>
          <cell r="B1348">
            <v>0</v>
          </cell>
          <cell r="C1348">
            <v>0</v>
          </cell>
          <cell r="D1348">
            <v>0</v>
          </cell>
          <cell r="E1348">
            <v>0</v>
          </cell>
        </row>
        <row r="1349">
          <cell r="A1349">
            <v>0</v>
          </cell>
          <cell r="B1349">
            <v>0</v>
          </cell>
          <cell r="C1349">
            <v>0</v>
          </cell>
          <cell r="D1349">
            <v>0</v>
          </cell>
          <cell r="E1349">
            <v>0</v>
          </cell>
        </row>
        <row r="1350">
          <cell r="A1350">
            <v>0</v>
          </cell>
          <cell r="B1350">
            <v>0</v>
          </cell>
          <cell r="C1350">
            <v>0</v>
          </cell>
          <cell r="D1350">
            <v>0</v>
          </cell>
          <cell r="E1350">
            <v>0</v>
          </cell>
        </row>
        <row r="1351">
          <cell r="A1351">
            <v>0</v>
          </cell>
          <cell r="B1351">
            <v>0</v>
          </cell>
          <cell r="C1351">
            <v>0</v>
          </cell>
          <cell r="D1351">
            <v>0</v>
          </cell>
          <cell r="E1351">
            <v>0</v>
          </cell>
        </row>
        <row r="1352">
          <cell r="A1352">
            <v>0</v>
          </cell>
          <cell r="B1352">
            <v>0</v>
          </cell>
          <cell r="C1352">
            <v>0</v>
          </cell>
          <cell r="D1352">
            <v>0</v>
          </cell>
          <cell r="E1352">
            <v>0</v>
          </cell>
        </row>
        <row r="1353">
          <cell r="A1353">
            <v>0</v>
          </cell>
          <cell r="B1353">
            <v>0</v>
          </cell>
          <cell r="C1353">
            <v>0</v>
          </cell>
          <cell r="D1353">
            <v>0</v>
          </cell>
          <cell r="E1353">
            <v>0</v>
          </cell>
        </row>
        <row r="1354">
          <cell r="A1354">
            <v>0</v>
          </cell>
          <cell r="B1354">
            <v>0</v>
          </cell>
          <cell r="C1354">
            <v>0</v>
          </cell>
          <cell r="D1354">
            <v>0</v>
          </cell>
          <cell r="E1354">
            <v>0</v>
          </cell>
        </row>
        <row r="1355">
          <cell r="A1355">
            <v>0</v>
          </cell>
          <cell r="B1355">
            <v>0</v>
          </cell>
          <cell r="C1355">
            <v>0</v>
          </cell>
          <cell r="D1355">
            <v>0</v>
          </cell>
          <cell r="E1355">
            <v>0</v>
          </cell>
        </row>
        <row r="1356">
          <cell r="A1356">
            <v>0</v>
          </cell>
          <cell r="B1356">
            <v>0</v>
          </cell>
          <cell r="C1356">
            <v>0</v>
          </cell>
          <cell r="D1356">
            <v>0</v>
          </cell>
          <cell r="E1356">
            <v>0</v>
          </cell>
        </row>
        <row r="1357">
          <cell r="A1357">
            <v>0</v>
          </cell>
          <cell r="B1357">
            <v>0</v>
          </cell>
          <cell r="C1357">
            <v>0</v>
          </cell>
          <cell r="D1357">
            <v>0</v>
          </cell>
          <cell r="E1357">
            <v>0</v>
          </cell>
        </row>
        <row r="1358">
          <cell r="A1358">
            <v>0</v>
          </cell>
          <cell r="B1358">
            <v>0</v>
          </cell>
          <cell r="C1358">
            <v>0</v>
          </cell>
          <cell r="D1358">
            <v>0</v>
          </cell>
          <cell r="E1358">
            <v>0</v>
          </cell>
        </row>
        <row r="1359">
          <cell r="A1359">
            <v>0</v>
          </cell>
          <cell r="B1359">
            <v>0</v>
          </cell>
          <cell r="C1359">
            <v>0</v>
          </cell>
          <cell r="D1359">
            <v>0</v>
          </cell>
          <cell r="E1359">
            <v>0</v>
          </cell>
        </row>
        <row r="1360">
          <cell r="A1360">
            <v>0</v>
          </cell>
          <cell r="B1360">
            <v>0</v>
          </cell>
          <cell r="C1360">
            <v>0</v>
          </cell>
          <cell r="D1360">
            <v>0</v>
          </cell>
          <cell r="E1360">
            <v>0</v>
          </cell>
        </row>
        <row r="1361">
          <cell r="A1361">
            <v>0</v>
          </cell>
          <cell r="B1361">
            <v>0</v>
          </cell>
          <cell r="C1361">
            <v>0</v>
          </cell>
          <cell r="D1361">
            <v>0</v>
          </cell>
          <cell r="E1361">
            <v>0</v>
          </cell>
        </row>
        <row r="1362">
          <cell r="A1362">
            <v>0</v>
          </cell>
          <cell r="B1362">
            <v>0</v>
          </cell>
          <cell r="C1362">
            <v>0</v>
          </cell>
          <cell r="D1362">
            <v>0</v>
          </cell>
          <cell r="E1362">
            <v>0</v>
          </cell>
        </row>
        <row r="1363">
          <cell r="A1363">
            <v>0</v>
          </cell>
          <cell r="B1363">
            <v>0</v>
          </cell>
          <cell r="C1363">
            <v>0</v>
          </cell>
          <cell r="D1363">
            <v>0</v>
          </cell>
          <cell r="E1363">
            <v>0</v>
          </cell>
        </row>
        <row r="1364">
          <cell r="A1364">
            <v>0</v>
          </cell>
          <cell r="B1364">
            <v>0</v>
          </cell>
          <cell r="C1364">
            <v>0</v>
          </cell>
          <cell r="D1364">
            <v>0</v>
          </cell>
          <cell r="E1364">
            <v>0</v>
          </cell>
        </row>
        <row r="1365">
          <cell r="A1365">
            <v>0</v>
          </cell>
          <cell r="B1365">
            <v>0</v>
          </cell>
          <cell r="C1365">
            <v>0</v>
          </cell>
          <cell r="D1365">
            <v>0</v>
          </cell>
          <cell r="E1365">
            <v>0</v>
          </cell>
        </row>
        <row r="1366">
          <cell r="A1366">
            <v>0</v>
          </cell>
          <cell r="B1366">
            <v>0</v>
          </cell>
          <cell r="C1366">
            <v>0</v>
          </cell>
          <cell r="D1366">
            <v>0</v>
          </cell>
          <cell r="E1366">
            <v>0</v>
          </cell>
        </row>
        <row r="1367">
          <cell r="A1367">
            <v>0</v>
          </cell>
          <cell r="B1367">
            <v>0</v>
          </cell>
          <cell r="C1367">
            <v>0</v>
          </cell>
          <cell r="D1367">
            <v>0</v>
          </cell>
          <cell r="E1367">
            <v>0</v>
          </cell>
        </row>
        <row r="1368">
          <cell r="A1368">
            <v>0</v>
          </cell>
          <cell r="B1368">
            <v>0</v>
          </cell>
          <cell r="C1368">
            <v>0</v>
          </cell>
          <cell r="D1368">
            <v>0</v>
          </cell>
          <cell r="E1368">
            <v>0</v>
          </cell>
        </row>
        <row r="1369">
          <cell r="A1369">
            <v>0</v>
          </cell>
          <cell r="B1369">
            <v>0</v>
          </cell>
          <cell r="C1369">
            <v>0</v>
          </cell>
          <cell r="D1369">
            <v>0</v>
          </cell>
          <cell r="E1369">
            <v>0</v>
          </cell>
        </row>
        <row r="1370">
          <cell r="A1370">
            <v>0</v>
          </cell>
          <cell r="B1370">
            <v>0</v>
          </cell>
          <cell r="C1370">
            <v>0</v>
          </cell>
          <cell r="D1370">
            <v>0</v>
          </cell>
          <cell r="E1370">
            <v>0</v>
          </cell>
        </row>
        <row r="1371">
          <cell r="A1371">
            <v>0</v>
          </cell>
          <cell r="B1371">
            <v>0</v>
          </cell>
          <cell r="C1371">
            <v>0</v>
          </cell>
          <cell r="D1371">
            <v>0</v>
          </cell>
          <cell r="E1371">
            <v>0</v>
          </cell>
        </row>
        <row r="1372">
          <cell r="A1372">
            <v>0</v>
          </cell>
          <cell r="B1372">
            <v>0</v>
          </cell>
          <cell r="C1372">
            <v>0</v>
          </cell>
          <cell r="D1372">
            <v>0</v>
          </cell>
          <cell r="E1372">
            <v>0</v>
          </cell>
        </row>
        <row r="1373">
          <cell r="A1373">
            <v>0</v>
          </cell>
          <cell r="B1373">
            <v>0</v>
          </cell>
          <cell r="C1373">
            <v>0</v>
          </cell>
          <cell r="D1373">
            <v>0</v>
          </cell>
          <cell r="E1373">
            <v>0</v>
          </cell>
        </row>
        <row r="1374">
          <cell r="A1374">
            <v>0</v>
          </cell>
          <cell r="B1374">
            <v>0</v>
          </cell>
          <cell r="C1374">
            <v>0</v>
          </cell>
          <cell r="D1374">
            <v>0</v>
          </cell>
          <cell r="E1374">
            <v>0</v>
          </cell>
        </row>
        <row r="1375">
          <cell r="A1375">
            <v>0</v>
          </cell>
          <cell r="B1375">
            <v>0</v>
          </cell>
          <cell r="C1375">
            <v>0</v>
          </cell>
          <cell r="D1375">
            <v>0</v>
          </cell>
          <cell r="E1375">
            <v>0</v>
          </cell>
        </row>
        <row r="1376">
          <cell r="A1376">
            <v>0</v>
          </cell>
          <cell r="B1376">
            <v>0</v>
          </cell>
          <cell r="C1376">
            <v>0</v>
          </cell>
          <cell r="D1376">
            <v>0</v>
          </cell>
          <cell r="E1376">
            <v>0</v>
          </cell>
        </row>
        <row r="1377">
          <cell r="A1377">
            <v>0</v>
          </cell>
          <cell r="B1377">
            <v>0</v>
          </cell>
          <cell r="C1377">
            <v>0</v>
          </cell>
          <cell r="D1377">
            <v>0</v>
          </cell>
          <cell r="E1377">
            <v>0</v>
          </cell>
        </row>
        <row r="1378">
          <cell r="A1378">
            <v>0</v>
          </cell>
          <cell r="B1378">
            <v>0</v>
          </cell>
          <cell r="C1378">
            <v>0</v>
          </cell>
          <cell r="D1378">
            <v>0</v>
          </cell>
          <cell r="E1378">
            <v>0</v>
          </cell>
        </row>
        <row r="1379">
          <cell r="A1379">
            <v>0</v>
          </cell>
          <cell r="B1379">
            <v>0</v>
          </cell>
          <cell r="C1379">
            <v>0</v>
          </cell>
          <cell r="D1379">
            <v>0</v>
          </cell>
          <cell r="E1379">
            <v>0</v>
          </cell>
        </row>
        <row r="1380">
          <cell r="A1380">
            <v>0</v>
          </cell>
          <cell r="B1380">
            <v>0</v>
          </cell>
          <cell r="C1380">
            <v>0</v>
          </cell>
          <cell r="D1380">
            <v>0</v>
          </cell>
          <cell r="E1380">
            <v>0</v>
          </cell>
        </row>
        <row r="1381">
          <cell r="A1381">
            <v>0</v>
          </cell>
          <cell r="B1381">
            <v>0</v>
          </cell>
          <cell r="C1381">
            <v>0</v>
          </cell>
          <cell r="D1381">
            <v>0</v>
          </cell>
          <cell r="E1381">
            <v>0</v>
          </cell>
        </row>
        <row r="1382">
          <cell r="A1382">
            <v>0</v>
          </cell>
          <cell r="B1382">
            <v>0</v>
          </cell>
          <cell r="C1382">
            <v>0</v>
          </cell>
          <cell r="D1382">
            <v>0</v>
          </cell>
          <cell r="E1382">
            <v>0</v>
          </cell>
        </row>
        <row r="1383">
          <cell r="A1383">
            <v>0</v>
          </cell>
          <cell r="B1383">
            <v>0</v>
          </cell>
          <cell r="C1383">
            <v>0</v>
          </cell>
          <cell r="D1383">
            <v>0</v>
          </cell>
          <cell r="E1383">
            <v>0</v>
          </cell>
        </row>
        <row r="1384">
          <cell r="A1384">
            <v>0</v>
          </cell>
          <cell r="B1384">
            <v>0</v>
          </cell>
          <cell r="C1384">
            <v>0</v>
          </cell>
          <cell r="D1384">
            <v>0</v>
          </cell>
          <cell r="E1384">
            <v>0</v>
          </cell>
        </row>
        <row r="1385">
          <cell r="A1385">
            <v>0</v>
          </cell>
          <cell r="B1385">
            <v>0</v>
          </cell>
          <cell r="C1385">
            <v>0</v>
          </cell>
          <cell r="D1385">
            <v>0</v>
          </cell>
          <cell r="E1385">
            <v>0</v>
          </cell>
        </row>
        <row r="1386">
          <cell r="A1386">
            <v>0</v>
          </cell>
          <cell r="B1386">
            <v>0</v>
          </cell>
          <cell r="C1386">
            <v>0</v>
          </cell>
          <cell r="D1386">
            <v>0</v>
          </cell>
          <cell r="E1386">
            <v>0</v>
          </cell>
        </row>
        <row r="1387">
          <cell r="A1387">
            <v>0</v>
          </cell>
          <cell r="B1387">
            <v>0</v>
          </cell>
          <cell r="C1387">
            <v>0</v>
          </cell>
          <cell r="D1387">
            <v>0</v>
          </cell>
          <cell r="E1387">
            <v>0</v>
          </cell>
        </row>
        <row r="1388">
          <cell r="A1388">
            <v>0</v>
          </cell>
          <cell r="B1388">
            <v>0</v>
          </cell>
          <cell r="C1388">
            <v>0</v>
          </cell>
          <cell r="D1388">
            <v>0</v>
          </cell>
          <cell r="E1388">
            <v>0</v>
          </cell>
        </row>
        <row r="1389">
          <cell r="A1389">
            <v>0</v>
          </cell>
          <cell r="B1389">
            <v>0</v>
          </cell>
          <cell r="C1389">
            <v>0</v>
          </cell>
          <cell r="D1389">
            <v>0</v>
          </cell>
          <cell r="E1389">
            <v>0</v>
          </cell>
        </row>
        <row r="1390">
          <cell r="A1390">
            <v>0</v>
          </cell>
          <cell r="B1390">
            <v>0</v>
          </cell>
          <cell r="C1390">
            <v>0</v>
          </cell>
          <cell r="D1390">
            <v>0</v>
          </cell>
          <cell r="E1390">
            <v>0</v>
          </cell>
        </row>
        <row r="1391">
          <cell r="A1391">
            <v>0</v>
          </cell>
          <cell r="B1391">
            <v>0</v>
          </cell>
          <cell r="C1391">
            <v>0</v>
          </cell>
          <cell r="D1391">
            <v>0</v>
          </cell>
          <cell r="E1391">
            <v>0</v>
          </cell>
        </row>
        <row r="1392">
          <cell r="A1392">
            <v>0</v>
          </cell>
          <cell r="B1392">
            <v>0</v>
          </cell>
          <cell r="C1392">
            <v>0</v>
          </cell>
          <cell r="D1392">
            <v>0</v>
          </cell>
          <cell r="E1392">
            <v>0</v>
          </cell>
        </row>
        <row r="1393">
          <cell r="A1393">
            <v>0</v>
          </cell>
          <cell r="B1393">
            <v>0</v>
          </cell>
          <cell r="C1393">
            <v>0</v>
          </cell>
          <cell r="D1393">
            <v>0</v>
          </cell>
          <cell r="E1393">
            <v>0</v>
          </cell>
        </row>
        <row r="1394">
          <cell r="A1394">
            <v>0</v>
          </cell>
          <cell r="B1394">
            <v>0</v>
          </cell>
          <cell r="C1394">
            <v>0</v>
          </cell>
          <cell r="D1394">
            <v>0</v>
          </cell>
          <cell r="E1394">
            <v>0</v>
          </cell>
        </row>
        <row r="1395">
          <cell r="A1395">
            <v>0</v>
          </cell>
          <cell r="B1395">
            <v>0</v>
          </cell>
          <cell r="C1395">
            <v>0</v>
          </cell>
          <cell r="D1395">
            <v>0</v>
          </cell>
          <cell r="E1395">
            <v>0</v>
          </cell>
        </row>
        <row r="1396">
          <cell r="A1396">
            <v>0</v>
          </cell>
          <cell r="B1396">
            <v>0</v>
          </cell>
          <cell r="C1396">
            <v>0</v>
          </cell>
          <cell r="D1396">
            <v>0</v>
          </cell>
          <cell r="E1396">
            <v>0</v>
          </cell>
        </row>
        <row r="1397">
          <cell r="A1397">
            <v>0</v>
          </cell>
          <cell r="B1397">
            <v>0</v>
          </cell>
          <cell r="C1397">
            <v>0</v>
          </cell>
          <cell r="D1397">
            <v>0</v>
          </cell>
          <cell r="E1397">
            <v>0</v>
          </cell>
        </row>
        <row r="1398">
          <cell r="A1398">
            <v>0</v>
          </cell>
          <cell r="B1398">
            <v>0</v>
          </cell>
          <cell r="C1398">
            <v>0</v>
          </cell>
          <cell r="D1398">
            <v>0</v>
          </cell>
          <cell r="E1398">
            <v>0</v>
          </cell>
        </row>
        <row r="1399">
          <cell r="A1399">
            <v>0</v>
          </cell>
          <cell r="B1399">
            <v>0</v>
          </cell>
          <cell r="C1399">
            <v>0</v>
          </cell>
          <cell r="D1399">
            <v>0</v>
          </cell>
          <cell r="E1399">
            <v>0</v>
          </cell>
        </row>
        <row r="1400">
          <cell r="A1400">
            <v>0</v>
          </cell>
          <cell r="B1400">
            <v>0</v>
          </cell>
          <cell r="C1400">
            <v>0</v>
          </cell>
          <cell r="D1400">
            <v>0</v>
          </cell>
          <cell r="E1400">
            <v>0</v>
          </cell>
        </row>
        <row r="1401">
          <cell r="A1401">
            <v>0</v>
          </cell>
          <cell r="B1401">
            <v>0</v>
          </cell>
          <cell r="C1401">
            <v>0</v>
          </cell>
          <cell r="D1401">
            <v>0</v>
          </cell>
          <cell r="E1401">
            <v>0</v>
          </cell>
        </row>
        <row r="1402">
          <cell r="A1402">
            <v>0</v>
          </cell>
          <cell r="B1402">
            <v>0</v>
          </cell>
          <cell r="C1402">
            <v>0</v>
          </cell>
          <cell r="D1402">
            <v>0</v>
          </cell>
          <cell r="E1402">
            <v>0</v>
          </cell>
        </row>
        <row r="1403">
          <cell r="A1403">
            <v>0</v>
          </cell>
          <cell r="B1403">
            <v>0</v>
          </cell>
          <cell r="C1403">
            <v>0</v>
          </cell>
          <cell r="D1403">
            <v>0</v>
          </cell>
          <cell r="E1403">
            <v>0</v>
          </cell>
        </row>
        <row r="1404">
          <cell r="A1404">
            <v>0</v>
          </cell>
          <cell r="B1404">
            <v>0</v>
          </cell>
          <cell r="C1404">
            <v>0</v>
          </cell>
          <cell r="D1404">
            <v>0</v>
          </cell>
          <cell r="E1404">
            <v>0</v>
          </cell>
        </row>
        <row r="1405">
          <cell r="A1405">
            <v>0</v>
          </cell>
          <cell r="B1405">
            <v>0</v>
          </cell>
          <cell r="C1405">
            <v>0</v>
          </cell>
          <cell r="D1405">
            <v>0</v>
          </cell>
          <cell r="E1405">
            <v>0</v>
          </cell>
        </row>
        <row r="1406">
          <cell r="A1406">
            <v>0</v>
          </cell>
          <cell r="B1406">
            <v>0</v>
          </cell>
          <cell r="C1406">
            <v>0</v>
          </cell>
          <cell r="D1406">
            <v>0</v>
          </cell>
          <cell r="E1406">
            <v>0</v>
          </cell>
        </row>
        <row r="1407">
          <cell r="A1407">
            <v>0</v>
          </cell>
          <cell r="B1407">
            <v>0</v>
          </cell>
          <cell r="C1407">
            <v>0</v>
          </cell>
          <cell r="D1407">
            <v>0</v>
          </cell>
          <cell r="E1407">
            <v>0</v>
          </cell>
        </row>
        <row r="1408">
          <cell r="A1408">
            <v>0</v>
          </cell>
          <cell r="B1408">
            <v>0</v>
          </cell>
          <cell r="C1408">
            <v>0</v>
          </cell>
          <cell r="D1408">
            <v>0</v>
          </cell>
          <cell r="E1408">
            <v>0</v>
          </cell>
        </row>
        <row r="1409">
          <cell r="A1409">
            <v>0</v>
          </cell>
          <cell r="B1409">
            <v>0</v>
          </cell>
          <cell r="C1409">
            <v>0</v>
          </cell>
          <cell r="D1409">
            <v>0</v>
          </cell>
          <cell r="E1409">
            <v>0</v>
          </cell>
        </row>
        <row r="1410">
          <cell r="A1410">
            <v>0</v>
          </cell>
          <cell r="B1410">
            <v>0</v>
          </cell>
          <cell r="C1410">
            <v>0</v>
          </cell>
          <cell r="D1410">
            <v>0</v>
          </cell>
          <cell r="E1410">
            <v>0</v>
          </cell>
        </row>
        <row r="1411">
          <cell r="A1411">
            <v>0</v>
          </cell>
          <cell r="B1411">
            <v>0</v>
          </cell>
          <cell r="C1411">
            <v>0</v>
          </cell>
          <cell r="D1411">
            <v>0</v>
          </cell>
          <cell r="E1411">
            <v>0</v>
          </cell>
        </row>
        <row r="1412">
          <cell r="A1412">
            <v>0</v>
          </cell>
          <cell r="B1412">
            <v>0</v>
          </cell>
          <cell r="C1412">
            <v>0</v>
          </cell>
          <cell r="D1412">
            <v>0</v>
          </cell>
          <cell r="E1412">
            <v>0</v>
          </cell>
        </row>
        <row r="1413">
          <cell r="A1413">
            <v>0</v>
          </cell>
          <cell r="B1413">
            <v>0</v>
          </cell>
          <cell r="C1413">
            <v>0</v>
          </cell>
          <cell r="D1413">
            <v>0</v>
          </cell>
          <cell r="E1413">
            <v>0</v>
          </cell>
        </row>
        <row r="1414">
          <cell r="A1414">
            <v>0</v>
          </cell>
          <cell r="B1414">
            <v>0</v>
          </cell>
          <cell r="C1414">
            <v>0</v>
          </cell>
          <cell r="D1414">
            <v>0</v>
          </cell>
          <cell r="E1414">
            <v>0</v>
          </cell>
        </row>
        <row r="1415">
          <cell r="A1415">
            <v>0</v>
          </cell>
          <cell r="B1415">
            <v>0</v>
          </cell>
          <cell r="C1415">
            <v>0</v>
          </cell>
          <cell r="D1415">
            <v>0</v>
          </cell>
          <cell r="E1415">
            <v>0</v>
          </cell>
        </row>
        <row r="1416">
          <cell r="A1416">
            <v>0</v>
          </cell>
          <cell r="B1416">
            <v>0</v>
          </cell>
          <cell r="C1416">
            <v>0</v>
          </cell>
          <cell r="D1416">
            <v>0</v>
          </cell>
          <cell r="E1416">
            <v>0</v>
          </cell>
        </row>
        <row r="1417">
          <cell r="A1417">
            <v>0</v>
          </cell>
          <cell r="B1417">
            <v>0</v>
          </cell>
          <cell r="C1417">
            <v>0</v>
          </cell>
          <cell r="D1417">
            <v>0</v>
          </cell>
          <cell r="E1417">
            <v>0</v>
          </cell>
        </row>
        <row r="1418">
          <cell r="A1418">
            <v>0</v>
          </cell>
          <cell r="B1418">
            <v>0</v>
          </cell>
          <cell r="C1418">
            <v>0</v>
          </cell>
          <cell r="D1418">
            <v>0</v>
          </cell>
          <cell r="E1418">
            <v>0</v>
          </cell>
        </row>
        <row r="1419">
          <cell r="A1419">
            <v>0</v>
          </cell>
          <cell r="B1419">
            <v>0</v>
          </cell>
          <cell r="C1419">
            <v>0</v>
          </cell>
          <cell r="D1419">
            <v>0</v>
          </cell>
          <cell r="E1419">
            <v>0</v>
          </cell>
        </row>
        <row r="1420">
          <cell r="A1420">
            <v>0</v>
          </cell>
          <cell r="B1420">
            <v>0</v>
          </cell>
          <cell r="C1420">
            <v>0</v>
          </cell>
          <cell r="D1420">
            <v>0</v>
          </cell>
          <cell r="E1420">
            <v>0</v>
          </cell>
        </row>
        <row r="1421">
          <cell r="A1421">
            <v>0</v>
          </cell>
          <cell r="B1421">
            <v>0</v>
          </cell>
          <cell r="C1421">
            <v>0</v>
          </cell>
          <cell r="D1421">
            <v>0</v>
          </cell>
          <cell r="E1421">
            <v>0</v>
          </cell>
        </row>
        <row r="1422">
          <cell r="A1422">
            <v>0</v>
          </cell>
          <cell r="B1422">
            <v>0</v>
          </cell>
          <cell r="C1422">
            <v>0</v>
          </cell>
          <cell r="D1422">
            <v>0</v>
          </cell>
          <cell r="E1422">
            <v>0</v>
          </cell>
        </row>
        <row r="1423">
          <cell r="A1423">
            <v>0</v>
          </cell>
          <cell r="B1423">
            <v>0</v>
          </cell>
          <cell r="C1423">
            <v>0</v>
          </cell>
          <cell r="D1423">
            <v>0</v>
          </cell>
          <cell r="E1423">
            <v>0</v>
          </cell>
        </row>
        <row r="1424">
          <cell r="A1424">
            <v>0</v>
          </cell>
          <cell r="B1424">
            <v>0</v>
          </cell>
          <cell r="C1424">
            <v>0</v>
          </cell>
          <cell r="D1424">
            <v>0</v>
          </cell>
          <cell r="E1424">
            <v>0</v>
          </cell>
        </row>
        <row r="1425">
          <cell r="A1425">
            <v>0</v>
          </cell>
          <cell r="B1425">
            <v>0</v>
          </cell>
          <cell r="C1425">
            <v>0</v>
          </cell>
          <cell r="D1425">
            <v>0</v>
          </cell>
          <cell r="E1425">
            <v>0</v>
          </cell>
        </row>
        <row r="1426">
          <cell r="A1426">
            <v>0</v>
          </cell>
          <cell r="B1426">
            <v>0</v>
          </cell>
          <cell r="C1426">
            <v>0</v>
          </cell>
          <cell r="D1426">
            <v>0</v>
          </cell>
          <cell r="E1426">
            <v>0</v>
          </cell>
        </row>
        <row r="1427">
          <cell r="A1427">
            <v>0</v>
          </cell>
          <cell r="B1427">
            <v>0</v>
          </cell>
          <cell r="C1427">
            <v>0</v>
          </cell>
          <cell r="D1427">
            <v>0</v>
          </cell>
          <cell r="E1427">
            <v>0</v>
          </cell>
        </row>
        <row r="1428">
          <cell r="A1428">
            <v>0</v>
          </cell>
          <cell r="B1428">
            <v>0</v>
          </cell>
          <cell r="C1428">
            <v>0</v>
          </cell>
          <cell r="D1428">
            <v>0</v>
          </cell>
          <cell r="E1428">
            <v>0</v>
          </cell>
        </row>
        <row r="1429">
          <cell r="A1429">
            <v>0</v>
          </cell>
          <cell r="B1429">
            <v>0</v>
          </cell>
          <cell r="C1429">
            <v>0</v>
          </cell>
          <cell r="D1429">
            <v>0</v>
          </cell>
          <cell r="E1429">
            <v>0</v>
          </cell>
        </row>
        <row r="1430">
          <cell r="A1430">
            <v>0</v>
          </cell>
          <cell r="B1430">
            <v>0</v>
          </cell>
          <cell r="C1430">
            <v>0</v>
          </cell>
          <cell r="D1430">
            <v>0</v>
          </cell>
          <cell r="E1430">
            <v>0</v>
          </cell>
        </row>
        <row r="1431">
          <cell r="A1431">
            <v>0</v>
          </cell>
          <cell r="B1431">
            <v>0</v>
          </cell>
          <cell r="C1431">
            <v>0</v>
          </cell>
          <cell r="D1431">
            <v>0</v>
          </cell>
          <cell r="E1431">
            <v>0</v>
          </cell>
        </row>
        <row r="1432">
          <cell r="A1432">
            <v>0</v>
          </cell>
          <cell r="B1432">
            <v>0</v>
          </cell>
          <cell r="C1432">
            <v>0</v>
          </cell>
          <cell r="D1432">
            <v>0</v>
          </cell>
          <cell r="E1432">
            <v>0</v>
          </cell>
        </row>
        <row r="1433">
          <cell r="A1433">
            <v>0</v>
          </cell>
          <cell r="B1433">
            <v>0</v>
          </cell>
          <cell r="C1433">
            <v>0</v>
          </cell>
          <cell r="D1433">
            <v>0</v>
          </cell>
          <cell r="E1433">
            <v>0</v>
          </cell>
        </row>
        <row r="1434">
          <cell r="A1434">
            <v>0</v>
          </cell>
          <cell r="B1434">
            <v>0</v>
          </cell>
          <cell r="C1434">
            <v>0</v>
          </cell>
          <cell r="D1434">
            <v>0</v>
          </cell>
          <cell r="E1434">
            <v>0</v>
          </cell>
        </row>
        <row r="1435">
          <cell r="A1435">
            <v>0</v>
          </cell>
          <cell r="B1435">
            <v>0</v>
          </cell>
          <cell r="C1435">
            <v>0</v>
          </cell>
          <cell r="D1435">
            <v>0</v>
          </cell>
          <cell r="E1435">
            <v>0</v>
          </cell>
        </row>
        <row r="1436">
          <cell r="A1436">
            <v>0</v>
          </cell>
          <cell r="B1436">
            <v>0</v>
          </cell>
          <cell r="C1436">
            <v>0</v>
          </cell>
          <cell r="D1436">
            <v>0</v>
          </cell>
          <cell r="E1436">
            <v>0</v>
          </cell>
        </row>
        <row r="1437">
          <cell r="A1437">
            <v>0</v>
          </cell>
          <cell r="B1437">
            <v>0</v>
          </cell>
          <cell r="C1437">
            <v>0</v>
          </cell>
          <cell r="D1437">
            <v>0</v>
          </cell>
          <cell r="E1437">
            <v>0</v>
          </cell>
        </row>
        <row r="1438">
          <cell r="A1438">
            <v>0</v>
          </cell>
          <cell r="B1438">
            <v>0</v>
          </cell>
          <cell r="C1438">
            <v>0</v>
          </cell>
          <cell r="D1438">
            <v>0</v>
          </cell>
          <cell r="E1438">
            <v>0</v>
          </cell>
        </row>
        <row r="1439">
          <cell r="A1439">
            <v>0</v>
          </cell>
          <cell r="B1439">
            <v>0</v>
          </cell>
          <cell r="C1439">
            <v>0</v>
          </cell>
          <cell r="D1439">
            <v>0</v>
          </cell>
          <cell r="E1439">
            <v>0</v>
          </cell>
        </row>
        <row r="1440">
          <cell r="A1440">
            <v>0</v>
          </cell>
          <cell r="B1440">
            <v>0</v>
          </cell>
          <cell r="C1440">
            <v>0</v>
          </cell>
          <cell r="D1440">
            <v>0</v>
          </cell>
          <cell r="E1440">
            <v>0</v>
          </cell>
        </row>
        <row r="1441">
          <cell r="A1441">
            <v>0</v>
          </cell>
          <cell r="B1441">
            <v>0</v>
          </cell>
          <cell r="C1441">
            <v>0</v>
          </cell>
          <cell r="D1441">
            <v>0</v>
          </cell>
          <cell r="E1441">
            <v>0</v>
          </cell>
        </row>
        <row r="1442">
          <cell r="A1442">
            <v>0</v>
          </cell>
          <cell r="B1442">
            <v>0</v>
          </cell>
          <cell r="C1442">
            <v>0</v>
          </cell>
          <cell r="D1442">
            <v>0</v>
          </cell>
          <cell r="E1442">
            <v>0</v>
          </cell>
        </row>
        <row r="1443">
          <cell r="A1443">
            <v>0</v>
          </cell>
          <cell r="B1443">
            <v>0</v>
          </cell>
          <cell r="C1443">
            <v>0</v>
          </cell>
          <cell r="D1443">
            <v>0</v>
          </cell>
          <cell r="E1443">
            <v>0</v>
          </cell>
        </row>
        <row r="1444">
          <cell r="A1444">
            <v>0</v>
          </cell>
          <cell r="B1444">
            <v>0</v>
          </cell>
          <cell r="C1444">
            <v>0</v>
          </cell>
          <cell r="D1444">
            <v>0</v>
          </cell>
          <cell r="E1444">
            <v>0</v>
          </cell>
        </row>
        <row r="1445">
          <cell r="A1445">
            <v>0</v>
          </cell>
          <cell r="B1445">
            <v>0</v>
          </cell>
          <cell r="C1445">
            <v>0</v>
          </cell>
          <cell r="D1445">
            <v>0</v>
          </cell>
          <cell r="E1445">
            <v>0</v>
          </cell>
        </row>
        <row r="1446">
          <cell r="A1446">
            <v>0</v>
          </cell>
          <cell r="B1446">
            <v>0</v>
          </cell>
          <cell r="C1446">
            <v>0</v>
          </cell>
          <cell r="D1446">
            <v>0</v>
          </cell>
          <cell r="E1446">
            <v>0</v>
          </cell>
        </row>
        <row r="1447">
          <cell r="A1447">
            <v>0</v>
          </cell>
          <cell r="B1447">
            <v>0</v>
          </cell>
          <cell r="C1447">
            <v>0</v>
          </cell>
          <cell r="D1447">
            <v>0</v>
          </cell>
          <cell r="E1447">
            <v>0</v>
          </cell>
        </row>
        <row r="1448">
          <cell r="A1448">
            <v>0</v>
          </cell>
          <cell r="B1448">
            <v>0</v>
          </cell>
          <cell r="C1448">
            <v>0</v>
          </cell>
          <cell r="D1448">
            <v>0</v>
          </cell>
          <cell r="E1448">
            <v>0</v>
          </cell>
        </row>
        <row r="1449">
          <cell r="A1449">
            <v>0</v>
          </cell>
          <cell r="B1449">
            <v>0</v>
          </cell>
          <cell r="C1449">
            <v>0</v>
          </cell>
          <cell r="D1449">
            <v>0</v>
          </cell>
          <cell r="E1449">
            <v>0</v>
          </cell>
        </row>
        <row r="1450">
          <cell r="A1450">
            <v>0</v>
          </cell>
          <cell r="B1450">
            <v>0</v>
          </cell>
          <cell r="C1450">
            <v>0</v>
          </cell>
          <cell r="D1450">
            <v>0</v>
          </cell>
          <cell r="E1450">
            <v>0</v>
          </cell>
        </row>
        <row r="1451">
          <cell r="A1451">
            <v>0</v>
          </cell>
          <cell r="B1451">
            <v>0</v>
          </cell>
          <cell r="C1451">
            <v>0</v>
          </cell>
          <cell r="D1451">
            <v>0</v>
          </cell>
          <cell r="E1451">
            <v>0</v>
          </cell>
        </row>
        <row r="1452">
          <cell r="A1452">
            <v>0</v>
          </cell>
          <cell r="B1452">
            <v>0</v>
          </cell>
          <cell r="C1452">
            <v>0</v>
          </cell>
          <cell r="D1452">
            <v>0</v>
          </cell>
          <cell r="E1452">
            <v>0</v>
          </cell>
        </row>
        <row r="1453">
          <cell r="A1453">
            <v>0</v>
          </cell>
          <cell r="B1453">
            <v>0</v>
          </cell>
          <cell r="C1453">
            <v>0</v>
          </cell>
          <cell r="D1453">
            <v>0</v>
          </cell>
          <cell r="E1453">
            <v>0</v>
          </cell>
        </row>
        <row r="1454">
          <cell r="A1454">
            <v>0</v>
          </cell>
          <cell r="B1454">
            <v>0</v>
          </cell>
          <cell r="C1454">
            <v>0</v>
          </cell>
          <cell r="D1454">
            <v>0</v>
          </cell>
          <cell r="E1454">
            <v>0</v>
          </cell>
        </row>
        <row r="1455">
          <cell r="A1455">
            <v>0</v>
          </cell>
          <cell r="B1455">
            <v>0</v>
          </cell>
          <cell r="C1455">
            <v>0</v>
          </cell>
          <cell r="D1455">
            <v>0</v>
          </cell>
          <cell r="E1455">
            <v>0</v>
          </cell>
        </row>
        <row r="1456">
          <cell r="A1456">
            <v>0</v>
          </cell>
          <cell r="B1456">
            <v>0</v>
          </cell>
          <cell r="C1456">
            <v>0</v>
          </cell>
          <cell r="D1456">
            <v>0</v>
          </cell>
          <cell r="E1456">
            <v>0</v>
          </cell>
        </row>
        <row r="1457">
          <cell r="A1457">
            <v>0</v>
          </cell>
          <cell r="B1457">
            <v>0</v>
          </cell>
          <cell r="C1457">
            <v>0</v>
          </cell>
          <cell r="D1457">
            <v>0</v>
          </cell>
          <cell r="E1457">
            <v>0</v>
          </cell>
        </row>
        <row r="1458">
          <cell r="A1458">
            <v>0</v>
          </cell>
          <cell r="B1458">
            <v>0</v>
          </cell>
          <cell r="C1458">
            <v>0</v>
          </cell>
          <cell r="D1458">
            <v>0</v>
          </cell>
          <cell r="E1458">
            <v>0</v>
          </cell>
        </row>
        <row r="1459">
          <cell r="A1459">
            <v>0</v>
          </cell>
          <cell r="B1459">
            <v>0</v>
          </cell>
          <cell r="C1459">
            <v>0</v>
          </cell>
          <cell r="D1459">
            <v>0</v>
          </cell>
          <cell r="E1459">
            <v>0</v>
          </cell>
        </row>
        <row r="1460">
          <cell r="A1460">
            <v>0</v>
          </cell>
          <cell r="B1460">
            <v>0</v>
          </cell>
          <cell r="C1460">
            <v>0</v>
          </cell>
          <cell r="D1460">
            <v>0</v>
          </cell>
          <cell r="E1460">
            <v>0</v>
          </cell>
        </row>
        <row r="1461">
          <cell r="A1461">
            <v>0</v>
          </cell>
          <cell r="B1461">
            <v>0</v>
          </cell>
          <cell r="C1461">
            <v>0</v>
          </cell>
          <cell r="D1461">
            <v>0</v>
          </cell>
          <cell r="E1461">
            <v>0</v>
          </cell>
        </row>
        <row r="1462">
          <cell r="A1462">
            <v>0</v>
          </cell>
          <cell r="B1462">
            <v>0</v>
          </cell>
          <cell r="C1462">
            <v>0</v>
          </cell>
          <cell r="D1462">
            <v>0</v>
          </cell>
          <cell r="E1462">
            <v>0</v>
          </cell>
        </row>
        <row r="1463">
          <cell r="A1463">
            <v>0</v>
          </cell>
          <cell r="B1463">
            <v>0</v>
          </cell>
          <cell r="C1463">
            <v>0</v>
          </cell>
          <cell r="D1463">
            <v>0</v>
          </cell>
          <cell r="E1463">
            <v>0</v>
          </cell>
        </row>
        <row r="1464">
          <cell r="A1464">
            <v>0</v>
          </cell>
          <cell r="B1464">
            <v>0</v>
          </cell>
          <cell r="C1464">
            <v>0</v>
          </cell>
          <cell r="D1464">
            <v>0</v>
          </cell>
          <cell r="E1464">
            <v>0</v>
          </cell>
        </row>
        <row r="1465">
          <cell r="A1465">
            <v>0</v>
          </cell>
          <cell r="B1465">
            <v>0</v>
          </cell>
          <cell r="C1465">
            <v>0</v>
          </cell>
          <cell r="D1465">
            <v>0</v>
          </cell>
          <cell r="E1465">
            <v>0</v>
          </cell>
        </row>
        <row r="1466">
          <cell r="A1466">
            <v>0</v>
          </cell>
          <cell r="B1466">
            <v>0</v>
          </cell>
          <cell r="C1466">
            <v>0</v>
          </cell>
          <cell r="D1466">
            <v>0</v>
          </cell>
          <cell r="E1466">
            <v>0</v>
          </cell>
        </row>
        <row r="1467">
          <cell r="A1467">
            <v>0</v>
          </cell>
          <cell r="B1467">
            <v>0</v>
          </cell>
          <cell r="C1467">
            <v>0</v>
          </cell>
          <cell r="D1467">
            <v>0</v>
          </cell>
          <cell r="E1467">
            <v>0</v>
          </cell>
        </row>
        <row r="1468">
          <cell r="A1468">
            <v>0</v>
          </cell>
          <cell r="B1468">
            <v>0</v>
          </cell>
          <cell r="C1468">
            <v>0</v>
          </cell>
          <cell r="D1468">
            <v>0</v>
          </cell>
          <cell r="E1468">
            <v>0</v>
          </cell>
        </row>
        <row r="1469">
          <cell r="A1469">
            <v>0</v>
          </cell>
          <cell r="B1469">
            <v>0</v>
          </cell>
          <cell r="C1469">
            <v>0</v>
          </cell>
          <cell r="D1469">
            <v>0</v>
          </cell>
          <cell r="E1469">
            <v>0</v>
          </cell>
        </row>
        <row r="1470">
          <cell r="A1470">
            <v>0</v>
          </cell>
          <cell r="B1470">
            <v>0</v>
          </cell>
          <cell r="C1470">
            <v>0</v>
          </cell>
          <cell r="D1470">
            <v>0</v>
          </cell>
          <cell r="E1470">
            <v>0</v>
          </cell>
        </row>
        <row r="1471">
          <cell r="A1471">
            <v>0</v>
          </cell>
          <cell r="B1471">
            <v>0</v>
          </cell>
          <cell r="C1471">
            <v>0</v>
          </cell>
          <cell r="D1471">
            <v>0</v>
          </cell>
          <cell r="E1471">
            <v>0</v>
          </cell>
        </row>
        <row r="1472">
          <cell r="A1472">
            <v>0</v>
          </cell>
          <cell r="B1472">
            <v>0</v>
          </cell>
          <cell r="C1472">
            <v>0</v>
          </cell>
          <cell r="D1472">
            <v>0</v>
          </cell>
          <cell r="E1472">
            <v>0</v>
          </cell>
        </row>
        <row r="1473">
          <cell r="A1473">
            <v>0</v>
          </cell>
          <cell r="B1473">
            <v>0</v>
          </cell>
          <cell r="C1473">
            <v>0</v>
          </cell>
          <cell r="D1473">
            <v>0</v>
          </cell>
          <cell r="E1473">
            <v>0</v>
          </cell>
        </row>
        <row r="1474">
          <cell r="A1474">
            <v>0</v>
          </cell>
          <cell r="B1474">
            <v>0</v>
          </cell>
          <cell r="C1474">
            <v>0</v>
          </cell>
          <cell r="D1474">
            <v>0</v>
          </cell>
          <cell r="E1474">
            <v>0</v>
          </cell>
        </row>
        <row r="1475">
          <cell r="A1475">
            <v>0</v>
          </cell>
          <cell r="B1475">
            <v>0</v>
          </cell>
          <cell r="C1475">
            <v>0</v>
          </cell>
          <cell r="D1475">
            <v>0</v>
          </cell>
          <cell r="E1475">
            <v>0</v>
          </cell>
        </row>
        <row r="1476">
          <cell r="A1476">
            <v>0</v>
          </cell>
          <cell r="B1476">
            <v>0</v>
          </cell>
          <cell r="C1476">
            <v>0</v>
          </cell>
          <cell r="D1476">
            <v>0</v>
          </cell>
          <cell r="E1476">
            <v>0</v>
          </cell>
        </row>
        <row r="1477">
          <cell r="A1477">
            <v>0</v>
          </cell>
          <cell r="B1477">
            <v>0</v>
          </cell>
          <cell r="C1477">
            <v>0</v>
          </cell>
          <cell r="D1477">
            <v>0</v>
          </cell>
          <cell r="E1477">
            <v>0</v>
          </cell>
        </row>
        <row r="1478">
          <cell r="A1478">
            <v>0</v>
          </cell>
          <cell r="B1478">
            <v>0</v>
          </cell>
          <cell r="C1478">
            <v>0</v>
          </cell>
          <cell r="D1478">
            <v>0</v>
          </cell>
          <cell r="E1478">
            <v>0</v>
          </cell>
        </row>
        <row r="1479">
          <cell r="A1479">
            <v>0</v>
          </cell>
          <cell r="B1479">
            <v>0</v>
          </cell>
          <cell r="C1479">
            <v>0</v>
          </cell>
          <cell r="D1479">
            <v>0</v>
          </cell>
          <cell r="E1479">
            <v>0</v>
          </cell>
        </row>
        <row r="1480">
          <cell r="A1480">
            <v>0</v>
          </cell>
          <cell r="B1480">
            <v>0</v>
          </cell>
          <cell r="C1480">
            <v>0</v>
          </cell>
          <cell r="D1480">
            <v>0</v>
          </cell>
          <cell r="E1480">
            <v>0</v>
          </cell>
        </row>
        <row r="1481">
          <cell r="A1481">
            <v>0</v>
          </cell>
          <cell r="B1481">
            <v>0</v>
          </cell>
          <cell r="C1481">
            <v>0</v>
          </cell>
          <cell r="D1481">
            <v>0</v>
          </cell>
          <cell r="E1481">
            <v>0</v>
          </cell>
        </row>
        <row r="1482">
          <cell r="A1482">
            <v>0</v>
          </cell>
          <cell r="B1482">
            <v>0</v>
          </cell>
          <cell r="C1482">
            <v>0</v>
          </cell>
          <cell r="D1482">
            <v>0</v>
          </cell>
          <cell r="E1482">
            <v>0</v>
          </cell>
        </row>
        <row r="1483">
          <cell r="A1483">
            <v>0</v>
          </cell>
          <cell r="B1483">
            <v>0</v>
          </cell>
          <cell r="C1483">
            <v>0</v>
          </cell>
          <cell r="D1483">
            <v>0</v>
          </cell>
          <cell r="E1483">
            <v>0</v>
          </cell>
        </row>
        <row r="1484">
          <cell r="A1484">
            <v>0</v>
          </cell>
          <cell r="B1484">
            <v>0</v>
          </cell>
          <cell r="C1484">
            <v>0</v>
          </cell>
          <cell r="D1484">
            <v>0</v>
          </cell>
          <cell r="E1484">
            <v>0</v>
          </cell>
        </row>
        <row r="1485">
          <cell r="A1485">
            <v>0</v>
          </cell>
          <cell r="B1485">
            <v>0</v>
          </cell>
          <cell r="C1485">
            <v>0</v>
          </cell>
          <cell r="D1485">
            <v>0</v>
          </cell>
          <cell r="E1485">
            <v>0</v>
          </cell>
        </row>
        <row r="1486">
          <cell r="A1486">
            <v>0</v>
          </cell>
          <cell r="B1486">
            <v>0</v>
          </cell>
          <cell r="C1486">
            <v>0</v>
          </cell>
          <cell r="D1486">
            <v>0</v>
          </cell>
          <cell r="E1486">
            <v>0</v>
          </cell>
        </row>
        <row r="1487">
          <cell r="A1487">
            <v>0</v>
          </cell>
          <cell r="B1487">
            <v>0</v>
          </cell>
          <cell r="C1487">
            <v>0</v>
          </cell>
          <cell r="D1487">
            <v>0</v>
          </cell>
          <cell r="E1487">
            <v>0</v>
          </cell>
        </row>
        <row r="1488">
          <cell r="A1488">
            <v>0</v>
          </cell>
          <cell r="B1488">
            <v>0</v>
          </cell>
          <cell r="C1488">
            <v>0</v>
          </cell>
          <cell r="D1488">
            <v>0</v>
          </cell>
          <cell r="E1488">
            <v>0</v>
          </cell>
        </row>
        <row r="1489">
          <cell r="A1489">
            <v>0</v>
          </cell>
          <cell r="B1489">
            <v>0</v>
          </cell>
          <cell r="C1489">
            <v>0</v>
          </cell>
          <cell r="D1489">
            <v>0</v>
          </cell>
          <cell r="E1489">
            <v>0</v>
          </cell>
        </row>
        <row r="1490">
          <cell r="A1490">
            <v>0</v>
          </cell>
          <cell r="B1490">
            <v>0</v>
          </cell>
          <cell r="C1490">
            <v>0</v>
          </cell>
          <cell r="D1490">
            <v>0</v>
          </cell>
          <cell r="E1490">
            <v>0</v>
          </cell>
        </row>
        <row r="1491">
          <cell r="A1491">
            <v>0</v>
          </cell>
          <cell r="B1491">
            <v>0</v>
          </cell>
          <cell r="C1491">
            <v>0</v>
          </cell>
          <cell r="D1491">
            <v>0</v>
          </cell>
          <cell r="E1491">
            <v>0</v>
          </cell>
        </row>
        <row r="1492">
          <cell r="A1492">
            <v>0</v>
          </cell>
          <cell r="B1492">
            <v>0</v>
          </cell>
          <cell r="C1492">
            <v>0</v>
          </cell>
          <cell r="D1492">
            <v>0</v>
          </cell>
          <cell r="E1492">
            <v>0</v>
          </cell>
        </row>
        <row r="1493">
          <cell r="A1493">
            <v>0</v>
          </cell>
          <cell r="B1493">
            <v>0</v>
          </cell>
          <cell r="C1493">
            <v>0</v>
          </cell>
          <cell r="D1493">
            <v>0</v>
          </cell>
          <cell r="E1493">
            <v>0</v>
          </cell>
        </row>
        <row r="1494">
          <cell r="A1494">
            <v>0</v>
          </cell>
          <cell r="B1494">
            <v>0</v>
          </cell>
          <cell r="C1494">
            <v>0</v>
          </cell>
          <cell r="D1494">
            <v>0</v>
          </cell>
          <cell r="E1494">
            <v>0</v>
          </cell>
        </row>
        <row r="1495">
          <cell r="A1495">
            <v>0</v>
          </cell>
          <cell r="B1495">
            <v>0</v>
          </cell>
          <cell r="C1495">
            <v>0</v>
          </cell>
          <cell r="D1495">
            <v>0</v>
          </cell>
          <cell r="E1495">
            <v>0</v>
          </cell>
        </row>
        <row r="1496">
          <cell r="A1496">
            <v>0</v>
          </cell>
          <cell r="B1496">
            <v>0</v>
          </cell>
          <cell r="C1496">
            <v>0</v>
          </cell>
          <cell r="D1496">
            <v>0</v>
          </cell>
          <cell r="E1496">
            <v>0</v>
          </cell>
        </row>
        <row r="1497">
          <cell r="A1497">
            <v>0</v>
          </cell>
          <cell r="B1497">
            <v>0</v>
          </cell>
          <cell r="C1497">
            <v>0</v>
          </cell>
          <cell r="D1497">
            <v>0</v>
          </cell>
          <cell r="E1497">
            <v>0</v>
          </cell>
        </row>
        <row r="1498">
          <cell r="A1498">
            <v>0</v>
          </cell>
          <cell r="B1498">
            <v>0</v>
          </cell>
          <cell r="C1498">
            <v>0</v>
          </cell>
          <cell r="D1498">
            <v>0</v>
          </cell>
          <cell r="E1498">
            <v>0</v>
          </cell>
        </row>
        <row r="1499">
          <cell r="A1499">
            <v>0</v>
          </cell>
          <cell r="B1499">
            <v>0</v>
          </cell>
          <cell r="C1499">
            <v>0</v>
          </cell>
          <cell r="D1499">
            <v>0</v>
          </cell>
          <cell r="E1499">
            <v>0</v>
          </cell>
        </row>
        <row r="1500">
          <cell r="A1500">
            <v>0</v>
          </cell>
          <cell r="B1500">
            <v>0</v>
          </cell>
          <cell r="C1500">
            <v>0</v>
          </cell>
          <cell r="D1500">
            <v>0</v>
          </cell>
          <cell r="E1500">
            <v>0</v>
          </cell>
        </row>
        <row r="1501">
          <cell r="A1501">
            <v>0</v>
          </cell>
          <cell r="B1501">
            <v>0</v>
          </cell>
          <cell r="C1501">
            <v>0</v>
          </cell>
          <cell r="D1501">
            <v>0</v>
          </cell>
          <cell r="E1501">
            <v>0</v>
          </cell>
        </row>
        <row r="1502">
          <cell r="A1502">
            <v>0</v>
          </cell>
          <cell r="B1502">
            <v>0</v>
          </cell>
          <cell r="C1502">
            <v>0</v>
          </cell>
          <cell r="D1502">
            <v>0</v>
          </cell>
          <cell r="E1502">
            <v>0</v>
          </cell>
        </row>
        <row r="1503">
          <cell r="A1503">
            <v>0</v>
          </cell>
          <cell r="B1503">
            <v>0</v>
          </cell>
          <cell r="C1503">
            <v>0</v>
          </cell>
          <cell r="D1503">
            <v>0</v>
          </cell>
          <cell r="E1503">
            <v>0</v>
          </cell>
        </row>
        <row r="1504">
          <cell r="A1504">
            <v>0</v>
          </cell>
          <cell r="B1504">
            <v>0</v>
          </cell>
          <cell r="C1504">
            <v>0</v>
          </cell>
          <cell r="D1504">
            <v>0</v>
          </cell>
          <cell r="E1504">
            <v>0</v>
          </cell>
        </row>
        <row r="1505">
          <cell r="A1505">
            <v>0</v>
          </cell>
          <cell r="B1505">
            <v>0</v>
          </cell>
          <cell r="C1505">
            <v>0</v>
          </cell>
          <cell r="D1505">
            <v>0</v>
          </cell>
          <cell r="E1505">
            <v>0</v>
          </cell>
        </row>
        <row r="1506">
          <cell r="A1506">
            <v>0</v>
          </cell>
          <cell r="B1506">
            <v>0</v>
          </cell>
          <cell r="C1506">
            <v>0</v>
          </cell>
          <cell r="D1506">
            <v>0</v>
          </cell>
          <cell r="E1506">
            <v>0</v>
          </cell>
        </row>
        <row r="1507">
          <cell r="A1507">
            <v>0</v>
          </cell>
          <cell r="B1507">
            <v>0</v>
          </cell>
          <cell r="C1507">
            <v>0</v>
          </cell>
          <cell r="D1507">
            <v>0</v>
          </cell>
          <cell r="E1507">
            <v>0</v>
          </cell>
        </row>
        <row r="1508">
          <cell r="A1508">
            <v>0</v>
          </cell>
          <cell r="B1508">
            <v>0</v>
          </cell>
          <cell r="C1508">
            <v>0</v>
          </cell>
          <cell r="D1508">
            <v>0</v>
          </cell>
          <cell r="E1508">
            <v>0</v>
          </cell>
        </row>
        <row r="1509">
          <cell r="A1509">
            <v>0</v>
          </cell>
          <cell r="B1509">
            <v>0</v>
          </cell>
          <cell r="C1509">
            <v>0</v>
          </cell>
          <cell r="D1509">
            <v>0</v>
          </cell>
          <cell r="E1509">
            <v>0</v>
          </cell>
        </row>
        <row r="1510">
          <cell r="A1510">
            <v>0</v>
          </cell>
          <cell r="B1510">
            <v>0</v>
          </cell>
          <cell r="C1510">
            <v>0</v>
          </cell>
          <cell r="D1510">
            <v>0</v>
          </cell>
          <cell r="E1510">
            <v>0</v>
          </cell>
        </row>
        <row r="1511">
          <cell r="A1511">
            <v>0</v>
          </cell>
          <cell r="B1511">
            <v>0</v>
          </cell>
          <cell r="C1511">
            <v>0</v>
          </cell>
          <cell r="D1511">
            <v>0</v>
          </cell>
          <cell r="E1511">
            <v>0</v>
          </cell>
        </row>
        <row r="1512">
          <cell r="A1512">
            <v>0</v>
          </cell>
          <cell r="B1512">
            <v>0</v>
          </cell>
          <cell r="C1512">
            <v>0</v>
          </cell>
          <cell r="D1512">
            <v>0</v>
          </cell>
          <cell r="E1512">
            <v>0</v>
          </cell>
        </row>
        <row r="1513">
          <cell r="A1513">
            <v>0</v>
          </cell>
          <cell r="B1513">
            <v>0</v>
          </cell>
          <cell r="C1513">
            <v>0</v>
          </cell>
          <cell r="D1513">
            <v>0</v>
          </cell>
          <cell r="E1513">
            <v>0</v>
          </cell>
        </row>
        <row r="1514">
          <cell r="A1514">
            <v>0</v>
          </cell>
          <cell r="B1514">
            <v>0</v>
          </cell>
          <cell r="C1514">
            <v>0</v>
          </cell>
          <cell r="D1514">
            <v>0</v>
          </cell>
          <cell r="E1514">
            <v>0</v>
          </cell>
        </row>
        <row r="1515">
          <cell r="A1515">
            <v>0</v>
          </cell>
          <cell r="B1515">
            <v>0</v>
          </cell>
          <cell r="C1515">
            <v>0</v>
          </cell>
          <cell r="D1515">
            <v>0</v>
          </cell>
          <cell r="E1515">
            <v>0</v>
          </cell>
        </row>
        <row r="1516">
          <cell r="A1516">
            <v>0</v>
          </cell>
          <cell r="B1516">
            <v>0</v>
          </cell>
          <cell r="C1516">
            <v>0</v>
          </cell>
          <cell r="D1516">
            <v>0</v>
          </cell>
          <cell r="E1516">
            <v>0</v>
          </cell>
        </row>
        <row r="1517">
          <cell r="A1517">
            <v>0</v>
          </cell>
          <cell r="B1517">
            <v>0</v>
          </cell>
          <cell r="C1517">
            <v>0</v>
          </cell>
          <cell r="D1517">
            <v>0</v>
          </cell>
          <cell r="E1517">
            <v>0</v>
          </cell>
        </row>
        <row r="1518">
          <cell r="A1518">
            <v>0</v>
          </cell>
          <cell r="B1518">
            <v>0</v>
          </cell>
          <cell r="C1518">
            <v>0</v>
          </cell>
          <cell r="D1518">
            <v>0</v>
          </cell>
          <cell r="E1518">
            <v>0</v>
          </cell>
        </row>
        <row r="1519">
          <cell r="A1519">
            <v>0</v>
          </cell>
          <cell r="B1519">
            <v>0</v>
          </cell>
          <cell r="C1519">
            <v>0</v>
          </cell>
          <cell r="D1519">
            <v>0</v>
          </cell>
          <cell r="E1519">
            <v>0</v>
          </cell>
        </row>
        <row r="1520">
          <cell r="A1520">
            <v>0</v>
          </cell>
          <cell r="B1520">
            <v>0</v>
          </cell>
          <cell r="C1520">
            <v>0</v>
          </cell>
          <cell r="D1520">
            <v>0</v>
          </cell>
          <cell r="E1520">
            <v>0</v>
          </cell>
        </row>
        <row r="1521">
          <cell r="A1521">
            <v>0</v>
          </cell>
          <cell r="B1521">
            <v>0</v>
          </cell>
          <cell r="C1521">
            <v>0</v>
          </cell>
          <cell r="D1521">
            <v>0</v>
          </cell>
          <cell r="E1521">
            <v>0</v>
          </cell>
        </row>
        <row r="1522">
          <cell r="A1522">
            <v>0</v>
          </cell>
          <cell r="B1522">
            <v>0</v>
          </cell>
          <cell r="C1522">
            <v>0</v>
          </cell>
          <cell r="D1522">
            <v>0</v>
          </cell>
          <cell r="E1522">
            <v>0</v>
          </cell>
        </row>
        <row r="1523">
          <cell r="A1523">
            <v>0</v>
          </cell>
          <cell r="B1523">
            <v>0</v>
          </cell>
          <cell r="C1523">
            <v>0</v>
          </cell>
          <cell r="D1523">
            <v>0</v>
          </cell>
          <cell r="E1523">
            <v>0</v>
          </cell>
        </row>
        <row r="1524">
          <cell r="A1524">
            <v>0</v>
          </cell>
          <cell r="B1524">
            <v>0</v>
          </cell>
          <cell r="C1524">
            <v>0</v>
          </cell>
          <cell r="D1524">
            <v>0</v>
          </cell>
          <cell r="E1524">
            <v>0</v>
          </cell>
        </row>
        <row r="1525">
          <cell r="A1525">
            <v>0</v>
          </cell>
          <cell r="B1525">
            <v>0</v>
          </cell>
          <cell r="C1525">
            <v>0</v>
          </cell>
          <cell r="D1525">
            <v>0</v>
          </cell>
          <cell r="E1525">
            <v>0</v>
          </cell>
        </row>
        <row r="1526">
          <cell r="A1526">
            <v>0</v>
          </cell>
          <cell r="B1526">
            <v>0</v>
          </cell>
          <cell r="C1526">
            <v>0</v>
          </cell>
          <cell r="D1526">
            <v>0</v>
          </cell>
          <cell r="E1526">
            <v>0</v>
          </cell>
        </row>
        <row r="1527">
          <cell r="A1527">
            <v>0</v>
          </cell>
          <cell r="B1527">
            <v>0</v>
          </cell>
          <cell r="C1527">
            <v>0</v>
          </cell>
          <cell r="D1527">
            <v>0</v>
          </cell>
          <cell r="E1527">
            <v>0</v>
          </cell>
        </row>
        <row r="1528">
          <cell r="A1528">
            <v>0</v>
          </cell>
          <cell r="B1528">
            <v>0</v>
          </cell>
          <cell r="C1528">
            <v>0</v>
          </cell>
          <cell r="D1528">
            <v>0</v>
          </cell>
          <cell r="E1528">
            <v>0</v>
          </cell>
        </row>
        <row r="1529">
          <cell r="A1529">
            <v>0</v>
          </cell>
          <cell r="B1529">
            <v>0</v>
          </cell>
          <cell r="C1529">
            <v>0</v>
          </cell>
          <cell r="D1529">
            <v>0</v>
          </cell>
          <cell r="E1529">
            <v>0</v>
          </cell>
        </row>
        <row r="1530">
          <cell r="A1530">
            <v>0</v>
          </cell>
          <cell r="B1530">
            <v>0</v>
          </cell>
          <cell r="C1530">
            <v>0</v>
          </cell>
          <cell r="D1530">
            <v>0</v>
          </cell>
          <cell r="E1530">
            <v>0</v>
          </cell>
        </row>
        <row r="1531">
          <cell r="A1531">
            <v>0</v>
          </cell>
          <cell r="B1531">
            <v>0</v>
          </cell>
          <cell r="C1531">
            <v>0</v>
          </cell>
          <cell r="D1531">
            <v>0</v>
          </cell>
          <cell r="E1531">
            <v>0</v>
          </cell>
        </row>
        <row r="1532">
          <cell r="A1532">
            <v>0</v>
          </cell>
          <cell r="B1532">
            <v>0</v>
          </cell>
          <cell r="C1532">
            <v>0</v>
          </cell>
          <cell r="D1532">
            <v>0</v>
          </cell>
          <cell r="E1532">
            <v>0</v>
          </cell>
        </row>
        <row r="1533">
          <cell r="A1533">
            <v>0</v>
          </cell>
          <cell r="B1533">
            <v>0</v>
          </cell>
          <cell r="C1533">
            <v>0</v>
          </cell>
          <cell r="D1533">
            <v>0</v>
          </cell>
          <cell r="E1533">
            <v>0</v>
          </cell>
        </row>
        <row r="1534">
          <cell r="A1534">
            <v>0</v>
          </cell>
          <cell r="B1534">
            <v>0</v>
          </cell>
          <cell r="C1534">
            <v>0</v>
          </cell>
          <cell r="D1534">
            <v>0</v>
          </cell>
          <cell r="E1534">
            <v>0</v>
          </cell>
        </row>
        <row r="1535">
          <cell r="A1535">
            <v>0</v>
          </cell>
          <cell r="B1535">
            <v>0</v>
          </cell>
          <cell r="C1535">
            <v>0</v>
          </cell>
          <cell r="D1535">
            <v>0</v>
          </cell>
          <cell r="E1535">
            <v>0</v>
          </cell>
        </row>
        <row r="1536">
          <cell r="A1536">
            <v>0</v>
          </cell>
          <cell r="B1536">
            <v>0</v>
          </cell>
          <cell r="C1536">
            <v>0</v>
          </cell>
          <cell r="D1536">
            <v>0</v>
          </cell>
          <cell r="E1536">
            <v>0</v>
          </cell>
        </row>
        <row r="1537">
          <cell r="A1537">
            <v>0</v>
          </cell>
          <cell r="B1537">
            <v>0</v>
          </cell>
          <cell r="C1537">
            <v>0</v>
          </cell>
          <cell r="D1537">
            <v>0</v>
          </cell>
          <cell r="E1537">
            <v>0</v>
          </cell>
        </row>
        <row r="1538">
          <cell r="A1538">
            <v>0</v>
          </cell>
          <cell r="B1538">
            <v>0</v>
          </cell>
          <cell r="C1538">
            <v>0</v>
          </cell>
          <cell r="D1538">
            <v>0</v>
          </cell>
          <cell r="E1538">
            <v>0</v>
          </cell>
        </row>
        <row r="1539">
          <cell r="A1539">
            <v>0</v>
          </cell>
          <cell r="B1539">
            <v>0</v>
          </cell>
          <cell r="C1539">
            <v>0</v>
          </cell>
          <cell r="D1539">
            <v>0</v>
          </cell>
          <cell r="E1539">
            <v>0</v>
          </cell>
        </row>
        <row r="1540">
          <cell r="A1540">
            <v>0</v>
          </cell>
          <cell r="B1540">
            <v>0</v>
          </cell>
          <cell r="C1540">
            <v>0</v>
          </cell>
          <cell r="D1540">
            <v>0</v>
          </cell>
          <cell r="E1540">
            <v>0</v>
          </cell>
        </row>
        <row r="1541">
          <cell r="A1541">
            <v>0</v>
          </cell>
          <cell r="B1541">
            <v>0</v>
          </cell>
          <cell r="C1541">
            <v>0</v>
          </cell>
          <cell r="D1541">
            <v>0</v>
          </cell>
          <cell r="E1541">
            <v>0</v>
          </cell>
        </row>
        <row r="1542">
          <cell r="A1542">
            <v>0</v>
          </cell>
          <cell r="B1542">
            <v>0</v>
          </cell>
          <cell r="C1542">
            <v>0</v>
          </cell>
          <cell r="D1542">
            <v>0</v>
          </cell>
          <cell r="E1542">
            <v>0</v>
          </cell>
        </row>
        <row r="1543">
          <cell r="A1543">
            <v>0</v>
          </cell>
          <cell r="B1543">
            <v>0</v>
          </cell>
          <cell r="C1543">
            <v>0</v>
          </cell>
          <cell r="D1543">
            <v>0</v>
          </cell>
          <cell r="E1543">
            <v>0</v>
          </cell>
        </row>
        <row r="1544">
          <cell r="A1544">
            <v>0</v>
          </cell>
          <cell r="B1544">
            <v>0</v>
          </cell>
          <cell r="C1544">
            <v>0</v>
          </cell>
          <cell r="D1544">
            <v>0</v>
          </cell>
          <cell r="E1544">
            <v>0</v>
          </cell>
        </row>
        <row r="1545">
          <cell r="A1545">
            <v>0</v>
          </cell>
          <cell r="B1545">
            <v>0</v>
          </cell>
          <cell r="C1545">
            <v>0</v>
          </cell>
          <cell r="D1545">
            <v>0</v>
          </cell>
          <cell r="E1545">
            <v>0</v>
          </cell>
        </row>
        <row r="1546">
          <cell r="A1546">
            <v>0</v>
          </cell>
          <cell r="B1546">
            <v>0</v>
          </cell>
          <cell r="C1546">
            <v>0</v>
          </cell>
          <cell r="D1546">
            <v>0</v>
          </cell>
          <cell r="E1546">
            <v>0</v>
          </cell>
        </row>
        <row r="1547">
          <cell r="A1547">
            <v>0</v>
          </cell>
          <cell r="B1547">
            <v>0</v>
          </cell>
          <cell r="C1547">
            <v>0</v>
          </cell>
          <cell r="D1547">
            <v>0</v>
          </cell>
          <cell r="E1547">
            <v>0</v>
          </cell>
        </row>
        <row r="1548">
          <cell r="A1548">
            <v>0</v>
          </cell>
          <cell r="B1548">
            <v>0</v>
          </cell>
          <cell r="C1548">
            <v>0</v>
          </cell>
          <cell r="D1548">
            <v>0</v>
          </cell>
          <cell r="E1548">
            <v>0</v>
          </cell>
        </row>
        <row r="1549">
          <cell r="A1549">
            <v>0</v>
          </cell>
          <cell r="B1549">
            <v>0</v>
          </cell>
          <cell r="C1549">
            <v>0</v>
          </cell>
          <cell r="D1549">
            <v>0</v>
          </cell>
          <cell r="E1549">
            <v>0</v>
          </cell>
        </row>
        <row r="1550">
          <cell r="A1550">
            <v>0</v>
          </cell>
          <cell r="B1550">
            <v>0</v>
          </cell>
          <cell r="C1550">
            <v>0</v>
          </cell>
          <cell r="D1550">
            <v>0</v>
          </cell>
          <cell r="E1550">
            <v>0</v>
          </cell>
        </row>
        <row r="1551">
          <cell r="A1551">
            <v>0</v>
          </cell>
          <cell r="B1551">
            <v>0</v>
          </cell>
          <cell r="C1551">
            <v>0</v>
          </cell>
          <cell r="D1551">
            <v>0</v>
          </cell>
          <cell r="E1551">
            <v>0</v>
          </cell>
        </row>
        <row r="1552">
          <cell r="A1552">
            <v>0</v>
          </cell>
          <cell r="B1552">
            <v>0</v>
          </cell>
          <cell r="C1552">
            <v>0</v>
          </cell>
          <cell r="D1552">
            <v>0</v>
          </cell>
          <cell r="E1552">
            <v>0</v>
          </cell>
        </row>
        <row r="1553">
          <cell r="A1553">
            <v>0</v>
          </cell>
          <cell r="B1553">
            <v>0</v>
          </cell>
          <cell r="C1553">
            <v>0</v>
          </cell>
          <cell r="D1553">
            <v>0</v>
          </cell>
          <cell r="E1553">
            <v>0</v>
          </cell>
        </row>
        <row r="1554">
          <cell r="A1554">
            <v>0</v>
          </cell>
          <cell r="B1554">
            <v>0</v>
          </cell>
          <cell r="C1554">
            <v>0</v>
          </cell>
          <cell r="D1554">
            <v>0</v>
          </cell>
          <cell r="E1554">
            <v>0</v>
          </cell>
        </row>
        <row r="1555">
          <cell r="A1555">
            <v>0</v>
          </cell>
          <cell r="B1555">
            <v>0</v>
          </cell>
          <cell r="C1555">
            <v>0</v>
          </cell>
          <cell r="D1555">
            <v>0</v>
          </cell>
          <cell r="E1555">
            <v>0</v>
          </cell>
        </row>
        <row r="1556">
          <cell r="A1556">
            <v>0</v>
          </cell>
          <cell r="B1556">
            <v>0</v>
          </cell>
          <cell r="C1556">
            <v>0</v>
          </cell>
          <cell r="D1556">
            <v>0</v>
          </cell>
          <cell r="E1556">
            <v>0</v>
          </cell>
        </row>
        <row r="1557">
          <cell r="A1557">
            <v>0</v>
          </cell>
          <cell r="B1557">
            <v>0</v>
          </cell>
          <cell r="C1557">
            <v>0</v>
          </cell>
          <cell r="D1557">
            <v>0</v>
          </cell>
          <cell r="E1557">
            <v>0</v>
          </cell>
        </row>
        <row r="1558">
          <cell r="A1558">
            <v>0</v>
          </cell>
          <cell r="B1558">
            <v>0</v>
          </cell>
          <cell r="C1558">
            <v>0</v>
          </cell>
          <cell r="D1558">
            <v>0</v>
          </cell>
          <cell r="E1558">
            <v>0</v>
          </cell>
        </row>
        <row r="1559">
          <cell r="A1559">
            <v>0</v>
          </cell>
          <cell r="B1559">
            <v>0</v>
          </cell>
          <cell r="C1559">
            <v>0</v>
          </cell>
          <cell r="D1559">
            <v>0</v>
          </cell>
          <cell r="E1559">
            <v>0</v>
          </cell>
        </row>
        <row r="1560">
          <cell r="A1560">
            <v>0</v>
          </cell>
          <cell r="B1560">
            <v>0</v>
          </cell>
          <cell r="C1560">
            <v>0</v>
          </cell>
          <cell r="D1560">
            <v>0</v>
          </cell>
          <cell r="E1560">
            <v>0</v>
          </cell>
        </row>
        <row r="1561">
          <cell r="A1561">
            <v>0</v>
          </cell>
          <cell r="B1561">
            <v>0</v>
          </cell>
          <cell r="C1561">
            <v>0</v>
          </cell>
          <cell r="D1561">
            <v>0</v>
          </cell>
          <cell r="E1561">
            <v>0</v>
          </cell>
        </row>
        <row r="1562">
          <cell r="A1562">
            <v>0</v>
          </cell>
          <cell r="B1562">
            <v>0</v>
          </cell>
          <cell r="C1562">
            <v>0</v>
          </cell>
          <cell r="D1562">
            <v>0</v>
          </cell>
          <cell r="E1562">
            <v>0</v>
          </cell>
        </row>
        <row r="1563">
          <cell r="A1563">
            <v>0</v>
          </cell>
          <cell r="B1563">
            <v>0</v>
          </cell>
          <cell r="C1563">
            <v>0</v>
          </cell>
          <cell r="D1563">
            <v>0</v>
          </cell>
          <cell r="E1563">
            <v>0</v>
          </cell>
        </row>
        <row r="1564">
          <cell r="A1564">
            <v>0</v>
          </cell>
          <cell r="B1564">
            <v>0</v>
          </cell>
          <cell r="C1564">
            <v>0</v>
          </cell>
          <cell r="D1564">
            <v>0</v>
          </cell>
          <cell r="E1564">
            <v>0</v>
          </cell>
        </row>
        <row r="1565">
          <cell r="A1565">
            <v>0</v>
          </cell>
          <cell r="B1565">
            <v>0</v>
          </cell>
          <cell r="C1565">
            <v>0</v>
          </cell>
          <cell r="D1565">
            <v>0</v>
          </cell>
          <cell r="E1565">
            <v>0</v>
          </cell>
        </row>
        <row r="1566">
          <cell r="A1566">
            <v>0</v>
          </cell>
          <cell r="B1566">
            <v>0</v>
          </cell>
          <cell r="C1566">
            <v>0</v>
          </cell>
          <cell r="D1566">
            <v>0</v>
          </cell>
          <cell r="E1566">
            <v>0</v>
          </cell>
        </row>
        <row r="1567">
          <cell r="A1567">
            <v>0</v>
          </cell>
          <cell r="B1567">
            <v>0</v>
          </cell>
          <cell r="C1567">
            <v>0</v>
          </cell>
          <cell r="D1567">
            <v>0</v>
          </cell>
          <cell r="E1567">
            <v>0</v>
          </cell>
        </row>
        <row r="1568">
          <cell r="A1568">
            <v>0</v>
          </cell>
          <cell r="B1568">
            <v>0</v>
          </cell>
          <cell r="C1568">
            <v>0</v>
          </cell>
          <cell r="D1568">
            <v>0</v>
          </cell>
          <cell r="E1568">
            <v>0</v>
          </cell>
        </row>
        <row r="1569">
          <cell r="A1569">
            <v>0</v>
          </cell>
          <cell r="B1569">
            <v>0</v>
          </cell>
          <cell r="C1569">
            <v>0</v>
          </cell>
          <cell r="D1569">
            <v>0</v>
          </cell>
          <cell r="E1569">
            <v>0</v>
          </cell>
        </row>
        <row r="1570">
          <cell r="A1570">
            <v>0</v>
          </cell>
          <cell r="B1570">
            <v>0</v>
          </cell>
          <cell r="C1570">
            <v>0</v>
          </cell>
          <cell r="D1570">
            <v>0</v>
          </cell>
          <cell r="E1570">
            <v>0</v>
          </cell>
        </row>
        <row r="1571">
          <cell r="A1571">
            <v>0</v>
          </cell>
          <cell r="B1571">
            <v>0</v>
          </cell>
          <cell r="C1571">
            <v>0</v>
          </cell>
          <cell r="D1571">
            <v>0</v>
          </cell>
          <cell r="E1571">
            <v>0</v>
          </cell>
        </row>
        <row r="1572">
          <cell r="A1572">
            <v>0</v>
          </cell>
          <cell r="B1572">
            <v>0</v>
          </cell>
          <cell r="C1572">
            <v>0</v>
          </cell>
          <cell r="D1572">
            <v>0</v>
          </cell>
          <cell r="E1572">
            <v>0</v>
          </cell>
        </row>
        <row r="1573">
          <cell r="A1573">
            <v>0</v>
          </cell>
          <cell r="B1573">
            <v>0</v>
          </cell>
          <cell r="C1573">
            <v>0</v>
          </cell>
          <cell r="D1573">
            <v>0</v>
          </cell>
          <cell r="E1573">
            <v>0</v>
          </cell>
        </row>
        <row r="1574">
          <cell r="A1574">
            <v>0</v>
          </cell>
          <cell r="B1574">
            <v>0</v>
          </cell>
          <cell r="C1574">
            <v>0</v>
          </cell>
          <cell r="D1574">
            <v>0</v>
          </cell>
          <cell r="E1574">
            <v>0</v>
          </cell>
        </row>
        <row r="1575">
          <cell r="A1575">
            <v>0</v>
          </cell>
          <cell r="B1575">
            <v>0</v>
          </cell>
          <cell r="C1575">
            <v>0</v>
          </cell>
          <cell r="D1575">
            <v>0</v>
          </cell>
          <cell r="E1575">
            <v>0</v>
          </cell>
        </row>
        <row r="1576">
          <cell r="A1576">
            <v>0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</row>
        <row r="1577">
          <cell r="A1577">
            <v>0</v>
          </cell>
          <cell r="B1577">
            <v>0</v>
          </cell>
          <cell r="C1577">
            <v>0</v>
          </cell>
          <cell r="D1577">
            <v>0</v>
          </cell>
          <cell r="E1577">
            <v>0</v>
          </cell>
        </row>
        <row r="1578">
          <cell r="A1578">
            <v>0</v>
          </cell>
          <cell r="B1578">
            <v>0</v>
          </cell>
          <cell r="C1578">
            <v>0</v>
          </cell>
          <cell r="D1578">
            <v>0</v>
          </cell>
          <cell r="E1578">
            <v>0</v>
          </cell>
        </row>
        <row r="1579">
          <cell r="A1579">
            <v>0</v>
          </cell>
          <cell r="B1579">
            <v>0</v>
          </cell>
          <cell r="C1579">
            <v>0</v>
          </cell>
          <cell r="D1579">
            <v>0</v>
          </cell>
          <cell r="E1579">
            <v>0</v>
          </cell>
        </row>
        <row r="1580">
          <cell r="A1580">
            <v>0</v>
          </cell>
          <cell r="B1580">
            <v>0</v>
          </cell>
          <cell r="C1580">
            <v>0</v>
          </cell>
          <cell r="D1580">
            <v>0</v>
          </cell>
          <cell r="E1580">
            <v>0</v>
          </cell>
        </row>
        <row r="1581">
          <cell r="A1581">
            <v>0</v>
          </cell>
          <cell r="B1581">
            <v>0</v>
          </cell>
          <cell r="C1581">
            <v>0</v>
          </cell>
          <cell r="D1581">
            <v>0</v>
          </cell>
          <cell r="E1581">
            <v>0</v>
          </cell>
        </row>
        <row r="1582">
          <cell r="A1582">
            <v>0</v>
          </cell>
          <cell r="B1582">
            <v>0</v>
          </cell>
          <cell r="C1582">
            <v>0</v>
          </cell>
          <cell r="D1582">
            <v>0</v>
          </cell>
          <cell r="E1582">
            <v>0</v>
          </cell>
        </row>
        <row r="1583">
          <cell r="A1583">
            <v>0</v>
          </cell>
          <cell r="B1583">
            <v>0</v>
          </cell>
          <cell r="C1583">
            <v>0</v>
          </cell>
          <cell r="D1583">
            <v>0</v>
          </cell>
          <cell r="E1583">
            <v>0</v>
          </cell>
        </row>
        <row r="1584">
          <cell r="A1584">
            <v>0</v>
          </cell>
          <cell r="B1584">
            <v>0</v>
          </cell>
          <cell r="C1584">
            <v>0</v>
          </cell>
          <cell r="D1584">
            <v>0</v>
          </cell>
          <cell r="E1584">
            <v>0</v>
          </cell>
        </row>
        <row r="1585">
          <cell r="A1585">
            <v>0</v>
          </cell>
          <cell r="B1585">
            <v>0</v>
          </cell>
          <cell r="C1585">
            <v>0</v>
          </cell>
          <cell r="D1585">
            <v>0</v>
          </cell>
          <cell r="E1585">
            <v>0</v>
          </cell>
        </row>
        <row r="1586">
          <cell r="A1586">
            <v>0</v>
          </cell>
          <cell r="B1586">
            <v>0</v>
          </cell>
          <cell r="C1586">
            <v>0</v>
          </cell>
          <cell r="D1586">
            <v>0</v>
          </cell>
          <cell r="E1586">
            <v>0</v>
          </cell>
        </row>
        <row r="1587">
          <cell r="A1587">
            <v>0</v>
          </cell>
          <cell r="B1587">
            <v>0</v>
          </cell>
          <cell r="C1587">
            <v>0</v>
          </cell>
          <cell r="D1587">
            <v>0</v>
          </cell>
          <cell r="E1587">
            <v>0</v>
          </cell>
        </row>
        <row r="1588">
          <cell r="A1588">
            <v>0</v>
          </cell>
          <cell r="B1588">
            <v>0</v>
          </cell>
          <cell r="C1588">
            <v>0</v>
          </cell>
          <cell r="D1588">
            <v>0</v>
          </cell>
          <cell r="E1588">
            <v>0</v>
          </cell>
        </row>
        <row r="1589">
          <cell r="A1589">
            <v>0</v>
          </cell>
          <cell r="B1589">
            <v>0</v>
          </cell>
          <cell r="C1589">
            <v>0</v>
          </cell>
          <cell r="D1589">
            <v>0</v>
          </cell>
          <cell r="E1589">
            <v>0</v>
          </cell>
        </row>
        <row r="1590">
          <cell r="A1590">
            <v>0</v>
          </cell>
          <cell r="B1590">
            <v>0</v>
          </cell>
          <cell r="C1590">
            <v>0</v>
          </cell>
          <cell r="D1590">
            <v>0</v>
          </cell>
          <cell r="E1590">
            <v>0</v>
          </cell>
        </row>
        <row r="1591">
          <cell r="A1591">
            <v>0</v>
          </cell>
          <cell r="B1591">
            <v>0</v>
          </cell>
          <cell r="C1591">
            <v>0</v>
          </cell>
          <cell r="D1591">
            <v>0</v>
          </cell>
          <cell r="E1591">
            <v>0</v>
          </cell>
        </row>
        <row r="1592">
          <cell r="A1592">
            <v>0</v>
          </cell>
          <cell r="B1592">
            <v>0</v>
          </cell>
          <cell r="C1592">
            <v>0</v>
          </cell>
          <cell r="D1592">
            <v>0</v>
          </cell>
          <cell r="E1592">
            <v>0</v>
          </cell>
        </row>
        <row r="1593">
          <cell r="A1593">
            <v>0</v>
          </cell>
          <cell r="B1593">
            <v>0</v>
          </cell>
          <cell r="C1593">
            <v>0</v>
          </cell>
          <cell r="D1593">
            <v>0</v>
          </cell>
          <cell r="E1593">
            <v>0</v>
          </cell>
        </row>
        <row r="1594">
          <cell r="A1594">
            <v>0</v>
          </cell>
          <cell r="B1594">
            <v>0</v>
          </cell>
          <cell r="C1594">
            <v>0</v>
          </cell>
          <cell r="D1594">
            <v>0</v>
          </cell>
          <cell r="E1594">
            <v>0</v>
          </cell>
        </row>
        <row r="1595">
          <cell r="A1595">
            <v>0</v>
          </cell>
          <cell r="B1595">
            <v>0</v>
          </cell>
          <cell r="C1595">
            <v>0</v>
          </cell>
          <cell r="D1595">
            <v>0</v>
          </cell>
          <cell r="E1595">
            <v>0</v>
          </cell>
        </row>
        <row r="1596">
          <cell r="A1596">
            <v>0</v>
          </cell>
          <cell r="B1596">
            <v>0</v>
          </cell>
          <cell r="C1596">
            <v>0</v>
          </cell>
          <cell r="D1596">
            <v>0</v>
          </cell>
          <cell r="E1596">
            <v>0</v>
          </cell>
        </row>
        <row r="1597">
          <cell r="A1597">
            <v>0</v>
          </cell>
          <cell r="B1597">
            <v>0</v>
          </cell>
          <cell r="C1597">
            <v>0</v>
          </cell>
          <cell r="D1597">
            <v>0</v>
          </cell>
          <cell r="E1597">
            <v>0</v>
          </cell>
        </row>
        <row r="1598">
          <cell r="A1598">
            <v>0</v>
          </cell>
          <cell r="B1598">
            <v>0</v>
          </cell>
          <cell r="C1598">
            <v>0</v>
          </cell>
          <cell r="D1598">
            <v>0</v>
          </cell>
          <cell r="E1598">
            <v>0</v>
          </cell>
        </row>
        <row r="1599">
          <cell r="A1599">
            <v>0</v>
          </cell>
          <cell r="B1599">
            <v>0</v>
          </cell>
          <cell r="C1599">
            <v>0</v>
          </cell>
          <cell r="D1599">
            <v>0</v>
          </cell>
          <cell r="E1599">
            <v>0</v>
          </cell>
        </row>
        <row r="1600">
          <cell r="A1600">
            <v>0</v>
          </cell>
          <cell r="B1600">
            <v>0</v>
          </cell>
          <cell r="C1600">
            <v>0</v>
          </cell>
          <cell r="D1600">
            <v>0</v>
          </cell>
          <cell r="E1600">
            <v>0</v>
          </cell>
        </row>
        <row r="1601">
          <cell r="A1601">
            <v>0</v>
          </cell>
          <cell r="B1601">
            <v>0</v>
          </cell>
          <cell r="C1601">
            <v>0</v>
          </cell>
          <cell r="D1601">
            <v>0</v>
          </cell>
          <cell r="E1601">
            <v>0</v>
          </cell>
        </row>
        <row r="1602">
          <cell r="A1602">
            <v>0</v>
          </cell>
          <cell r="B1602">
            <v>0</v>
          </cell>
          <cell r="C1602">
            <v>0</v>
          </cell>
          <cell r="D1602">
            <v>0</v>
          </cell>
          <cell r="E1602">
            <v>0</v>
          </cell>
        </row>
        <row r="1603">
          <cell r="A1603">
            <v>0</v>
          </cell>
          <cell r="B1603">
            <v>0</v>
          </cell>
          <cell r="C1603">
            <v>0</v>
          </cell>
          <cell r="D1603">
            <v>0</v>
          </cell>
          <cell r="E1603">
            <v>0</v>
          </cell>
        </row>
        <row r="1604">
          <cell r="A1604">
            <v>0</v>
          </cell>
          <cell r="B1604">
            <v>0</v>
          </cell>
          <cell r="C1604">
            <v>0</v>
          </cell>
          <cell r="D1604">
            <v>0</v>
          </cell>
          <cell r="E1604">
            <v>0</v>
          </cell>
        </row>
        <row r="1605">
          <cell r="A1605">
            <v>0</v>
          </cell>
          <cell r="B1605">
            <v>0</v>
          </cell>
          <cell r="C1605">
            <v>0</v>
          </cell>
          <cell r="D1605">
            <v>0</v>
          </cell>
          <cell r="E1605">
            <v>0</v>
          </cell>
        </row>
        <row r="1606">
          <cell r="A1606">
            <v>0</v>
          </cell>
          <cell r="B1606">
            <v>0</v>
          </cell>
          <cell r="C1606">
            <v>0</v>
          </cell>
          <cell r="D1606">
            <v>0</v>
          </cell>
          <cell r="E1606">
            <v>0</v>
          </cell>
        </row>
        <row r="1607">
          <cell r="A1607">
            <v>0</v>
          </cell>
          <cell r="B1607">
            <v>0</v>
          </cell>
          <cell r="C1607">
            <v>0</v>
          </cell>
          <cell r="D1607">
            <v>0</v>
          </cell>
          <cell r="E1607">
            <v>0</v>
          </cell>
        </row>
        <row r="1608">
          <cell r="A1608">
            <v>0</v>
          </cell>
          <cell r="B1608">
            <v>0</v>
          </cell>
          <cell r="C1608">
            <v>0</v>
          </cell>
          <cell r="D1608">
            <v>0</v>
          </cell>
          <cell r="E1608">
            <v>0</v>
          </cell>
        </row>
        <row r="1609">
          <cell r="A1609">
            <v>0</v>
          </cell>
          <cell r="B1609">
            <v>0</v>
          </cell>
          <cell r="C1609">
            <v>0</v>
          </cell>
          <cell r="D1609">
            <v>0</v>
          </cell>
          <cell r="E1609">
            <v>0</v>
          </cell>
        </row>
        <row r="1610">
          <cell r="A1610">
            <v>0</v>
          </cell>
          <cell r="B1610">
            <v>0</v>
          </cell>
          <cell r="C1610">
            <v>0</v>
          </cell>
          <cell r="D1610">
            <v>0</v>
          </cell>
          <cell r="E1610">
            <v>0</v>
          </cell>
        </row>
        <row r="1611">
          <cell r="A1611">
            <v>0</v>
          </cell>
          <cell r="B1611">
            <v>0</v>
          </cell>
          <cell r="C1611">
            <v>0</v>
          </cell>
          <cell r="D1611">
            <v>0</v>
          </cell>
          <cell r="E1611">
            <v>0</v>
          </cell>
        </row>
        <row r="1612">
          <cell r="A1612">
            <v>0</v>
          </cell>
          <cell r="B1612">
            <v>0</v>
          </cell>
          <cell r="C1612">
            <v>0</v>
          </cell>
          <cell r="D1612">
            <v>0</v>
          </cell>
          <cell r="E1612">
            <v>0</v>
          </cell>
        </row>
        <row r="1613">
          <cell r="A1613">
            <v>0</v>
          </cell>
          <cell r="B1613">
            <v>0</v>
          </cell>
          <cell r="C1613">
            <v>0</v>
          </cell>
          <cell r="D1613">
            <v>0</v>
          </cell>
          <cell r="E1613">
            <v>0</v>
          </cell>
        </row>
        <row r="1614">
          <cell r="A1614">
            <v>0</v>
          </cell>
          <cell r="B1614">
            <v>0</v>
          </cell>
          <cell r="C1614">
            <v>0</v>
          </cell>
          <cell r="D1614">
            <v>0</v>
          </cell>
          <cell r="E1614">
            <v>0</v>
          </cell>
        </row>
        <row r="1615">
          <cell r="A1615">
            <v>0</v>
          </cell>
          <cell r="B1615">
            <v>0</v>
          </cell>
          <cell r="C1615">
            <v>0</v>
          </cell>
          <cell r="D1615">
            <v>0</v>
          </cell>
          <cell r="E1615">
            <v>0</v>
          </cell>
        </row>
        <row r="1616">
          <cell r="A1616">
            <v>0</v>
          </cell>
          <cell r="B1616">
            <v>0</v>
          </cell>
          <cell r="C1616">
            <v>0</v>
          </cell>
          <cell r="D1616">
            <v>0</v>
          </cell>
          <cell r="E1616">
            <v>0</v>
          </cell>
        </row>
        <row r="1617">
          <cell r="A1617">
            <v>0</v>
          </cell>
          <cell r="B1617">
            <v>0</v>
          </cell>
          <cell r="C1617">
            <v>0</v>
          </cell>
          <cell r="D1617">
            <v>0</v>
          </cell>
          <cell r="E1617">
            <v>0</v>
          </cell>
        </row>
        <row r="1618">
          <cell r="A1618">
            <v>0</v>
          </cell>
          <cell r="B1618">
            <v>0</v>
          </cell>
          <cell r="C1618">
            <v>0</v>
          </cell>
          <cell r="D1618">
            <v>0</v>
          </cell>
          <cell r="E1618">
            <v>0</v>
          </cell>
        </row>
        <row r="1619">
          <cell r="A1619">
            <v>0</v>
          </cell>
          <cell r="B1619">
            <v>0</v>
          </cell>
          <cell r="C1619">
            <v>0</v>
          </cell>
          <cell r="D1619">
            <v>0</v>
          </cell>
          <cell r="E1619">
            <v>0</v>
          </cell>
        </row>
        <row r="1620">
          <cell r="A1620">
            <v>0</v>
          </cell>
          <cell r="B1620">
            <v>0</v>
          </cell>
          <cell r="C1620">
            <v>0</v>
          </cell>
          <cell r="D1620">
            <v>0</v>
          </cell>
          <cell r="E1620">
            <v>0</v>
          </cell>
        </row>
        <row r="1621">
          <cell r="A1621">
            <v>0</v>
          </cell>
          <cell r="B1621">
            <v>0</v>
          </cell>
          <cell r="C1621">
            <v>0</v>
          </cell>
          <cell r="D1621">
            <v>0</v>
          </cell>
          <cell r="E1621">
            <v>0</v>
          </cell>
        </row>
        <row r="1622">
          <cell r="A1622">
            <v>0</v>
          </cell>
          <cell r="B1622">
            <v>0</v>
          </cell>
          <cell r="C1622">
            <v>0</v>
          </cell>
          <cell r="D1622">
            <v>0</v>
          </cell>
          <cell r="E1622">
            <v>0</v>
          </cell>
        </row>
        <row r="1623">
          <cell r="A1623">
            <v>0</v>
          </cell>
          <cell r="B1623">
            <v>0</v>
          </cell>
          <cell r="C1623">
            <v>0</v>
          </cell>
          <cell r="D1623">
            <v>0</v>
          </cell>
          <cell r="E1623">
            <v>0</v>
          </cell>
        </row>
        <row r="1624">
          <cell r="A1624">
            <v>0</v>
          </cell>
          <cell r="B1624">
            <v>0</v>
          </cell>
          <cell r="C1624">
            <v>0</v>
          </cell>
          <cell r="D1624">
            <v>0</v>
          </cell>
          <cell r="E1624">
            <v>0</v>
          </cell>
        </row>
        <row r="1625">
          <cell r="A1625">
            <v>0</v>
          </cell>
          <cell r="B1625">
            <v>0</v>
          </cell>
          <cell r="C1625">
            <v>0</v>
          </cell>
          <cell r="D1625">
            <v>0</v>
          </cell>
          <cell r="E1625">
            <v>0</v>
          </cell>
        </row>
        <row r="1626">
          <cell r="A1626">
            <v>0</v>
          </cell>
          <cell r="B1626">
            <v>0</v>
          </cell>
          <cell r="C1626">
            <v>0</v>
          </cell>
          <cell r="D1626">
            <v>0</v>
          </cell>
          <cell r="E1626">
            <v>0</v>
          </cell>
        </row>
        <row r="1627">
          <cell r="A1627">
            <v>0</v>
          </cell>
          <cell r="B1627">
            <v>0</v>
          </cell>
          <cell r="C1627">
            <v>0</v>
          </cell>
          <cell r="D1627">
            <v>0</v>
          </cell>
          <cell r="E1627">
            <v>0</v>
          </cell>
        </row>
        <row r="1628">
          <cell r="A1628">
            <v>0</v>
          </cell>
          <cell r="B1628">
            <v>0</v>
          </cell>
          <cell r="C1628">
            <v>0</v>
          </cell>
          <cell r="D1628">
            <v>0</v>
          </cell>
          <cell r="E1628">
            <v>0</v>
          </cell>
        </row>
        <row r="1629">
          <cell r="A1629">
            <v>0</v>
          </cell>
          <cell r="B1629">
            <v>0</v>
          </cell>
          <cell r="C1629">
            <v>0</v>
          </cell>
          <cell r="D1629">
            <v>0</v>
          </cell>
          <cell r="E1629">
            <v>0</v>
          </cell>
        </row>
        <row r="1630">
          <cell r="A1630">
            <v>0</v>
          </cell>
          <cell r="B1630">
            <v>0</v>
          </cell>
          <cell r="C1630">
            <v>0</v>
          </cell>
          <cell r="D1630">
            <v>0</v>
          </cell>
          <cell r="E1630">
            <v>0</v>
          </cell>
        </row>
        <row r="1631">
          <cell r="A1631">
            <v>0</v>
          </cell>
          <cell r="B1631">
            <v>0</v>
          </cell>
          <cell r="C1631">
            <v>0</v>
          </cell>
          <cell r="D1631">
            <v>0</v>
          </cell>
          <cell r="E1631">
            <v>0</v>
          </cell>
        </row>
        <row r="1632">
          <cell r="A1632">
            <v>0</v>
          </cell>
          <cell r="B1632">
            <v>0</v>
          </cell>
          <cell r="C1632">
            <v>0</v>
          </cell>
          <cell r="D1632">
            <v>0</v>
          </cell>
          <cell r="E1632">
            <v>0</v>
          </cell>
        </row>
        <row r="1633">
          <cell r="A1633">
            <v>0</v>
          </cell>
          <cell r="B1633">
            <v>0</v>
          </cell>
          <cell r="C1633">
            <v>0</v>
          </cell>
          <cell r="D1633">
            <v>0</v>
          </cell>
          <cell r="E1633">
            <v>0</v>
          </cell>
        </row>
        <row r="1634">
          <cell r="A1634">
            <v>0</v>
          </cell>
          <cell r="B1634">
            <v>0</v>
          </cell>
          <cell r="C1634">
            <v>0</v>
          </cell>
          <cell r="D1634">
            <v>0</v>
          </cell>
          <cell r="E1634">
            <v>0</v>
          </cell>
        </row>
        <row r="1635">
          <cell r="A1635">
            <v>0</v>
          </cell>
          <cell r="B1635">
            <v>0</v>
          </cell>
          <cell r="C1635">
            <v>0</v>
          </cell>
          <cell r="D1635">
            <v>0</v>
          </cell>
          <cell r="E1635">
            <v>0</v>
          </cell>
        </row>
        <row r="1636">
          <cell r="A1636">
            <v>0</v>
          </cell>
          <cell r="B1636">
            <v>0</v>
          </cell>
          <cell r="C1636">
            <v>0</v>
          </cell>
          <cell r="D1636">
            <v>0</v>
          </cell>
          <cell r="E1636">
            <v>0</v>
          </cell>
        </row>
        <row r="1637">
          <cell r="A1637">
            <v>0</v>
          </cell>
          <cell r="B1637">
            <v>0</v>
          </cell>
          <cell r="C1637">
            <v>0</v>
          </cell>
          <cell r="D1637">
            <v>0</v>
          </cell>
          <cell r="E1637">
            <v>0</v>
          </cell>
        </row>
        <row r="1638">
          <cell r="A1638">
            <v>0</v>
          </cell>
          <cell r="B1638">
            <v>0</v>
          </cell>
          <cell r="C1638">
            <v>0</v>
          </cell>
          <cell r="D1638">
            <v>0</v>
          </cell>
          <cell r="E1638">
            <v>0</v>
          </cell>
        </row>
        <row r="1639">
          <cell r="A1639">
            <v>0</v>
          </cell>
          <cell r="B1639">
            <v>0</v>
          </cell>
          <cell r="C1639">
            <v>0</v>
          </cell>
          <cell r="D1639">
            <v>0</v>
          </cell>
          <cell r="E1639">
            <v>0</v>
          </cell>
        </row>
        <row r="1640">
          <cell r="A1640">
            <v>0</v>
          </cell>
          <cell r="B1640">
            <v>0</v>
          </cell>
          <cell r="C1640">
            <v>0</v>
          </cell>
          <cell r="D1640">
            <v>0</v>
          </cell>
          <cell r="E1640">
            <v>0</v>
          </cell>
        </row>
        <row r="1641">
          <cell r="A1641">
            <v>0</v>
          </cell>
          <cell r="B1641">
            <v>0</v>
          </cell>
          <cell r="C1641">
            <v>0</v>
          </cell>
          <cell r="D1641">
            <v>0</v>
          </cell>
          <cell r="E1641">
            <v>0</v>
          </cell>
        </row>
        <row r="1642">
          <cell r="A1642">
            <v>0</v>
          </cell>
          <cell r="B1642">
            <v>0</v>
          </cell>
          <cell r="C1642">
            <v>0</v>
          </cell>
          <cell r="D1642">
            <v>0</v>
          </cell>
          <cell r="E1642">
            <v>0</v>
          </cell>
        </row>
        <row r="1643">
          <cell r="A1643">
            <v>0</v>
          </cell>
          <cell r="B1643">
            <v>0</v>
          </cell>
          <cell r="C1643">
            <v>0</v>
          </cell>
          <cell r="D1643">
            <v>0</v>
          </cell>
          <cell r="E1643">
            <v>0</v>
          </cell>
        </row>
        <row r="1644">
          <cell r="A1644">
            <v>0</v>
          </cell>
          <cell r="B1644">
            <v>0</v>
          </cell>
          <cell r="C1644">
            <v>0</v>
          </cell>
          <cell r="D1644">
            <v>0</v>
          </cell>
          <cell r="E1644">
            <v>0</v>
          </cell>
        </row>
        <row r="1645">
          <cell r="A1645">
            <v>0</v>
          </cell>
          <cell r="B1645">
            <v>0</v>
          </cell>
          <cell r="C1645">
            <v>0</v>
          </cell>
          <cell r="D1645">
            <v>0</v>
          </cell>
          <cell r="E1645">
            <v>0</v>
          </cell>
        </row>
        <row r="1646">
          <cell r="A1646">
            <v>0</v>
          </cell>
          <cell r="B1646">
            <v>0</v>
          </cell>
          <cell r="C1646">
            <v>0</v>
          </cell>
          <cell r="D1646">
            <v>0</v>
          </cell>
          <cell r="E1646">
            <v>0</v>
          </cell>
        </row>
        <row r="1647">
          <cell r="A1647">
            <v>0</v>
          </cell>
          <cell r="B1647">
            <v>0</v>
          </cell>
          <cell r="C1647">
            <v>0</v>
          </cell>
          <cell r="D1647">
            <v>0</v>
          </cell>
          <cell r="E1647">
            <v>0</v>
          </cell>
        </row>
        <row r="1648">
          <cell r="A1648">
            <v>0</v>
          </cell>
          <cell r="B1648">
            <v>0</v>
          </cell>
          <cell r="C1648">
            <v>0</v>
          </cell>
          <cell r="D1648">
            <v>0</v>
          </cell>
          <cell r="E1648">
            <v>0</v>
          </cell>
        </row>
        <row r="1649">
          <cell r="A1649">
            <v>0</v>
          </cell>
          <cell r="B1649">
            <v>0</v>
          </cell>
          <cell r="C1649">
            <v>0</v>
          </cell>
          <cell r="D1649">
            <v>0</v>
          </cell>
          <cell r="E1649">
            <v>0</v>
          </cell>
        </row>
        <row r="1650">
          <cell r="A1650">
            <v>0</v>
          </cell>
          <cell r="B1650">
            <v>0</v>
          </cell>
          <cell r="C1650">
            <v>0</v>
          </cell>
          <cell r="D1650">
            <v>0</v>
          </cell>
          <cell r="E1650">
            <v>0</v>
          </cell>
        </row>
        <row r="1651">
          <cell r="A1651">
            <v>0</v>
          </cell>
          <cell r="B1651">
            <v>0</v>
          </cell>
          <cell r="C1651">
            <v>0</v>
          </cell>
          <cell r="D1651">
            <v>0</v>
          </cell>
          <cell r="E1651">
            <v>0</v>
          </cell>
        </row>
        <row r="1652">
          <cell r="A1652">
            <v>0</v>
          </cell>
          <cell r="B1652">
            <v>0</v>
          </cell>
          <cell r="C1652">
            <v>0</v>
          </cell>
          <cell r="D1652">
            <v>0</v>
          </cell>
          <cell r="E1652">
            <v>0</v>
          </cell>
        </row>
        <row r="1653">
          <cell r="A1653">
            <v>0</v>
          </cell>
          <cell r="B1653">
            <v>0</v>
          </cell>
          <cell r="C1653">
            <v>0</v>
          </cell>
          <cell r="D1653">
            <v>0</v>
          </cell>
          <cell r="E1653">
            <v>0</v>
          </cell>
        </row>
        <row r="1654">
          <cell r="A1654">
            <v>0</v>
          </cell>
          <cell r="B1654">
            <v>0</v>
          </cell>
          <cell r="C1654">
            <v>0</v>
          </cell>
          <cell r="D1654">
            <v>0</v>
          </cell>
          <cell r="E1654">
            <v>0</v>
          </cell>
        </row>
        <row r="1655">
          <cell r="A1655">
            <v>0</v>
          </cell>
          <cell r="B1655">
            <v>0</v>
          </cell>
          <cell r="C1655">
            <v>0</v>
          </cell>
          <cell r="D1655">
            <v>0</v>
          </cell>
          <cell r="E1655">
            <v>0</v>
          </cell>
        </row>
        <row r="1656">
          <cell r="A1656">
            <v>0</v>
          </cell>
          <cell r="B1656">
            <v>0</v>
          </cell>
          <cell r="C1656">
            <v>0</v>
          </cell>
          <cell r="D1656">
            <v>0</v>
          </cell>
          <cell r="E1656">
            <v>0</v>
          </cell>
        </row>
        <row r="1657">
          <cell r="A1657">
            <v>0</v>
          </cell>
          <cell r="B1657">
            <v>0</v>
          </cell>
          <cell r="C1657">
            <v>0</v>
          </cell>
          <cell r="D1657">
            <v>0</v>
          </cell>
          <cell r="E1657">
            <v>0</v>
          </cell>
        </row>
        <row r="1658">
          <cell r="A1658">
            <v>0</v>
          </cell>
          <cell r="B1658">
            <v>0</v>
          </cell>
          <cell r="C1658">
            <v>0</v>
          </cell>
          <cell r="D1658">
            <v>0</v>
          </cell>
          <cell r="E1658">
            <v>0</v>
          </cell>
        </row>
        <row r="1659">
          <cell r="A1659">
            <v>0</v>
          </cell>
          <cell r="B1659">
            <v>0</v>
          </cell>
          <cell r="C1659">
            <v>0</v>
          </cell>
          <cell r="D1659">
            <v>0</v>
          </cell>
          <cell r="E1659">
            <v>0</v>
          </cell>
        </row>
        <row r="1660">
          <cell r="A1660">
            <v>0</v>
          </cell>
          <cell r="B1660">
            <v>0</v>
          </cell>
          <cell r="C1660">
            <v>0</v>
          </cell>
          <cell r="D1660">
            <v>0</v>
          </cell>
          <cell r="E1660">
            <v>0</v>
          </cell>
        </row>
        <row r="1661">
          <cell r="A1661">
            <v>0</v>
          </cell>
          <cell r="B1661">
            <v>0</v>
          </cell>
          <cell r="C1661">
            <v>0</v>
          </cell>
          <cell r="D1661">
            <v>0</v>
          </cell>
          <cell r="E1661">
            <v>0</v>
          </cell>
        </row>
        <row r="1662">
          <cell r="A1662">
            <v>0</v>
          </cell>
          <cell r="B1662">
            <v>0</v>
          </cell>
          <cell r="C1662">
            <v>0</v>
          </cell>
          <cell r="D1662">
            <v>0</v>
          </cell>
          <cell r="E1662">
            <v>0</v>
          </cell>
        </row>
        <row r="1663">
          <cell r="A1663">
            <v>0</v>
          </cell>
          <cell r="B1663">
            <v>0</v>
          </cell>
          <cell r="C1663">
            <v>0</v>
          </cell>
          <cell r="D1663">
            <v>0</v>
          </cell>
          <cell r="E1663">
            <v>0</v>
          </cell>
        </row>
        <row r="1664">
          <cell r="A1664">
            <v>0</v>
          </cell>
          <cell r="B1664">
            <v>0</v>
          </cell>
          <cell r="C1664">
            <v>0</v>
          </cell>
          <cell r="D1664">
            <v>0</v>
          </cell>
          <cell r="E1664">
            <v>0</v>
          </cell>
        </row>
        <row r="1665">
          <cell r="A1665">
            <v>0</v>
          </cell>
          <cell r="B1665">
            <v>0</v>
          </cell>
          <cell r="C1665">
            <v>0</v>
          </cell>
          <cell r="D1665">
            <v>0</v>
          </cell>
          <cell r="E1665">
            <v>0</v>
          </cell>
        </row>
        <row r="1666">
          <cell r="A1666">
            <v>0</v>
          </cell>
          <cell r="B1666">
            <v>0</v>
          </cell>
          <cell r="C1666">
            <v>0</v>
          </cell>
          <cell r="D1666">
            <v>0</v>
          </cell>
          <cell r="E1666">
            <v>0</v>
          </cell>
        </row>
        <row r="1667">
          <cell r="A1667">
            <v>0</v>
          </cell>
          <cell r="B1667">
            <v>0</v>
          </cell>
          <cell r="C1667">
            <v>0</v>
          </cell>
          <cell r="D1667">
            <v>0</v>
          </cell>
          <cell r="E1667">
            <v>0</v>
          </cell>
        </row>
        <row r="1668">
          <cell r="A1668">
            <v>0</v>
          </cell>
          <cell r="B1668">
            <v>0</v>
          </cell>
          <cell r="C1668">
            <v>0</v>
          </cell>
          <cell r="D1668">
            <v>0</v>
          </cell>
          <cell r="E1668">
            <v>0</v>
          </cell>
        </row>
        <row r="1669">
          <cell r="A1669">
            <v>0</v>
          </cell>
          <cell r="B1669">
            <v>0</v>
          </cell>
          <cell r="C1669">
            <v>0</v>
          </cell>
          <cell r="D1669">
            <v>0</v>
          </cell>
          <cell r="E1669">
            <v>0</v>
          </cell>
        </row>
        <row r="1670">
          <cell r="A1670">
            <v>0</v>
          </cell>
          <cell r="B1670">
            <v>0</v>
          </cell>
          <cell r="C1670">
            <v>0</v>
          </cell>
          <cell r="D1670">
            <v>0</v>
          </cell>
          <cell r="E1670">
            <v>0</v>
          </cell>
        </row>
        <row r="1671">
          <cell r="A1671">
            <v>0</v>
          </cell>
          <cell r="B1671">
            <v>0</v>
          </cell>
          <cell r="C1671">
            <v>0</v>
          </cell>
          <cell r="D1671">
            <v>0</v>
          </cell>
          <cell r="E1671">
            <v>0</v>
          </cell>
        </row>
        <row r="1672">
          <cell r="A1672">
            <v>0</v>
          </cell>
          <cell r="B1672">
            <v>0</v>
          </cell>
          <cell r="C1672">
            <v>0</v>
          </cell>
          <cell r="D1672">
            <v>0</v>
          </cell>
          <cell r="E1672">
            <v>0</v>
          </cell>
        </row>
        <row r="1673">
          <cell r="A1673">
            <v>0</v>
          </cell>
          <cell r="B1673">
            <v>0</v>
          </cell>
          <cell r="C1673">
            <v>0</v>
          </cell>
          <cell r="D1673">
            <v>0</v>
          </cell>
          <cell r="E1673">
            <v>0</v>
          </cell>
        </row>
        <row r="1674">
          <cell r="A1674">
            <v>0</v>
          </cell>
          <cell r="B1674">
            <v>0</v>
          </cell>
          <cell r="C1674">
            <v>0</v>
          </cell>
          <cell r="D1674">
            <v>0</v>
          </cell>
          <cell r="E1674">
            <v>0</v>
          </cell>
        </row>
        <row r="1675">
          <cell r="A1675">
            <v>0</v>
          </cell>
          <cell r="B1675">
            <v>0</v>
          </cell>
          <cell r="C1675">
            <v>0</v>
          </cell>
          <cell r="D1675">
            <v>0</v>
          </cell>
          <cell r="E1675">
            <v>0</v>
          </cell>
        </row>
        <row r="1676">
          <cell r="A1676">
            <v>0</v>
          </cell>
          <cell r="B1676">
            <v>0</v>
          </cell>
          <cell r="C1676">
            <v>0</v>
          </cell>
          <cell r="D1676">
            <v>0</v>
          </cell>
          <cell r="E1676">
            <v>0</v>
          </cell>
        </row>
        <row r="1677">
          <cell r="A1677">
            <v>0</v>
          </cell>
          <cell r="B1677">
            <v>0</v>
          </cell>
          <cell r="C1677">
            <v>0</v>
          </cell>
          <cell r="D1677">
            <v>0</v>
          </cell>
          <cell r="E1677">
            <v>0</v>
          </cell>
        </row>
        <row r="1678">
          <cell r="A1678">
            <v>0</v>
          </cell>
          <cell r="B1678">
            <v>0</v>
          </cell>
          <cell r="C1678">
            <v>0</v>
          </cell>
          <cell r="D1678">
            <v>0</v>
          </cell>
          <cell r="E1678">
            <v>0</v>
          </cell>
        </row>
        <row r="1679">
          <cell r="A1679">
            <v>0</v>
          </cell>
          <cell r="B1679">
            <v>0</v>
          </cell>
          <cell r="C1679">
            <v>0</v>
          </cell>
          <cell r="D1679">
            <v>0</v>
          </cell>
          <cell r="E1679">
            <v>0</v>
          </cell>
        </row>
        <row r="1680">
          <cell r="A1680">
            <v>0</v>
          </cell>
          <cell r="B1680">
            <v>0</v>
          </cell>
          <cell r="C1680">
            <v>0</v>
          </cell>
          <cell r="D1680">
            <v>0</v>
          </cell>
          <cell r="E1680">
            <v>0</v>
          </cell>
        </row>
        <row r="1681">
          <cell r="A1681">
            <v>0</v>
          </cell>
          <cell r="B1681">
            <v>0</v>
          </cell>
          <cell r="C1681">
            <v>0</v>
          </cell>
          <cell r="D1681">
            <v>0</v>
          </cell>
          <cell r="E1681">
            <v>0</v>
          </cell>
        </row>
        <row r="1682">
          <cell r="A1682">
            <v>0</v>
          </cell>
          <cell r="B1682">
            <v>0</v>
          </cell>
          <cell r="C1682">
            <v>0</v>
          </cell>
          <cell r="D1682">
            <v>0</v>
          </cell>
          <cell r="E1682">
            <v>0</v>
          </cell>
        </row>
        <row r="1683">
          <cell r="A1683">
            <v>0</v>
          </cell>
          <cell r="B1683">
            <v>0</v>
          </cell>
          <cell r="C1683">
            <v>0</v>
          </cell>
          <cell r="D1683">
            <v>0</v>
          </cell>
          <cell r="E1683">
            <v>0</v>
          </cell>
        </row>
        <row r="1684">
          <cell r="A1684">
            <v>0</v>
          </cell>
          <cell r="B1684">
            <v>0</v>
          </cell>
          <cell r="C1684">
            <v>0</v>
          </cell>
          <cell r="D1684">
            <v>0</v>
          </cell>
          <cell r="E1684">
            <v>0</v>
          </cell>
        </row>
        <row r="1685">
          <cell r="A1685">
            <v>0</v>
          </cell>
          <cell r="B1685">
            <v>0</v>
          </cell>
          <cell r="C1685">
            <v>0</v>
          </cell>
          <cell r="D1685">
            <v>0</v>
          </cell>
          <cell r="E1685">
            <v>0</v>
          </cell>
        </row>
        <row r="1686">
          <cell r="A1686">
            <v>0</v>
          </cell>
          <cell r="B1686">
            <v>0</v>
          </cell>
          <cell r="C1686">
            <v>0</v>
          </cell>
          <cell r="D1686">
            <v>0</v>
          </cell>
          <cell r="E1686">
            <v>0</v>
          </cell>
        </row>
        <row r="1687">
          <cell r="A1687">
            <v>0</v>
          </cell>
          <cell r="B1687">
            <v>0</v>
          </cell>
          <cell r="C1687">
            <v>0</v>
          </cell>
          <cell r="D1687">
            <v>0</v>
          </cell>
          <cell r="E1687">
            <v>0</v>
          </cell>
        </row>
        <row r="1688">
          <cell r="A1688">
            <v>0</v>
          </cell>
          <cell r="B1688">
            <v>0</v>
          </cell>
          <cell r="C1688">
            <v>0</v>
          </cell>
          <cell r="D1688">
            <v>0</v>
          </cell>
          <cell r="E1688">
            <v>0</v>
          </cell>
        </row>
        <row r="1689">
          <cell r="A1689">
            <v>0</v>
          </cell>
          <cell r="B1689">
            <v>0</v>
          </cell>
          <cell r="C1689">
            <v>0</v>
          </cell>
          <cell r="D1689">
            <v>0</v>
          </cell>
          <cell r="E1689">
            <v>0</v>
          </cell>
        </row>
        <row r="1690">
          <cell r="A1690">
            <v>0</v>
          </cell>
          <cell r="B1690">
            <v>0</v>
          </cell>
          <cell r="C1690">
            <v>0</v>
          </cell>
          <cell r="D1690">
            <v>0</v>
          </cell>
          <cell r="E1690">
            <v>0</v>
          </cell>
        </row>
        <row r="1691">
          <cell r="A1691">
            <v>0</v>
          </cell>
          <cell r="B1691">
            <v>0</v>
          </cell>
          <cell r="C1691">
            <v>0</v>
          </cell>
          <cell r="D1691">
            <v>0</v>
          </cell>
          <cell r="E1691">
            <v>0</v>
          </cell>
        </row>
        <row r="1692">
          <cell r="A1692">
            <v>0</v>
          </cell>
          <cell r="B1692">
            <v>0</v>
          </cell>
          <cell r="C1692">
            <v>0</v>
          </cell>
          <cell r="D1692">
            <v>0</v>
          </cell>
          <cell r="E1692">
            <v>0</v>
          </cell>
        </row>
        <row r="1693">
          <cell r="A1693">
            <v>0</v>
          </cell>
          <cell r="B1693">
            <v>0</v>
          </cell>
          <cell r="C1693">
            <v>0</v>
          </cell>
          <cell r="D1693">
            <v>0</v>
          </cell>
          <cell r="E1693">
            <v>0</v>
          </cell>
        </row>
        <row r="1694">
          <cell r="A1694">
            <v>0</v>
          </cell>
          <cell r="B1694">
            <v>0</v>
          </cell>
          <cell r="C1694">
            <v>0</v>
          </cell>
          <cell r="D1694">
            <v>0</v>
          </cell>
          <cell r="E1694">
            <v>0</v>
          </cell>
        </row>
        <row r="1695">
          <cell r="A1695">
            <v>0</v>
          </cell>
          <cell r="B1695">
            <v>0</v>
          </cell>
          <cell r="C1695">
            <v>0</v>
          </cell>
          <cell r="D1695">
            <v>0</v>
          </cell>
          <cell r="E1695">
            <v>0</v>
          </cell>
        </row>
        <row r="1696">
          <cell r="A1696">
            <v>0</v>
          </cell>
          <cell r="B1696">
            <v>0</v>
          </cell>
          <cell r="C1696">
            <v>0</v>
          </cell>
          <cell r="D1696">
            <v>0</v>
          </cell>
          <cell r="E1696">
            <v>0</v>
          </cell>
        </row>
        <row r="1697">
          <cell r="A1697">
            <v>0</v>
          </cell>
          <cell r="B1697">
            <v>0</v>
          </cell>
          <cell r="C1697">
            <v>0</v>
          </cell>
          <cell r="D1697">
            <v>0</v>
          </cell>
          <cell r="E1697">
            <v>0</v>
          </cell>
        </row>
        <row r="1698">
          <cell r="A1698">
            <v>0</v>
          </cell>
          <cell r="B1698">
            <v>0</v>
          </cell>
          <cell r="C1698">
            <v>0</v>
          </cell>
          <cell r="D1698">
            <v>0</v>
          </cell>
          <cell r="E1698">
            <v>0</v>
          </cell>
        </row>
        <row r="1699">
          <cell r="A1699">
            <v>0</v>
          </cell>
          <cell r="B1699">
            <v>0</v>
          </cell>
          <cell r="C1699">
            <v>0</v>
          </cell>
          <cell r="D1699">
            <v>0</v>
          </cell>
          <cell r="E1699">
            <v>0</v>
          </cell>
        </row>
        <row r="1700">
          <cell r="A1700">
            <v>0</v>
          </cell>
          <cell r="B1700">
            <v>0</v>
          </cell>
          <cell r="C1700">
            <v>0</v>
          </cell>
          <cell r="D1700">
            <v>0</v>
          </cell>
          <cell r="E1700">
            <v>0</v>
          </cell>
        </row>
        <row r="1701">
          <cell r="A1701">
            <v>0</v>
          </cell>
          <cell r="B1701">
            <v>0</v>
          </cell>
          <cell r="C1701">
            <v>0</v>
          </cell>
          <cell r="D1701">
            <v>0</v>
          </cell>
          <cell r="E1701">
            <v>0</v>
          </cell>
        </row>
        <row r="1702">
          <cell r="A1702">
            <v>0</v>
          </cell>
          <cell r="B1702">
            <v>0</v>
          </cell>
          <cell r="C1702">
            <v>0</v>
          </cell>
          <cell r="D1702">
            <v>0</v>
          </cell>
          <cell r="E1702">
            <v>0</v>
          </cell>
        </row>
        <row r="1703">
          <cell r="A1703">
            <v>0</v>
          </cell>
          <cell r="B1703">
            <v>0</v>
          </cell>
          <cell r="C1703">
            <v>0</v>
          </cell>
          <cell r="D1703">
            <v>0</v>
          </cell>
          <cell r="E1703">
            <v>0</v>
          </cell>
        </row>
        <row r="1704">
          <cell r="A1704">
            <v>0</v>
          </cell>
          <cell r="B1704">
            <v>0</v>
          </cell>
          <cell r="C1704">
            <v>0</v>
          </cell>
          <cell r="D1704">
            <v>0</v>
          </cell>
          <cell r="E1704">
            <v>0</v>
          </cell>
        </row>
        <row r="1705">
          <cell r="A1705">
            <v>0</v>
          </cell>
          <cell r="B1705">
            <v>0</v>
          </cell>
          <cell r="C1705">
            <v>0</v>
          </cell>
          <cell r="D1705">
            <v>0</v>
          </cell>
          <cell r="E1705">
            <v>0</v>
          </cell>
        </row>
        <row r="1706">
          <cell r="A1706">
            <v>0</v>
          </cell>
          <cell r="B1706">
            <v>0</v>
          </cell>
          <cell r="C1706">
            <v>0</v>
          </cell>
          <cell r="D1706">
            <v>0</v>
          </cell>
          <cell r="E1706">
            <v>0</v>
          </cell>
        </row>
        <row r="1707">
          <cell r="A1707">
            <v>0</v>
          </cell>
          <cell r="B1707">
            <v>0</v>
          </cell>
          <cell r="C1707">
            <v>0</v>
          </cell>
          <cell r="D1707">
            <v>0</v>
          </cell>
          <cell r="E1707">
            <v>0</v>
          </cell>
        </row>
        <row r="1708">
          <cell r="A1708">
            <v>0</v>
          </cell>
          <cell r="B1708">
            <v>0</v>
          </cell>
          <cell r="C1708">
            <v>0</v>
          </cell>
          <cell r="D1708">
            <v>0</v>
          </cell>
          <cell r="E1708">
            <v>0</v>
          </cell>
        </row>
        <row r="1709">
          <cell r="A1709">
            <v>0</v>
          </cell>
          <cell r="B1709">
            <v>0</v>
          </cell>
          <cell r="C1709">
            <v>0</v>
          </cell>
          <cell r="D1709">
            <v>0</v>
          </cell>
          <cell r="E1709">
            <v>0</v>
          </cell>
        </row>
        <row r="1710">
          <cell r="A1710">
            <v>0</v>
          </cell>
          <cell r="B1710">
            <v>0</v>
          </cell>
          <cell r="C1710">
            <v>0</v>
          </cell>
          <cell r="D1710">
            <v>0</v>
          </cell>
          <cell r="E1710">
            <v>0</v>
          </cell>
        </row>
        <row r="1711">
          <cell r="A1711">
            <v>0</v>
          </cell>
          <cell r="B1711">
            <v>0</v>
          </cell>
          <cell r="C1711">
            <v>0</v>
          </cell>
          <cell r="D1711">
            <v>0</v>
          </cell>
          <cell r="E1711">
            <v>0</v>
          </cell>
        </row>
        <row r="1712">
          <cell r="A1712">
            <v>0</v>
          </cell>
          <cell r="B1712">
            <v>0</v>
          </cell>
          <cell r="C1712">
            <v>0</v>
          </cell>
          <cell r="D1712">
            <v>0</v>
          </cell>
          <cell r="E1712">
            <v>0</v>
          </cell>
        </row>
        <row r="1713">
          <cell r="A1713">
            <v>0</v>
          </cell>
          <cell r="B1713">
            <v>0</v>
          </cell>
          <cell r="C1713">
            <v>0</v>
          </cell>
          <cell r="D1713">
            <v>0</v>
          </cell>
          <cell r="E1713">
            <v>0</v>
          </cell>
        </row>
        <row r="1714">
          <cell r="A1714">
            <v>0</v>
          </cell>
          <cell r="B1714">
            <v>0</v>
          </cell>
          <cell r="C1714">
            <v>0</v>
          </cell>
          <cell r="D1714">
            <v>0</v>
          </cell>
          <cell r="E1714">
            <v>0</v>
          </cell>
        </row>
        <row r="1715">
          <cell r="A1715">
            <v>0</v>
          </cell>
          <cell r="B1715">
            <v>0</v>
          </cell>
          <cell r="C1715">
            <v>0</v>
          </cell>
          <cell r="D1715">
            <v>0</v>
          </cell>
          <cell r="E1715">
            <v>0</v>
          </cell>
        </row>
        <row r="1716">
          <cell r="A1716">
            <v>0</v>
          </cell>
          <cell r="B1716">
            <v>0</v>
          </cell>
          <cell r="C1716">
            <v>0</v>
          </cell>
          <cell r="D1716">
            <v>0</v>
          </cell>
          <cell r="E1716">
            <v>0</v>
          </cell>
        </row>
        <row r="1717">
          <cell r="A1717">
            <v>0</v>
          </cell>
          <cell r="B1717">
            <v>0</v>
          </cell>
          <cell r="C1717">
            <v>0</v>
          </cell>
          <cell r="D1717">
            <v>0</v>
          </cell>
          <cell r="E1717">
            <v>0</v>
          </cell>
        </row>
        <row r="1718">
          <cell r="A1718">
            <v>0</v>
          </cell>
          <cell r="B1718">
            <v>0</v>
          </cell>
          <cell r="C1718">
            <v>0</v>
          </cell>
          <cell r="D1718">
            <v>0</v>
          </cell>
          <cell r="E1718">
            <v>0</v>
          </cell>
        </row>
        <row r="1719">
          <cell r="A1719">
            <v>0</v>
          </cell>
          <cell r="B1719">
            <v>0</v>
          </cell>
          <cell r="C1719">
            <v>0</v>
          </cell>
          <cell r="D1719">
            <v>0</v>
          </cell>
          <cell r="E1719">
            <v>0</v>
          </cell>
        </row>
        <row r="1720">
          <cell r="A1720">
            <v>0</v>
          </cell>
          <cell r="B1720">
            <v>0</v>
          </cell>
          <cell r="C1720">
            <v>0</v>
          </cell>
          <cell r="D1720">
            <v>0</v>
          </cell>
          <cell r="E1720">
            <v>0</v>
          </cell>
        </row>
        <row r="1721">
          <cell r="A1721">
            <v>0</v>
          </cell>
          <cell r="B1721">
            <v>0</v>
          </cell>
          <cell r="C1721">
            <v>0</v>
          </cell>
          <cell r="D1721">
            <v>0</v>
          </cell>
          <cell r="E1721">
            <v>0</v>
          </cell>
        </row>
        <row r="1722">
          <cell r="A1722">
            <v>0</v>
          </cell>
          <cell r="B1722">
            <v>0</v>
          </cell>
          <cell r="C1722">
            <v>0</v>
          </cell>
          <cell r="D1722">
            <v>0</v>
          </cell>
          <cell r="E1722">
            <v>0</v>
          </cell>
        </row>
        <row r="1723">
          <cell r="A1723">
            <v>0</v>
          </cell>
          <cell r="B1723">
            <v>0</v>
          </cell>
          <cell r="C1723">
            <v>0</v>
          </cell>
          <cell r="D1723">
            <v>0</v>
          </cell>
          <cell r="E1723">
            <v>0</v>
          </cell>
        </row>
        <row r="1724">
          <cell r="A1724">
            <v>0</v>
          </cell>
          <cell r="B1724">
            <v>0</v>
          </cell>
          <cell r="C1724">
            <v>0</v>
          </cell>
          <cell r="D1724">
            <v>0</v>
          </cell>
          <cell r="E1724">
            <v>0</v>
          </cell>
        </row>
        <row r="1725">
          <cell r="A1725">
            <v>0</v>
          </cell>
          <cell r="B1725">
            <v>0</v>
          </cell>
          <cell r="C1725">
            <v>0</v>
          </cell>
          <cell r="D1725">
            <v>0</v>
          </cell>
          <cell r="E1725">
            <v>0</v>
          </cell>
        </row>
        <row r="1726">
          <cell r="A1726">
            <v>0</v>
          </cell>
          <cell r="B1726">
            <v>0</v>
          </cell>
          <cell r="C1726">
            <v>0</v>
          </cell>
          <cell r="D1726">
            <v>0</v>
          </cell>
          <cell r="E1726">
            <v>0</v>
          </cell>
        </row>
        <row r="1727">
          <cell r="A1727">
            <v>0</v>
          </cell>
          <cell r="B1727">
            <v>0</v>
          </cell>
          <cell r="C1727">
            <v>0</v>
          </cell>
          <cell r="D1727">
            <v>0</v>
          </cell>
          <cell r="E1727">
            <v>0</v>
          </cell>
        </row>
        <row r="1728">
          <cell r="A1728">
            <v>0</v>
          </cell>
          <cell r="B1728">
            <v>0</v>
          </cell>
          <cell r="C1728">
            <v>0</v>
          </cell>
          <cell r="D1728">
            <v>0</v>
          </cell>
          <cell r="E1728">
            <v>0</v>
          </cell>
        </row>
        <row r="1729">
          <cell r="A1729">
            <v>0</v>
          </cell>
          <cell r="B1729">
            <v>0</v>
          </cell>
          <cell r="C1729">
            <v>0</v>
          </cell>
          <cell r="D1729">
            <v>0</v>
          </cell>
          <cell r="E1729">
            <v>0</v>
          </cell>
        </row>
        <row r="1730">
          <cell r="A1730">
            <v>0</v>
          </cell>
          <cell r="B1730">
            <v>0</v>
          </cell>
          <cell r="C1730">
            <v>0</v>
          </cell>
          <cell r="D1730">
            <v>0</v>
          </cell>
          <cell r="E1730">
            <v>0</v>
          </cell>
        </row>
        <row r="1731">
          <cell r="A1731">
            <v>0</v>
          </cell>
          <cell r="B1731">
            <v>0</v>
          </cell>
          <cell r="C1731">
            <v>0</v>
          </cell>
          <cell r="D1731">
            <v>0</v>
          </cell>
          <cell r="E1731">
            <v>0</v>
          </cell>
        </row>
        <row r="1732">
          <cell r="A1732">
            <v>0</v>
          </cell>
          <cell r="B1732">
            <v>0</v>
          </cell>
          <cell r="C1732">
            <v>0</v>
          </cell>
          <cell r="D1732">
            <v>0</v>
          </cell>
          <cell r="E1732">
            <v>0</v>
          </cell>
        </row>
        <row r="1733">
          <cell r="A1733">
            <v>0</v>
          </cell>
          <cell r="B1733">
            <v>0</v>
          </cell>
          <cell r="C1733">
            <v>0</v>
          </cell>
          <cell r="D1733">
            <v>0</v>
          </cell>
          <cell r="E1733">
            <v>0</v>
          </cell>
        </row>
        <row r="1734">
          <cell r="A1734">
            <v>0</v>
          </cell>
          <cell r="B1734">
            <v>0</v>
          </cell>
          <cell r="C1734">
            <v>0</v>
          </cell>
          <cell r="D1734">
            <v>0</v>
          </cell>
          <cell r="E1734">
            <v>0</v>
          </cell>
        </row>
        <row r="1735">
          <cell r="A1735">
            <v>0</v>
          </cell>
          <cell r="B1735">
            <v>0</v>
          </cell>
          <cell r="C1735">
            <v>0</v>
          </cell>
          <cell r="D1735">
            <v>0</v>
          </cell>
          <cell r="E1735">
            <v>0</v>
          </cell>
        </row>
        <row r="1736">
          <cell r="A1736">
            <v>0</v>
          </cell>
          <cell r="B1736">
            <v>0</v>
          </cell>
          <cell r="C1736">
            <v>0</v>
          </cell>
          <cell r="D1736">
            <v>0</v>
          </cell>
          <cell r="E1736">
            <v>0</v>
          </cell>
        </row>
        <row r="1737">
          <cell r="A1737">
            <v>0</v>
          </cell>
          <cell r="B1737">
            <v>0</v>
          </cell>
          <cell r="C1737">
            <v>0</v>
          </cell>
          <cell r="D1737">
            <v>0</v>
          </cell>
          <cell r="E1737">
            <v>0</v>
          </cell>
        </row>
        <row r="1738">
          <cell r="A1738">
            <v>0</v>
          </cell>
          <cell r="B1738">
            <v>0</v>
          </cell>
          <cell r="C1738">
            <v>0</v>
          </cell>
          <cell r="D1738">
            <v>0</v>
          </cell>
          <cell r="E1738">
            <v>0</v>
          </cell>
        </row>
        <row r="1739">
          <cell r="A1739">
            <v>0</v>
          </cell>
          <cell r="B1739">
            <v>0</v>
          </cell>
          <cell r="C1739">
            <v>0</v>
          </cell>
          <cell r="D1739">
            <v>0</v>
          </cell>
          <cell r="E1739">
            <v>0</v>
          </cell>
        </row>
        <row r="1740">
          <cell r="A1740">
            <v>0</v>
          </cell>
          <cell r="B1740">
            <v>0</v>
          </cell>
          <cell r="C1740">
            <v>0</v>
          </cell>
          <cell r="D1740">
            <v>0</v>
          </cell>
          <cell r="E1740">
            <v>0</v>
          </cell>
        </row>
        <row r="1741">
          <cell r="A1741">
            <v>0</v>
          </cell>
          <cell r="B1741">
            <v>0</v>
          </cell>
          <cell r="C1741">
            <v>0</v>
          </cell>
          <cell r="D1741">
            <v>0</v>
          </cell>
          <cell r="E1741">
            <v>0</v>
          </cell>
        </row>
        <row r="1742">
          <cell r="A1742">
            <v>0</v>
          </cell>
          <cell r="B1742">
            <v>0</v>
          </cell>
          <cell r="C1742">
            <v>0</v>
          </cell>
          <cell r="D1742">
            <v>0</v>
          </cell>
          <cell r="E1742">
            <v>0</v>
          </cell>
        </row>
        <row r="1743">
          <cell r="A1743">
            <v>0</v>
          </cell>
          <cell r="B1743">
            <v>0</v>
          </cell>
          <cell r="C1743">
            <v>0</v>
          </cell>
          <cell r="D1743">
            <v>0</v>
          </cell>
          <cell r="E1743">
            <v>0</v>
          </cell>
        </row>
        <row r="1744">
          <cell r="A1744">
            <v>0</v>
          </cell>
          <cell r="B1744">
            <v>0</v>
          </cell>
          <cell r="C1744">
            <v>0</v>
          </cell>
          <cell r="D1744">
            <v>0</v>
          </cell>
          <cell r="E1744">
            <v>0</v>
          </cell>
        </row>
        <row r="1745">
          <cell r="A1745">
            <v>0</v>
          </cell>
          <cell r="B1745">
            <v>0</v>
          </cell>
          <cell r="C1745">
            <v>0</v>
          </cell>
          <cell r="D1745">
            <v>0</v>
          </cell>
          <cell r="E1745">
            <v>0</v>
          </cell>
        </row>
        <row r="1746">
          <cell r="A1746">
            <v>0</v>
          </cell>
          <cell r="B1746">
            <v>0</v>
          </cell>
          <cell r="C1746">
            <v>0</v>
          </cell>
          <cell r="D1746">
            <v>0</v>
          </cell>
          <cell r="E1746">
            <v>0</v>
          </cell>
        </row>
        <row r="1747">
          <cell r="A1747">
            <v>0</v>
          </cell>
          <cell r="B1747">
            <v>0</v>
          </cell>
          <cell r="C1747">
            <v>0</v>
          </cell>
          <cell r="D1747">
            <v>0</v>
          </cell>
          <cell r="E1747">
            <v>0</v>
          </cell>
        </row>
        <row r="1748">
          <cell r="A1748">
            <v>0</v>
          </cell>
          <cell r="B1748">
            <v>0</v>
          </cell>
          <cell r="C1748">
            <v>0</v>
          </cell>
          <cell r="D1748">
            <v>0</v>
          </cell>
          <cell r="E1748">
            <v>0</v>
          </cell>
        </row>
        <row r="1749">
          <cell r="A1749">
            <v>0</v>
          </cell>
          <cell r="B1749">
            <v>0</v>
          </cell>
          <cell r="C1749">
            <v>0</v>
          </cell>
          <cell r="D1749">
            <v>0</v>
          </cell>
          <cell r="E1749">
            <v>0</v>
          </cell>
        </row>
        <row r="1750">
          <cell r="A1750">
            <v>0</v>
          </cell>
          <cell r="B1750">
            <v>0</v>
          </cell>
          <cell r="C1750">
            <v>0</v>
          </cell>
          <cell r="D1750">
            <v>0</v>
          </cell>
          <cell r="E1750">
            <v>0</v>
          </cell>
        </row>
        <row r="1751">
          <cell r="A1751">
            <v>0</v>
          </cell>
          <cell r="B1751">
            <v>0</v>
          </cell>
          <cell r="C1751">
            <v>0</v>
          </cell>
          <cell r="D1751">
            <v>0</v>
          </cell>
          <cell r="E1751">
            <v>0</v>
          </cell>
        </row>
        <row r="1752">
          <cell r="A1752">
            <v>0</v>
          </cell>
          <cell r="B1752">
            <v>0</v>
          </cell>
          <cell r="C1752">
            <v>0</v>
          </cell>
          <cell r="D1752">
            <v>0</v>
          </cell>
          <cell r="E1752">
            <v>0</v>
          </cell>
        </row>
        <row r="1753">
          <cell r="A1753">
            <v>0</v>
          </cell>
          <cell r="B1753">
            <v>0</v>
          </cell>
          <cell r="C1753">
            <v>0</v>
          </cell>
          <cell r="D1753">
            <v>0</v>
          </cell>
          <cell r="E1753">
            <v>0</v>
          </cell>
        </row>
        <row r="1754">
          <cell r="A1754">
            <v>0</v>
          </cell>
          <cell r="B1754">
            <v>0</v>
          </cell>
          <cell r="C1754">
            <v>0</v>
          </cell>
          <cell r="D1754">
            <v>0</v>
          </cell>
          <cell r="E1754">
            <v>0</v>
          </cell>
        </row>
        <row r="1755">
          <cell r="A1755">
            <v>0</v>
          </cell>
          <cell r="B1755">
            <v>0</v>
          </cell>
          <cell r="C1755">
            <v>0</v>
          </cell>
          <cell r="D1755">
            <v>0</v>
          </cell>
          <cell r="E1755">
            <v>0</v>
          </cell>
        </row>
        <row r="1756">
          <cell r="A1756">
            <v>0</v>
          </cell>
          <cell r="B1756">
            <v>0</v>
          </cell>
          <cell r="C1756">
            <v>0</v>
          </cell>
          <cell r="D1756">
            <v>0</v>
          </cell>
          <cell r="E1756">
            <v>0</v>
          </cell>
        </row>
        <row r="1757">
          <cell r="A1757">
            <v>0</v>
          </cell>
          <cell r="B1757">
            <v>0</v>
          </cell>
          <cell r="C1757">
            <v>0</v>
          </cell>
          <cell r="D1757">
            <v>0</v>
          </cell>
          <cell r="E1757">
            <v>0</v>
          </cell>
        </row>
        <row r="1758">
          <cell r="A1758">
            <v>0</v>
          </cell>
          <cell r="B1758">
            <v>0</v>
          </cell>
          <cell r="C1758">
            <v>0</v>
          </cell>
          <cell r="D1758">
            <v>0</v>
          </cell>
          <cell r="E1758">
            <v>0</v>
          </cell>
        </row>
        <row r="1759">
          <cell r="A1759">
            <v>0</v>
          </cell>
          <cell r="B1759">
            <v>0</v>
          </cell>
          <cell r="C1759">
            <v>0</v>
          </cell>
          <cell r="D1759">
            <v>0</v>
          </cell>
          <cell r="E1759">
            <v>0</v>
          </cell>
        </row>
        <row r="1760">
          <cell r="A1760">
            <v>0</v>
          </cell>
          <cell r="B1760">
            <v>0</v>
          </cell>
          <cell r="C1760">
            <v>0</v>
          </cell>
          <cell r="D1760">
            <v>0</v>
          </cell>
          <cell r="E1760">
            <v>0</v>
          </cell>
        </row>
        <row r="1761">
          <cell r="A1761">
            <v>0</v>
          </cell>
          <cell r="B1761">
            <v>0</v>
          </cell>
          <cell r="C1761">
            <v>0</v>
          </cell>
          <cell r="D1761">
            <v>0</v>
          </cell>
          <cell r="E1761">
            <v>0</v>
          </cell>
        </row>
        <row r="1762">
          <cell r="A1762">
            <v>0</v>
          </cell>
          <cell r="B1762">
            <v>0</v>
          </cell>
          <cell r="C1762">
            <v>0</v>
          </cell>
          <cell r="D1762">
            <v>0</v>
          </cell>
          <cell r="E1762">
            <v>0</v>
          </cell>
        </row>
        <row r="1763">
          <cell r="A1763">
            <v>0</v>
          </cell>
          <cell r="B1763">
            <v>0</v>
          </cell>
          <cell r="C1763">
            <v>0</v>
          </cell>
          <cell r="D1763">
            <v>0</v>
          </cell>
          <cell r="E1763">
            <v>0</v>
          </cell>
        </row>
        <row r="1764">
          <cell r="A1764">
            <v>0</v>
          </cell>
          <cell r="B1764">
            <v>0</v>
          </cell>
          <cell r="C1764">
            <v>0</v>
          </cell>
          <cell r="D1764">
            <v>0</v>
          </cell>
          <cell r="E1764">
            <v>0</v>
          </cell>
        </row>
        <row r="1765">
          <cell r="A1765">
            <v>0</v>
          </cell>
          <cell r="B1765">
            <v>0</v>
          </cell>
          <cell r="C1765">
            <v>0</v>
          </cell>
          <cell r="D1765">
            <v>0</v>
          </cell>
          <cell r="E1765">
            <v>0</v>
          </cell>
        </row>
        <row r="1766">
          <cell r="A1766">
            <v>0</v>
          </cell>
          <cell r="B1766">
            <v>0</v>
          </cell>
          <cell r="C1766">
            <v>0</v>
          </cell>
          <cell r="D1766">
            <v>0</v>
          </cell>
          <cell r="E1766">
            <v>0</v>
          </cell>
        </row>
        <row r="1767">
          <cell r="A1767">
            <v>0</v>
          </cell>
          <cell r="B1767">
            <v>0</v>
          </cell>
          <cell r="C1767">
            <v>0</v>
          </cell>
          <cell r="D1767">
            <v>0</v>
          </cell>
          <cell r="E1767">
            <v>0</v>
          </cell>
        </row>
        <row r="1768">
          <cell r="A1768">
            <v>0</v>
          </cell>
          <cell r="B1768">
            <v>0</v>
          </cell>
          <cell r="C1768">
            <v>0</v>
          </cell>
          <cell r="D1768">
            <v>0</v>
          </cell>
          <cell r="E1768">
            <v>0</v>
          </cell>
        </row>
        <row r="1769">
          <cell r="A1769">
            <v>0</v>
          </cell>
          <cell r="B1769">
            <v>0</v>
          </cell>
          <cell r="C1769">
            <v>0</v>
          </cell>
          <cell r="D1769">
            <v>0</v>
          </cell>
          <cell r="E1769">
            <v>0</v>
          </cell>
        </row>
        <row r="1770">
          <cell r="A1770">
            <v>0</v>
          </cell>
          <cell r="B1770">
            <v>0</v>
          </cell>
          <cell r="C1770">
            <v>0</v>
          </cell>
          <cell r="D1770">
            <v>0</v>
          </cell>
          <cell r="E1770">
            <v>0</v>
          </cell>
        </row>
        <row r="1771">
          <cell r="A1771">
            <v>0</v>
          </cell>
          <cell r="B1771">
            <v>0</v>
          </cell>
          <cell r="C1771">
            <v>0</v>
          </cell>
          <cell r="D1771">
            <v>0</v>
          </cell>
          <cell r="E1771">
            <v>0</v>
          </cell>
        </row>
        <row r="1772">
          <cell r="A1772">
            <v>0</v>
          </cell>
          <cell r="B1772">
            <v>0</v>
          </cell>
          <cell r="C1772">
            <v>0</v>
          </cell>
          <cell r="D1772">
            <v>0</v>
          </cell>
          <cell r="E1772">
            <v>0</v>
          </cell>
        </row>
        <row r="1773">
          <cell r="A1773">
            <v>0</v>
          </cell>
          <cell r="B1773">
            <v>0</v>
          </cell>
          <cell r="C1773">
            <v>0</v>
          </cell>
          <cell r="D1773">
            <v>0</v>
          </cell>
          <cell r="E1773">
            <v>0</v>
          </cell>
        </row>
        <row r="1774">
          <cell r="A1774">
            <v>0</v>
          </cell>
          <cell r="B1774">
            <v>0</v>
          </cell>
          <cell r="C1774">
            <v>0</v>
          </cell>
          <cell r="D1774">
            <v>0</v>
          </cell>
          <cell r="E1774">
            <v>0</v>
          </cell>
        </row>
        <row r="1775">
          <cell r="A1775">
            <v>0</v>
          </cell>
          <cell r="B1775">
            <v>0</v>
          </cell>
          <cell r="C1775">
            <v>0</v>
          </cell>
          <cell r="D1775">
            <v>0</v>
          </cell>
          <cell r="E1775">
            <v>0</v>
          </cell>
        </row>
        <row r="1776">
          <cell r="A1776">
            <v>0</v>
          </cell>
          <cell r="B1776">
            <v>0</v>
          </cell>
          <cell r="C1776">
            <v>0</v>
          </cell>
          <cell r="D1776">
            <v>0</v>
          </cell>
          <cell r="E1776">
            <v>0</v>
          </cell>
        </row>
        <row r="1777">
          <cell r="A1777">
            <v>0</v>
          </cell>
          <cell r="B1777">
            <v>0</v>
          </cell>
          <cell r="C1777">
            <v>0</v>
          </cell>
          <cell r="D1777">
            <v>0</v>
          </cell>
          <cell r="E1777">
            <v>0</v>
          </cell>
        </row>
        <row r="1778">
          <cell r="A1778">
            <v>0</v>
          </cell>
          <cell r="B1778">
            <v>0</v>
          </cell>
          <cell r="C1778">
            <v>0</v>
          </cell>
          <cell r="D1778">
            <v>0</v>
          </cell>
          <cell r="E1778">
            <v>0</v>
          </cell>
        </row>
        <row r="1779">
          <cell r="A1779">
            <v>0</v>
          </cell>
          <cell r="B1779">
            <v>0</v>
          </cell>
          <cell r="C1779">
            <v>0</v>
          </cell>
          <cell r="D1779">
            <v>0</v>
          </cell>
          <cell r="E1779">
            <v>0</v>
          </cell>
        </row>
        <row r="1780">
          <cell r="A1780">
            <v>0</v>
          </cell>
          <cell r="B1780">
            <v>0</v>
          </cell>
          <cell r="C1780">
            <v>0</v>
          </cell>
          <cell r="D1780">
            <v>0</v>
          </cell>
          <cell r="E1780">
            <v>0</v>
          </cell>
        </row>
        <row r="1781">
          <cell r="A1781">
            <v>0</v>
          </cell>
          <cell r="B1781">
            <v>0</v>
          </cell>
          <cell r="C1781">
            <v>0</v>
          </cell>
          <cell r="D1781">
            <v>0</v>
          </cell>
          <cell r="E1781">
            <v>0</v>
          </cell>
        </row>
        <row r="1782">
          <cell r="A1782">
            <v>0</v>
          </cell>
          <cell r="B1782">
            <v>0</v>
          </cell>
          <cell r="C1782">
            <v>0</v>
          </cell>
          <cell r="D1782">
            <v>0</v>
          </cell>
          <cell r="E1782">
            <v>0</v>
          </cell>
        </row>
        <row r="1783">
          <cell r="A1783">
            <v>0</v>
          </cell>
          <cell r="B1783">
            <v>0</v>
          </cell>
          <cell r="C1783">
            <v>0</v>
          </cell>
          <cell r="D1783">
            <v>0</v>
          </cell>
          <cell r="E1783">
            <v>0</v>
          </cell>
        </row>
        <row r="1784">
          <cell r="A1784">
            <v>0</v>
          </cell>
          <cell r="B1784">
            <v>0</v>
          </cell>
          <cell r="C1784">
            <v>0</v>
          </cell>
          <cell r="D1784">
            <v>0</v>
          </cell>
          <cell r="E1784">
            <v>0</v>
          </cell>
        </row>
        <row r="1785">
          <cell r="A1785">
            <v>0</v>
          </cell>
          <cell r="B1785">
            <v>0</v>
          </cell>
          <cell r="C1785">
            <v>0</v>
          </cell>
          <cell r="D1785">
            <v>0</v>
          </cell>
          <cell r="E1785">
            <v>0</v>
          </cell>
        </row>
        <row r="1786">
          <cell r="A1786">
            <v>0</v>
          </cell>
          <cell r="B1786">
            <v>0</v>
          </cell>
          <cell r="C1786">
            <v>0</v>
          </cell>
          <cell r="D1786">
            <v>0</v>
          </cell>
          <cell r="E1786">
            <v>0</v>
          </cell>
        </row>
        <row r="1787">
          <cell r="A1787">
            <v>0</v>
          </cell>
          <cell r="B1787">
            <v>0</v>
          </cell>
          <cell r="C1787">
            <v>0</v>
          </cell>
          <cell r="D1787">
            <v>0</v>
          </cell>
          <cell r="E1787">
            <v>0</v>
          </cell>
        </row>
        <row r="1788">
          <cell r="A1788">
            <v>0</v>
          </cell>
          <cell r="B1788">
            <v>0</v>
          </cell>
          <cell r="C1788">
            <v>0</v>
          </cell>
          <cell r="D1788">
            <v>0</v>
          </cell>
          <cell r="E1788">
            <v>0</v>
          </cell>
        </row>
        <row r="1789">
          <cell r="A1789">
            <v>0</v>
          </cell>
          <cell r="B1789">
            <v>0</v>
          </cell>
          <cell r="C1789">
            <v>0</v>
          </cell>
          <cell r="D1789">
            <v>0</v>
          </cell>
          <cell r="E1789">
            <v>0</v>
          </cell>
        </row>
        <row r="1790">
          <cell r="A1790">
            <v>0</v>
          </cell>
          <cell r="B1790">
            <v>0</v>
          </cell>
          <cell r="C1790">
            <v>0</v>
          </cell>
          <cell r="D1790">
            <v>0</v>
          </cell>
          <cell r="E1790">
            <v>0</v>
          </cell>
        </row>
        <row r="1791">
          <cell r="A1791">
            <v>0</v>
          </cell>
          <cell r="B1791">
            <v>0</v>
          </cell>
          <cell r="C1791">
            <v>0</v>
          </cell>
          <cell r="D1791">
            <v>0</v>
          </cell>
          <cell r="E1791">
            <v>0</v>
          </cell>
        </row>
        <row r="1792">
          <cell r="A1792">
            <v>0</v>
          </cell>
          <cell r="B1792">
            <v>0</v>
          </cell>
          <cell r="C1792">
            <v>0</v>
          </cell>
          <cell r="D1792">
            <v>0</v>
          </cell>
          <cell r="E1792">
            <v>0</v>
          </cell>
        </row>
        <row r="1793">
          <cell r="A1793">
            <v>0</v>
          </cell>
          <cell r="B1793">
            <v>0</v>
          </cell>
          <cell r="C1793">
            <v>0</v>
          </cell>
          <cell r="D1793">
            <v>0</v>
          </cell>
          <cell r="E1793">
            <v>0</v>
          </cell>
        </row>
        <row r="1794">
          <cell r="A1794">
            <v>0</v>
          </cell>
          <cell r="B1794">
            <v>0</v>
          </cell>
          <cell r="C1794">
            <v>0</v>
          </cell>
          <cell r="D1794">
            <v>0</v>
          </cell>
          <cell r="E1794">
            <v>0</v>
          </cell>
        </row>
        <row r="1795">
          <cell r="A1795">
            <v>0</v>
          </cell>
          <cell r="B1795">
            <v>0</v>
          </cell>
          <cell r="C1795">
            <v>0</v>
          </cell>
          <cell r="D1795">
            <v>0</v>
          </cell>
          <cell r="E1795">
            <v>0</v>
          </cell>
        </row>
        <row r="1796">
          <cell r="A1796">
            <v>0</v>
          </cell>
          <cell r="B1796">
            <v>0</v>
          </cell>
          <cell r="C1796">
            <v>0</v>
          </cell>
          <cell r="D1796">
            <v>0</v>
          </cell>
          <cell r="E1796">
            <v>0</v>
          </cell>
        </row>
        <row r="1797">
          <cell r="A1797">
            <v>0</v>
          </cell>
          <cell r="B1797">
            <v>0</v>
          </cell>
          <cell r="C1797">
            <v>0</v>
          </cell>
          <cell r="D1797">
            <v>0</v>
          </cell>
          <cell r="E1797">
            <v>0</v>
          </cell>
        </row>
        <row r="1798">
          <cell r="A1798">
            <v>0</v>
          </cell>
          <cell r="B1798">
            <v>0</v>
          </cell>
          <cell r="C1798">
            <v>0</v>
          </cell>
          <cell r="D1798">
            <v>0</v>
          </cell>
          <cell r="E1798">
            <v>0</v>
          </cell>
        </row>
        <row r="1799">
          <cell r="A1799">
            <v>0</v>
          </cell>
          <cell r="B1799">
            <v>0</v>
          </cell>
          <cell r="C1799">
            <v>0</v>
          </cell>
          <cell r="D1799">
            <v>0</v>
          </cell>
          <cell r="E1799">
            <v>0</v>
          </cell>
        </row>
        <row r="1800">
          <cell r="A1800">
            <v>0</v>
          </cell>
          <cell r="B1800">
            <v>0</v>
          </cell>
          <cell r="C1800">
            <v>0</v>
          </cell>
          <cell r="D1800">
            <v>0</v>
          </cell>
          <cell r="E1800">
            <v>0</v>
          </cell>
        </row>
        <row r="1801">
          <cell r="A1801">
            <v>0</v>
          </cell>
          <cell r="B1801">
            <v>0</v>
          </cell>
          <cell r="C1801">
            <v>0</v>
          </cell>
          <cell r="D1801">
            <v>0</v>
          </cell>
          <cell r="E1801">
            <v>0</v>
          </cell>
        </row>
        <row r="1802">
          <cell r="A1802">
            <v>0</v>
          </cell>
          <cell r="B1802">
            <v>0</v>
          </cell>
          <cell r="C1802">
            <v>0</v>
          </cell>
          <cell r="D1802">
            <v>0</v>
          </cell>
          <cell r="E1802">
            <v>0</v>
          </cell>
        </row>
        <row r="1803">
          <cell r="A1803">
            <v>0</v>
          </cell>
          <cell r="B1803">
            <v>0</v>
          </cell>
          <cell r="C1803">
            <v>0</v>
          </cell>
          <cell r="D1803">
            <v>0</v>
          </cell>
          <cell r="E1803">
            <v>0</v>
          </cell>
        </row>
        <row r="1804">
          <cell r="A1804">
            <v>0</v>
          </cell>
          <cell r="B1804">
            <v>0</v>
          </cell>
          <cell r="C1804">
            <v>0</v>
          </cell>
          <cell r="D1804">
            <v>0</v>
          </cell>
          <cell r="E1804">
            <v>0</v>
          </cell>
        </row>
        <row r="1805">
          <cell r="A1805">
            <v>0</v>
          </cell>
          <cell r="B1805">
            <v>0</v>
          </cell>
          <cell r="C1805">
            <v>0</v>
          </cell>
          <cell r="D1805">
            <v>0</v>
          </cell>
          <cell r="E1805">
            <v>0</v>
          </cell>
        </row>
        <row r="1806">
          <cell r="A1806">
            <v>0</v>
          </cell>
          <cell r="B1806">
            <v>0</v>
          </cell>
          <cell r="C1806">
            <v>0</v>
          </cell>
          <cell r="D1806">
            <v>0</v>
          </cell>
          <cell r="E1806">
            <v>0</v>
          </cell>
        </row>
        <row r="1807">
          <cell r="A1807">
            <v>0</v>
          </cell>
          <cell r="B1807">
            <v>0</v>
          </cell>
          <cell r="C1807">
            <v>0</v>
          </cell>
          <cell r="D1807">
            <v>0</v>
          </cell>
          <cell r="E1807">
            <v>0</v>
          </cell>
        </row>
        <row r="1808">
          <cell r="A1808">
            <v>0</v>
          </cell>
          <cell r="B1808">
            <v>0</v>
          </cell>
          <cell r="C1808">
            <v>0</v>
          </cell>
          <cell r="D1808">
            <v>0</v>
          </cell>
          <cell r="E1808">
            <v>0</v>
          </cell>
        </row>
        <row r="1809">
          <cell r="A1809">
            <v>0</v>
          </cell>
          <cell r="B1809">
            <v>0</v>
          </cell>
          <cell r="C1809">
            <v>0</v>
          </cell>
          <cell r="D1809">
            <v>0</v>
          </cell>
          <cell r="E1809">
            <v>0</v>
          </cell>
        </row>
        <row r="1810">
          <cell r="A1810">
            <v>0</v>
          </cell>
          <cell r="B1810">
            <v>0</v>
          </cell>
          <cell r="C1810">
            <v>0</v>
          </cell>
          <cell r="D1810">
            <v>0</v>
          </cell>
          <cell r="E1810">
            <v>0</v>
          </cell>
        </row>
        <row r="1811">
          <cell r="A1811">
            <v>0</v>
          </cell>
          <cell r="B1811">
            <v>0</v>
          </cell>
          <cell r="C1811">
            <v>0</v>
          </cell>
          <cell r="D1811">
            <v>0</v>
          </cell>
          <cell r="E1811">
            <v>0</v>
          </cell>
        </row>
        <row r="1812">
          <cell r="A1812">
            <v>0</v>
          </cell>
          <cell r="B1812">
            <v>0</v>
          </cell>
          <cell r="C1812">
            <v>0</v>
          </cell>
          <cell r="D1812">
            <v>0</v>
          </cell>
          <cell r="E1812">
            <v>0</v>
          </cell>
        </row>
        <row r="1813">
          <cell r="A1813">
            <v>0</v>
          </cell>
          <cell r="B1813">
            <v>0</v>
          </cell>
          <cell r="C1813">
            <v>0</v>
          </cell>
          <cell r="D1813">
            <v>0</v>
          </cell>
          <cell r="E1813">
            <v>0</v>
          </cell>
        </row>
        <row r="1814">
          <cell r="A1814">
            <v>0</v>
          </cell>
          <cell r="B1814">
            <v>0</v>
          </cell>
          <cell r="C1814">
            <v>0</v>
          </cell>
          <cell r="D1814">
            <v>0</v>
          </cell>
          <cell r="E1814">
            <v>0</v>
          </cell>
        </row>
        <row r="1815">
          <cell r="A1815">
            <v>0</v>
          </cell>
          <cell r="B1815">
            <v>0</v>
          </cell>
          <cell r="C1815">
            <v>0</v>
          </cell>
          <cell r="D1815">
            <v>0</v>
          </cell>
          <cell r="E1815">
            <v>0</v>
          </cell>
        </row>
        <row r="1816">
          <cell r="A1816">
            <v>0</v>
          </cell>
          <cell r="B1816">
            <v>0</v>
          </cell>
          <cell r="C1816">
            <v>0</v>
          </cell>
          <cell r="D1816">
            <v>0</v>
          </cell>
          <cell r="E1816">
            <v>0</v>
          </cell>
        </row>
        <row r="1817">
          <cell r="A1817">
            <v>0</v>
          </cell>
          <cell r="B1817">
            <v>0</v>
          </cell>
          <cell r="C1817">
            <v>0</v>
          </cell>
          <cell r="D1817">
            <v>0</v>
          </cell>
          <cell r="E1817">
            <v>0</v>
          </cell>
        </row>
        <row r="1818">
          <cell r="A1818">
            <v>0</v>
          </cell>
          <cell r="B1818">
            <v>0</v>
          </cell>
          <cell r="C1818">
            <v>0</v>
          </cell>
          <cell r="D1818">
            <v>0</v>
          </cell>
          <cell r="E1818">
            <v>0</v>
          </cell>
        </row>
        <row r="1819">
          <cell r="A1819">
            <v>0</v>
          </cell>
          <cell r="B1819">
            <v>0</v>
          </cell>
          <cell r="C1819">
            <v>0</v>
          </cell>
          <cell r="D1819">
            <v>0</v>
          </cell>
          <cell r="E1819">
            <v>0</v>
          </cell>
        </row>
        <row r="1820">
          <cell r="A1820">
            <v>0</v>
          </cell>
          <cell r="B1820">
            <v>0</v>
          </cell>
          <cell r="C1820">
            <v>0</v>
          </cell>
          <cell r="D1820">
            <v>0</v>
          </cell>
          <cell r="E1820">
            <v>0</v>
          </cell>
        </row>
        <row r="1821">
          <cell r="A1821">
            <v>0</v>
          </cell>
          <cell r="B1821">
            <v>0</v>
          </cell>
          <cell r="C1821">
            <v>0</v>
          </cell>
          <cell r="D1821">
            <v>0</v>
          </cell>
          <cell r="E1821">
            <v>0</v>
          </cell>
        </row>
        <row r="1822">
          <cell r="A1822">
            <v>0</v>
          </cell>
          <cell r="B1822">
            <v>0</v>
          </cell>
          <cell r="C1822">
            <v>0</v>
          </cell>
          <cell r="D1822">
            <v>0</v>
          </cell>
          <cell r="E1822">
            <v>0</v>
          </cell>
        </row>
        <row r="1823">
          <cell r="A1823">
            <v>0</v>
          </cell>
          <cell r="B1823">
            <v>0</v>
          </cell>
          <cell r="C1823">
            <v>0</v>
          </cell>
          <cell r="D1823">
            <v>0</v>
          </cell>
          <cell r="E1823">
            <v>0</v>
          </cell>
        </row>
        <row r="1824">
          <cell r="A1824">
            <v>0</v>
          </cell>
          <cell r="B1824">
            <v>0</v>
          </cell>
          <cell r="C1824">
            <v>0</v>
          </cell>
          <cell r="D1824">
            <v>0</v>
          </cell>
          <cell r="E1824">
            <v>0</v>
          </cell>
        </row>
        <row r="1825">
          <cell r="A1825">
            <v>0</v>
          </cell>
          <cell r="B1825">
            <v>0</v>
          </cell>
          <cell r="C1825">
            <v>0</v>
          </cell>
          <cell r="D1825">
            <v>0</v>
          </cell>
          <cell r="E1825">
            <v>0</v>
          </cell>
        </row>
        <row r="1826">
          <cell r="A1826">
            <v>0</v>
          </cell>
          <cell r="B1826">
            <v>0</v>
          </cell>
          <cell r="C1826">
            <v>0</v>
          </cell>
          <cell r="D1826">
            <v>0</v>
          </cell>
          <cell r="E1826">
            <v>0</v>
          </cell>
        </row>
        <row r="1827">
          <cell r="A1827">
            <v>0</v>
          </cell>
          <cell r="B1827">
            <v>0</v>
          </cell>
          <cell r="C1827">
            <v>0</v>
          </cell>
          <cell r="D1827">
            <v>0</v>
          </cell>
          <cell r="E1827">
            <v>0</v>
          </cell>
        </row>
        <row r="1828">
          <cell r="A1828">
            <v>0</v>
          </cell>
          <cell r="B1828">
            <v>0</v>
          </cell>
          <cell r="C1828">
            <v>0</v>
          </cell>
          <cell r="D1828">
            <v>0</v>
          </cell>
          <cell r="E1828">
            <v>0</v>
          </cell>
        </row>
        <row r="1829">
          <cell r="A1829">
            <v>0</v>
          </cell>
          <cell r="B1829">
            <v>0</v>
          </cell>
          <cell r="C1829">
            <v>0</v>
          </cell>
          <cell r="D1829">
            <v>0</v>
          </cell>
          <cell r="E1829">
            <v>0</v>
          </cell>
        </row>
        <row r="1830">
          <cell r="A1830">
            <v>0</v>
          </cell>
          <cell r="B1830">
            <v>0</v>
          </cell>
          <cell r="C1830">
            <v>0</v>
          </cell>
          <cell r="D1830">
            <v>0</v>
          </cell>
          <cell r="E1830">
            <v>0</v>
          </cell>
        </row>
        <row r="1831">
          <cell r="A1831">
            <v>0</v>
          </cell>
          <cell r="B1831">
            <v>0</v>
          </cell>
          <cell r="C1831">
            <v>0</v>
          </cell>
          <cell r="D1831">
            <v>0</v>
          </cell>
          <cell r="E1831">
            <v>0</v>
          </cell>
        </row>
        <row r="1832">
          <cell r="A1832">
            <v>0</v>
          </cell>
          <cell r="B1832">
            <v>0</v>
          </cell>
          <cell r="C1832">
            <v>0</v>
          </cell>
          <cell r="D1832">
            <v>0</v>
          </cell>
          <cell r="E1832">
            <v>0</v>
          </cell>
        </row>
        <row r="1833">
          <cell r="A1833">
            <v>0</v>
          </cell>
          <cell r="B1833">
            <v>0</v>
          </cell>
          <cell r="C1833">
            <v>0</v>
          </cell>
          <cell r="D1833">
            <v>0</v>
          </cell>
          <cell r="E1833">
            <v>0</v>
          </cell>
        </row>
        <row r="1834">
          <cell r="A1834">
            <v>0</v>
          </cell>
          <cell r="B1834">
            <v>0</v>
          </cell>
          <cell r="C1834">
            <v>0</v>
          </cell>
          <cell r="D1834">
            <v>0</v>
          </cell>
          <cell r="E1834">
            <v>0</v>
          </cell>
        </row>
        <row r="1835">
          <cell r="A1835">
            <v>0</v>
          </cell>
          <cell r="B1835">
            <v>0</v>
          </cell>
          <cell r="C1835">
            <v>0</v>
          </cell>
          <cell r="D1835">
            <v>0</v>
          </cell>
          <cell r="E1835">
            <v>0</v>
          </cell>
        </row>
        <row r="1836">
          <cell r="A1836">
            <v>0</v>
          </cell>
          <cell r="B1836">
            <v>0</v>
          </cell>
          <cell r="C1836">
            <v>0</v>
          </cell>
          <cell r="D1836">
            <v>0</v>
          </cell>
          <cell r="E1836">
            <v>0</v>
          </cell>
        </row>
        <row r="1837">
          <cell r="A1837">
            <v>0</v>
          </cell>
          <cell r="B1837">
            <v>0</v>
          </cell>
          <cell r="C1837">
            <v>0</v>
          </cell>
          <cell r="D1837">
            <v>0</v>
          </cell>
          <cell r="E1837">
            <v>0</v>
          </cell>
        </row>
        <row r="1838">
          <cell r="A1838">
            <v>0</v>
          </cell>
          <cell r="B1838">
            <v>0</v>
          </cell>
          <cell r="C1838">
            <v>0</v>
          </cell>
          <cell r="D1838">
            <v>0</v>
          </cell>
          <cell r="E1838">
            <v>0</v>
          </cell>
        </row>
        <row r="1839">
          <cell r="A1839">
            <v>0</v>
          </cell>
          <cell r="B1839">
            <v>0</v>
          </cell>
          <cell r="C1839">
            <v>0</v>
          </cell>
          <cell r="D1839">
            <v>0</v>
          </cell>
          <cell r="E1839">
            <v>0</v>
          </cell>
        </row>
        <row r="1840">
          <cell r="A1840">
            <v>0</v>
          </cell>
          <cell r="B1840">
            <v>0</v>
          </cell>
          <cell r="C1840">
            <v>0</v>
          </cell>
          <cell r="D1840">
            <v>0</v>
          </cell>
          <cell r="E1840">
            <v>0</v>
          </cell>
        </row>
        <row r="1841">
          <cell r="A1841">
            <v>0</v>
          </cell>
          <cell r="B1841">
            <v>0</v>
          </cell>
          <cell r="C1841">
            <v>0</v>
          </cell>
          <cell r="D1841">
            <v>0</v>
          </cell>
          <cell r="E1841">
            <v>0</v>
          </cell>
        </row>
        <row r="1842">
          <cell r="A1842">
            <v>0</v>
          </cell>
          <cell r="B1842">
            <v>0</v>
          </cell>
          <cell r="C1842">
            <v>0</v>
          </cell>
          <cell r="D1842">
            <v>0</v>
          </cell>
          <cell r="E1842">
            <v>0</v>
          </cell>
        </row>
        <row r="1843">
          <cell r="A1843">
            <v>0</v>
          </cell>
          <cell r="B1843">
            <v>0</v>
          </cell>
          <cell r="C1843">
            <v>0</v>
          </cell>
          <cell r="D1843">
            <v>0</v>
          </cell>
          <cell r="E1843">
            <v>0</v>
          </cell>
        </row>
        <row r="1844">
          <cell r="A1844">
            <v>0</v>
          </cell>
          <cell r="B1844">
            <v>0</v>
          </cell>
          <cell r="C1844">
            <v>0</v>
          </cell>
          <cell r="D1844">
            <v>0</v>
          </cell>
          <cell r="E1844">
            <v>0</v>
          </cell>
        </row>
        <row r="1845">
          <cell r="A1845">
            <v>0</v>
          </cell>
          <cell r="B1845">
            <v>0</v>
          </cell>
          <cell r="C1845">
            <v>0</v>
          </cell>
          <cell r="D1845">
            <v>0</v>
          </cell>
          <cell r="E1845">
            <v>0</v>
          </cell>
        </row>
        <row r="1846">
          <cell r="A1846">
            <v>0</v>
          </cell>
          <cell r="B1846">
            <v>0</v>
          </cell>
          <cell r="C1846">
            <v>0</v>
          </cell>
          <cell r="D1846">
            <v>0</v>
          </cell>
          <cell r="E1846">
            <v>0</v>
          </cell>
        </row>
        <row r="1847">
          <cell r="A1847">
            <v>0</v>
          </cell>
          <cell r="B1847">
            <v>0</v>
          </cell>
          <cell r="C1847">
            <v>0</v>
          </cell>
          <cell r="D1847">
            <v>0</v>
          </cell>
          <cell r="E1847">
            <v>0</v>
          </cell>
        </row>
        <row r="1848">
          <cell r="A1848">
            <v>0</v>
          </cell>
          <cell r="B1848">
            <v>0</v>
          </cell>
          <cell r="C1848">
            <v>0</v>
          </cell>
          <cell r="D1848">
            <v>0</v>
          </cell>
          <cell r="E1848">
            <v>0</v>
          </cell>
        </row>
        <row r="1849">
          <cell r="A1849">
            <v>0</v>
          </cell>
          <cell r="B1849">
            <v>0</v>
          </cell>
          <cell r="C1849">
            <v>0</v>
          </cell>
          <cell r="D1849">
            <v>0</v>
          </cell>
          <cell r="E1849">
            <v>0</v>
          </cell>
        </row>
        <row r="1850">
          <cell r="A1850">
            <v>0</v>
          </cell>
          <cell r="B1850">
            <v>0</v>
          </cell>
          <cell r="C1850">
            <v>0</v>
          </cell>
          <cell r="D1850">
            <v>0</v>
          </cell>
          <cell r="E1850">
            <v>0</v>
          </cell>
        </row>
        <row r="1851">
          <cell r="A1851">
            <v>0</v>
          </cell>
          <cell r="B1851">
            <v>0</v>
          </cell>
          <cell r="C1851">
            <v>0</v>
          </cell>
          <cell r="D1851">
            <v>0</v>
          </cell>
          <cell r="E1851">
            <v>0</v>
          </cell>
        </row>
        <row r="1852">
          <cell r="A1852">
            <v>0</v>
          </cell>
          <cell r="B1852">
            <v>0</v>
          </cell>
          <cell r="C1852">
            <v>0</v>
          </cell>
          <cell r="D1852">
            <v>0</v>
          </cell>
          <cell r="E1852">
            <v>0</v>
          </cell>
        </row>
        <row r="1853">
          <cell r="A1853">
            <v>0</v>
          </cell>
          <cell r="B1853">
            <v>0</v>
          </cell>
          <cell r="C1853">
            <v>0</v>
          </cell>
          <cell r="D1853">
            <v>0</v>
          </cell>
          <cell r="E1853">
            <v>0</v>
          </cell>
        </row>
        <row r="1854">
          <cell r="A1854">
            <v>0</v>
          </cell>
          <cell r="B1854">
            <v>0</v>
          </cell>
          <cell r="C1854">
            <v>0</v>
          </cell>
          <cell r="D1854">
            <v>0</v>
          </cell>
          <cell r="E1854">
            <v>0</v>
          </cell>
        </row>
        <row r="1855">
          <cell r="A1855">
            <v>0</v>
          </cell>
          <cell r="B1855">
            <v>0</v>
          </cell>
          <cell r="C1855">
            <v>0</v>
          </cell>
          <cell r="D1855">
            <v>0</v>
          </cell>
          <cell r="E1855">
            <v>0</v>
          </cell>
        </row>
        <row r="1856">
          <cell r="A1856">
            <v>0</v>
          </cell>
          <cell r="B1856">
            <v>0</v>
          </cell>
          <cell r="C1856">
            <v>0</v>
          </cell>
          <cell r="D1856">
            <v>0</v>
          </cell>
          <cell r="E1856">
            <v>0</v>
          </cell>
        </row>
        <row r="1857">
          <cell r="A1857">
            <v>0</v>
          </cell>
          <cell r="B1857">
            <v>0</v>
          </cell>
          <cell r="C1857">
            <v>0</v>
          </cell>
          <cell r="D1857">
            <v>0</v>
          </cell>
          <cell r="E1857">
            <v>0</v>
          </cell>
        </row>
        <row r="1858">
          <cell r="A1858">
            <v>0</v>
          </cell>
          <cell r="B1858">
            <v>0</v>
          </cell>
          <cell r="C1858">
            <v>0</v>
          </cell>
          <cell r="D1858">
            <v>0</v>
          </cell>
          <cell r="E1858">
            <v>0</v>
          </cell>
        </row>
        <row r="1859">
          <cell r="A1859">
            <v>0</v>
          </cell>
          <cell r="B1859">
            <v>0</v>
          </cell>
          <cell r="C1859">
            <v>0</v>
          </cell>
          <cell r="D1859">
            <v>0</v>
          </cell>
          <cell r="E1859">
            <v>0</v>
          </cell>
        </row>
        <row r="1860">
          <cell r="A1860">
            <v>0</v>
          </cell>
          <cell r="B1860">
            <v>0</v>
          </cell>
          <cell r="C1860">
            <v>0</v>
          </cell>
          <cell r="D1860">
            <v>0</v>
          </cell>
          <cell r="E1860">
            <v>0</v>
          </cell>
        </row>
        <row r="1861">
          <cell r="A1861">
            <v>0</v>
          </cell>
          <cell r="B1861">
            <v>0</v>
          </cell>
          <cell r="C1861">
            <v>0</v>
          </cell>
          <cell r="D1861">
            <v>0</v>
          </cell>
          <cell r="E1861">
            <v>0</v>
          </cell>
        </row>
        <row r="1862">
          <cell r="A1862">
            <v>0</v>
          </cell>
          <cell r="B1862">
            <v>0</v>
          </cell>
          <cell r="C1862">
            <v>0</v>
          </cell>
          <cell r="D1862">
            <v>0</v>
          </cell>
          <cell r="E1862">
            <v>0</v>
          </cell>
        </row>
        <row r="1863">
          <cell r="A1863">
            <v>0</v>
          </cell>
          <cell r="B1863">
            <v>0</v>
          </cell>
          <cell r="C1863">
            <v>0</v>
          </cell>
          <cell r="D1863">
            <v>0</v>
          </cell>
          <cell r="E1863">
            <v>0</v>
          </cell>
        </row>
        <row r="1864">
          <cell r="A1864">
            <v>0</v>
          </cell>
          <cell r="B1864">
            <v>0</v>
          </cell>
          <cell r="C1864">
            <v>0</v>
          </cell>
          <cell r="D1864">
            <v>0</v>
          </cell>
          <cell r="E1864">
            <v>0</v>
          </cell>
        </row>
        <row r="1865">
          <cell r="A1865">
            <v>0</v>
          </cell>
          <cell r="B1865">
            <v>0</v>
          </cell>
          <cell r="C1865">
            <v>0</v>
          </cell>
          <cell r="D1865">
            <v>0</v>
          </cell>
          <cell r="E1865">
            <v>0</v>
          </cell>
        </row>
        <row r="1866">
          <cell r="A1866">
            <v>0</v>
          </cell>
          <cell r="B1866">
            <v>0</v>
          </cell>
          <cell r="C1866">
            <v>0</v>
          </cell>
          <cell r="D1866">
            <v>0</v>
          </cell>
          <cell r="E1866">
            <v>0</v>
          </cell>
        </row>
        <row r="1867">
          <cell r="A1867">
            <v>0</v>
          </cell>
          <cell r="B1867">
            <v>0</v>
          </cell>
          <cell r="C1867">
            <v>0</v>
          </cell>
          <cell r="D1867">
            <v>0</v>
          </cell>
          <cell r="E1867">
            <v>0</v>
          </cell>
        </row>
        <row r="1868">
          <cell r="A1868">
            <v>0</v>
          </cell>
          <cell r="B1868">
            <v>0</v>
          </cell>
          <cell r="C1868">
            <v>0</v>
          </cell>
          <cell r="D1868">
            <v>0</v>
          </cell>
          <cell r="E1868">
            <v>0</v>
          </cell>
        </row>
        <row r="1869">
          <cell r="A1869">
            <v>0</v>
          </cell>
          <cell r="B1869">
            <v>0</v>
          </cell>
          <cell r="C1869">
            <v>0</v>
          </cell>
          <cell r="D1869">
            <v>0</v>
          </cell>
          <cell r="E1869">
            <v>0</v>
          </cell>
        </row>
        <row r="1870">
          <cell r="A1870">
            <v>0</v>
          </cell>
          <cell r="B1870">
            <v>0</v>
          </cell>
          <cell r="C1870">
            <v>0</v>
          </cell>
          <cell r="D1870">
            <v>0</v>
          </cell>
          <cell r="E1870">
            <v>0</v>
          </cell>
        </row>
        <row r="1871">
          <cell r="A1871">
            <v>0</v>
          </cell>
          <cell r="B1871">
            <v>0</v>
          </cell>
          <cell r="C1871">
            <v>0</v>
          </cell>
          <cell r="D1871">
            <v>0</v>
          </cell>
          <cell r="E1871">
            <v>0</v>
          </cell>
        </row>
        <row r="1872">
          <cell r="A1872">
            <v>0</v>
          </cell>
          <cell r="B1872">
            <v>0</v>
          </cell>
          <cell r="C1872">
            <v>0</v>
          </cell>
          <cell r="D1872">
            <v>0</v>
          </cell>
          <cell r="E1872">
            <v>0</v>
          </cell>
        </row>
        <row r="1873">
          <cell r="A1873">
            <v>0</v>
          </cell>
          <cell r="B1873">
            <v>0</v>
          </cell>
          <cell r="C1873">
            <v>0</v>
          </cell>
          <cell r="D1873">
            <v>0</v>
          </cell>
          <cell r="E1873">
            <v>0</v>
          </cell>
        </row>
        <row r="1874">
          <cell r="A1874">
            <v>0</v>
          </cell>
          <cell r="B1874">
            <v>0</v>
          </cell>
          <cell r="C1874">
            <v>0</v>
          </cell>
          <cell r="D1874">
            <v>0</v>
          </cell>
          <cell r="E1874">
            <v>0</v>
          </cell>
        </row>
        <row r="1875">
          <cell r="A1875">
            <v>0</v>
          </cell>
          <cell r="B1875">
            <v>0</v>
          </cell>
          <cell r="C1875">
            <v>0</v>
          </cell>
          <cell r="D1875">
            <v>0</v>
          </cell>
          <cell r="E1875">
            <v>0</v>
          </cell>
        </row>
        <row r="1876">
          <cell r="A1876">
            <v>0</v>
          </cell>
          <cell r="B1876">
            <v>0</v>
          </cell>
          <cell r="C1876">
            <v>0</v>
          </cell>
          <cell r="D1876">
            <v>0</v>
          </cell>
          <cell r="E1876">
            <v>0</v>
          </cell>
        </row>
        <row r="1877">
          <cell r="A1877">
            <v>0</v>
          </cell>
          <cell r="B1877">
            <v>0</v>
          </cell>
          <cell r="C1877">
            <v>0</v>
          </cell>
          <cell r="D1877">
            <v>0</v>
          </cell>
          <cell r="E1877">
            <v>0</v>
          </cell>
        </row>
        <row r="1878">
          <cell r="A1878">
            <v>0</v>
          </cell>
          <cell r="B1878">
            <v>0</v>
          </cell>
          <cell r="C1878">
            <v>0</v>
          </cell>
          <cell r="D1878">
            <v>0</v>
          </cell>
          <cell r="E1878">
            <v>0</v>
          </cell>
        </row>
        <row r="1879">
          <cell r="A1879">
            <v>0</v>
          </cell>
          <cell r="B1879">
            <v>0</v>
          </cell>
          <cell r="C1879">
            <v>0</v>
          </cell>
          <cell r="D1879">
            <v>0</v>
          </cell>
          <cell r="E1879">
            <v>0</v>
          </cell>
        </row>
        <row r="1880">
          <cell r="A1880">
            <v>0</v>
          </cell>
          <cell r="B1880">
            <v>0</v>
          </cell>
          <cell r="C1880">
            <v>0</v>
          </cell>
          <cell r="D1880">
            <v>0</v>
          </cell>
          <cell r="E1880">
            <v>0</v>
          </cell>
        </row>
        <row r="1881">
          <cell r="A1881">
            <v>0</v>
          </cell>
          <cell r="B1881">
            <v>0</v>
          </cell>
          <cell r="C1881">
            <v>0</v>
          </cell>
          <cell r="D1881">
            <v>0</v>
          </cell>
          <cell r="E1881">
            <v>0</v>
          </cell>
        </row>
        <row r="1882">
          <cell r="A1882">
            <v>0</v>
          </cell>
          <cell r="B1882">
            <v>0</v>
          </cell>
          <cell r="C1882">
            <v>0</v>
          </cell>
          <cell r="D1882">
            <v>0</v>
          </cell>
          <cell r="E1882">
            <v>0</v>
          </cell>
        </row>
        <row r="1883">
          <cell r="A1883">
            <v>0</v>
          </cell>
          <cell r="B1883">
            <v>0</v>
          </cell>
          <cell r="C1883">
            <v>0</v>
          </cell>
          <cell r="D1883">
            <v>0</v>
          </cell>
          <cell r="E1883">
            <v>0</v>
          </cell>
        </row>
        <row r="1884">
          <cell r="A1884">
            <v>0</v>
          </cell>
          <cell r="B1884">
            <v>0</v>
          </cell>
          <cell r="C1884">
            <v>0</v>
          </cell>
          <cell r="D1884">
            <v>0</v>
          </cell>
          <cell r="E1884">
            <v>0</v>
          </cell>
        </row>
        <row r="1885">
          <cell r="A1885">
            <v>0</v>
          </cell>
          <cell r="B1885">
            <v>0</v>
          </cell>
          <cell r="C1885">
            <v>0</v>
          </cell>
          <cell r="D1885">
            <v>0</v>
          </cell>
          <cell r="E1885">
            <v>0</v>
          </cell>
        </row>
        <row r="1886">
          <cell r="A1886">
            <v>0</v>
          </cell>
          <cell r="B1886">
            <v>0</v>
          </cell>
          <cell r="C1886">
            <v>0</v>
          </cell>
          <cell r="D1886">
            <v>0</v>
          </cell>
          <cell r="E1886">
            <v>0</v>
          </cell>
        </row>
        <row r="1887">
          <cell r="A1887">
            <v>0</v>
          </cell>
          <cell r="B1887">
            <v>0</v>
          </cell>
          <cell r="C1887">
            <v>0</v>
          </cell>
          <cell r="D1887">
            <v>0</v>
          </cell>
          <cell r="E1887">
            <v>0</v>
          </cell>
        </row>
        <row r="1888">
          <cell r="A1888">
            <v>0</v>
          </cell>
          <cell r="B1888">
            <v>0</v>
          </cell>
          <cell r="C1888">
            <v>0</v>
          </cell>
          <cell r="D1888">
            <v>0</v>
          </cell>
          <cell r="E1888">
            <v>0</v>
          </cell>
        </row>
        <row r="1889">
          <cell r="A1889">
            <v>0</v>
          </cell>
          <cell r="B1889">
            <v>0</v>
          </cell>
          <cell r="C1889">
            <v>0</v>
          </cell>
          <cell r="D1889">
            <v>0</v>
          </cell>
          <cell r="E1889">
            <v>0</v>
          </cell>
        </row>
        <row r="1890">
          <cell r="A1890">
            <v>0</v>
          </cell>
          <cell r="B1890">
            <v>0</v>
          </cell>
          <cell r="C1890">
            <v>0</v>
          </cell>
          <cell r="D1890">
            <v>0</v>
          </cell>
          <cell r="E1890">
            <v>0</v>
          </cell>
        </row>
        <row r="1891">
          <cell r="A1891">
            <v>0</v>
          </cell>
          <cell r="B1891">
            <v>0</v>
          </cell>
          <cell r="C1891">
            <v>0</v>
          </cell>
          <cell r="D1891">
            <v>0</v>
          </cell>
          <cell r="E1891">
            <v>0</v>
          </cell>
        </row>
        <row r="1892">
          <cell r="A1892">
            <v>0</v>
          </cell>
          <cell r="B1892">
            <v>0</v>
          </cell>
          <cell r="C1892">
            <v>0</v>
          </cell>
          <cell r="D1892">
            <v>0</v>
          </cell>
          <cell r="E1892">
            <v>0</v>
          </cell>
        </row>
        <row r="1893">
          <cell r="A1893">
            <v>0</v>
          </cell>
          <cell r="B1893">
            <v>0</v>
          </cell>
          <cell r="C1893">
            <v>0</v>
          </cell>
          <cell r="D1893">
            <v>0</v>
          </cell>
          <cell r="E1893">
            <v>0</v>
          </cell>
        </row>
        <row r="1894">
          <cell r="A1894">
            <v>0</v>
          </cell>
          <cell r="B1894">
            <v>0</v>
          </cell>
          <cell r="C1894">
            <v>0</v>
          </cell>
          <cell r="D1894">
            <v>0</v>
          </cell>
          <cell r="E1894">
            <v>0</v>
          </cell>
        </row>
        <row r="1895">
          <cell r="A1895">
            <v>0</v>
          </cell>
          <cell r="B1895">
            <v>0</v>
          </cell>
          <cell r="C1895">
            <v>0</v>
          </cell>
          <cell r="D1895">
            <v>0</v>
          </cell>
          <cell r="E1895">
            <v>0</v>
          </cell>
        </row>
        <row r="1896">
          <cell r="A1896">
            <v>0</v>
          </cell>
          <cell r="B1896">
            <v>0</v>
          </cell>
          <cell r="C1896">
            <v>0</v>
          </cell>
          <cell r="D1896">
            <v>0</v>
          </cell>
          <cell r="E1896">
            <v>0</v>
          </cell>
        </row>
        <row r="1897">
          <cell r="A1897">
            <v>0</v>
          </cell>
          <cell r="B1897">
            <v>0</v>
          </cell>
          <cell r="C1897">
            <v>0</v>
          </cell>
          <cell r="D1897">
            <v>0</v>
          </cell>
          <cell r="E1897">
            <v>0</v>
          </cell>
        </row>
        <row r="1898">
          <cell r="A1898">
            <v>0</v>
          </cell>
          <cell r="B1898">
            <v>0</v>
          </cell>
          <cell r="C1898">
            <v>0</v>
          </cell>
          <cell r="D1898">
            <v>0</v>
          </cell>
          <cell r="E1898">
            <v>0</v>
          </cell>
        </row>
        <row r="1899">
          <cell r="A1899">
            <v>0</v>
          </cell>
          <cell r="B1899">
            <v>0</v>
          </cell>
          <cell r="C1899">
            <v>0</v>
          </cell>
          <cell r="D1899">
            <v>0</v>
          </cell>
          <cell r="E1899">
            <v>0</v>
          </cell>
        </row>
        <row r="1900">
          <cell r="A1900">
            <v>0</v>
          </cell>
          <cell r="B1900">
            <v>0</v>
          </cell>
          <cell r="C1900">
            <v>0</v>
          </cell>
          <cell r="D1900">
            <v>0</v>
          </cell>
          <cell r="E1900">
            <v>0</v>
          </cell>
        </row>
        <row r="1901">
          <cell r="A1901">
            <v>0</v>
          </cell>
          <cell r="B1901">
            <v>0</v>
          </cell>
          <cell r="C1901">
            <v>0</v>
          </cell>
          <cell r="D1901">
            <v>0</v>
          </cell>
          <cell r="E1901">
            <v>0</v>
          </cell>
        </row>
        <row r="1902">
          <cell r="A1902">
            <v>0</v>
          </cell>
          <cell r="B1902">
            <v>0</v>
          </cell>
          <cell r="C1902">
            <v>0</v>
          </cell>
          <cell r="D1902">
            <v>0</v>
          </cell>
          <cell r="E1902">
            <v>0</v>
          </cell>
        </row>
        <row r="1903">
          <cell r="A1903">
            <v>0</v>
          </cell>
          <cell r="B1903">
            <v>0</v>
          </cell>
          <cell r="C1903">
            <v>0</v>
          </cell>
          <cell r="D1903">
            <v>0</v>
          </cell>
          <cell r="E1903">
            <v>0</v>
          </cell>
        </row>
        <row r="1904">
          <cell r="A1904">
            <v>0</v>
          </cell>
          <cell r="B1904">
            <v>0</v>
          </cell>
          <cell r="C1904">
            <v>0</v>
          </cell>
          <cell r="D1904">
            <v>0</v>
          </cell>
          <cell r="E1904">
            <v>0</v>
          </cell>
        </row>
        <row r="1905">
          <cell r="A1905">
            <v>0</v>
          </cell>
          <cell r="B1905">
            <v>0</v>
          </cell>
          <cell r="C1905">
            <v>0</v>
          </cell>
          <cell r="D1905">
            <v>0</v>
          </cell>
          <cell r="E1905">
            <v>0</v>
          </cell>
        </row>
        <row r="1906">
          <cell r="A1906">
            <v>0</v>
          </cell>
          <cell r="B1906">
            <v>0</v>
          </cell>
          <cell r="C1906">
            <v>0</v>
          </cell>
          <cell r="D1906">
            <v>0</v>
          </cell>
          <cell r="E1906">
            <v>0</v>
          </cell>
        </row>
        <row r="1907">
          <cell r="A1907">
            <v>0</v>
          </cell>
          <cell r="B1907">
            <v>0</v>
          </cell>
          <cell r="C1907">
            <v>0</v>
          </cell>
          <cell r="D1907">
            <v>0</v>
          </cell>
          <cell r="E1907">
            <v>0</v>
          </cell>
        </row>
        <row r="1908">
          <cell r="A1908">
            <v>0</v>
          </cell>
          <cell r="B1908">
            <v>0</v>
          </cell>
          <cell r="C1908">
            <v>0</v>
          </cell>
          <cell r="D1908">
            <v>0</v>
          </cell>
          <cell r="E1908">
            <v>0</v>
          </cell>
        </row>
        <row r="1909">
          <cell r="A1909">
            <v>0</v>
          </cell>
          <cell r="B1909">
            <v>0</v>
          </cell>
          <cell r="C1909">
            <v>0</v>
          </cell>
          <cell r="D1909">
            <v>0</v>
          </cell>
          <cell r="E1909">
            <v>0</v>
          </cell>
        </row>
        <row r="1910">
          <cell r="A1910">
            <v>0</v>
          </cell>
          <cell r="B1910">
            <v>0</v>
          </cell>
          <cell r="C1910">
            <v>0</v>
          </cell>
          <cell r="D1910">
            <v>0</v>
          </cell>
          <cell r="E1910">
            <v>0</v>
          </cell>
        </row>
        <row r="1911">
          <cell r="A1911">
            <v>0</v>
          </cell>
          <cell r="B1911">
            <v>0</v>
          </cell>
          <cell r="C1911">
            <v>0</v>
          </cell>
          <cell r="D1911">
            <v>0</v>
          </cell>
          <cell r="E1911">
            <v>0</v>
          </cell>
        </row>
        <row r="1912">
          <cell r="A1912">
            <v>0</v>
          </cell>
          <cell r="B1912">
            <v>0</v>
          </cell>
          <cell r="C1912">
            <v>0</v>
          </cell>
          <cell r="D1912">
            <v>0</v>
          </cell>
          <cell r="E1912">
            <v>0</v>
          </cell>
        </row>
        <row r="1913">
          <cell r="A1913">
            <v>0</v>
          </cell>
          <cell r="B1913">
            <v>0</v>
          </cell>
          <cell r="C1913">
            <v>0</v>
          </cell>
          <cell r="D1913">
            <v>0</v>
          </cell>
          <cell r="E1913">
            <v>0</v>
          </cell>
        </row>
        <row r="1914">
          <cell r="A1914">
            <v>0</v>
          </cell>
          <cell r="B1914">
            <v>0</v>
          </cell>
          <cell r="C1914">
            <v>0</v>
          </cell>
          <cell r="D1914">
            <v>0</v>
          </cell>
          <cell r="E1914">
            <v>0</v>
          </cell>
        </row>
        <row r="1915">
          <cell r="A1915">
            <v>0</v>
          </cell>
          <cell r="B1915">
            <v>0</v>
          </cell>
          <cell r="C1915">
            <v>0</v>
          </cell>
          <cell r="D1915">
            <v>0</v>
          </cell>
          <cell r="E1915">
            <v>0</v>
          </cell>
        </row>
        <row r="1916">
          <cell r="A1916">
            <v>0</v>
          </cell>
          <cell r="B1916">
            <v>0</v>
          </cell>
          <cell r="C1916">
            <v>0</v>
          </cell>
          <cell r="D1916">
            <v>0</v>
          </cell>
          <cell r="E1916">
            <v>0</v>
          </cell>
        </row>
        <row r="1917">
          <cell r="A1917">
            <v>0</v>
          </cell>
          <cell r="B1917">
            <v>0</v>
          </cell>
          <cell r="C1917">
            <v>0</v>
          </cell>
          <cell r="D1917">
            <v>0</v>
          </cell>
          <cell r="E1917">
            <v>0</v>
          </cell>
        </row>
        <row r="1918">
          <cell r="A1918">
            <v>0</v>
          </cell>
          <cell r="B1918">
            <v>0</v>
          </cell>
          <cell r="C1918">
            <v>0</v>
          </cell>
          <cell r="D1918">
            <v>0</v>
          </cell>
          <cell r="E1918">
            <v>0</v>
          </cell>
        </row>
        <row r="1919">
          <cell r="A1919">
            <v>0</v>
          </cell>
          <cell r="B1919">
            <v>0</v>
          </cell>
          <cell r="C1919">
            <v>0</v>
          </cell>
          <cell r="D1919">
            <v>0</v>
          </cell>
          <cell r="E1919">
            <v>0</v>
          </cell>
        </row>
        <row r="1920">
          <cell r="A1920">
            <v>0</v>
          </cell>
          <cell r="B1920">
            <v>0</v>
          </cell>
          <cell r="C1920">
            <v>0</v>
          </cell>
          <cell r="D1920">
            <v>0</v>
          </cell>
          <cell r="E1920">
            <v>0</v>
          </cell>
        </row>
        <row r="1921">
          <cell r="A1921">
            <v>0</v>
          </cell>
          <cell r="B1921">
            <v>0</v>
          </cell>
          <cell r="C1921">
            <v>0</v>
          </cell>
          <cell r="D1921">
            <v>0</v>
          </cell>
          <cell r="E1921">
            <v>0</v>
          </cell>
        </row>
        <row r="1922">
          <cell r="A1922">
            <v>0</v>
          </cell>
          <cell r="B1922">
            <v>0</v>
          </cell>
          <cell r="C1922">
            <v>0</v>
          </cell>
          <cell r="D1922">
            <v>0</v>
          </cell>
          <cell r="E1922">
            <v>0</v>
          </cell>
        </row>
        <row r="1923">
          <cell r="A1923">
            <v>0</v>
          </cell>
          <cell r="B1923">
            <v>0</v>
          </cell>
          <cell r="C1923">
            <v>0</v>
          </cell>
          <cell r="D1923">
            <v>0</v>
          </cell>
          <cell r="E1923">
            <v>0</v>
          </cell>
        </row>
        <row r="1924">
          <cell r="A1924">
            <v>0</v>
          </cell>
          <cell r="B1924">
            <v>0</v>
          </cell>
          <cell r="C1924">
            <v>0</v>
          </cell>
          <cell r="D1924">
            <v>0</v>
          </cell>
          <cell r="E1924">
            <v>0</v>
          </cell>
        </row>
        <row r="1925">
          <cell r="A1925">
            <v>0</v>
          </cell>
          <cell r="B1925">
            <v>0</v>
          </cell>
          <cell r="C1925">
            <v>0</v>
          </cell>
          <cell r="D1925">
            <v>0</v>
          </cell>
          <cell r="E1925">
            <v>0</v>
          </cell>
        </row>
        <row r="1926">
          <cell r="A1926">
            <v>0</v>
          </cell>
          <cell r="B1926">
            <v>0</v>
          </cell>
          <cell r="C1926">
            <v>0</v>
          </cell>
          <cell r="D1926">
            <v>0</v>
          </cell>
          <cell r="E1926">
            <v>0</v>
          </cell>
        </row>
        <row r="1927">
          <cell r="A1927">
            <v>0</v>
          </cell>
          <cell r="B1927">
            <v>0</v>
          </cell>
          <cell r="C1927">
            <v>0</v>
          </cell>
          <cell r="D1927">
            <v>0</v>
          </cell>
          <cell r="E1927">
            <v>0</v>
          </cell>
        </row>
        <row r="1928">
          <cell r="A1928">
            <v>0</v>
          </cell>
          <cell r="B1928">
            <v>0</v>
          </cell>
          <cell r="C1928">
            <v>0</v>
          </cell>
          <cell r="D1928">
            <v>0</v>
          </cell>
          <cell r="E1928">
            <v>0</v>
          </cell>
        </row>
        <row r="1929">
          <cell r="A1929">
            <v>0</v>
          </cell>
          <cell r="B1929">
            <v>0</v>
          </cell>
          <cell r="C1929">
            <v>0</v>
          </cell>
          <cell r="D1929">
            <v>0</v>
          </cell>
          <cell r="E1929">
            <v>0</v>
          </cell>
        </row>
        <row r="1930">
          <cell r="A1930">
            <v>0</v>
          </cell>
          <cell r="B1930">
            <v>0</v>
          </cell>
          <cell r="C1930">
            <v>0</v>
          </cell>
          <cell r="D1930">
            <v>0</v>
          </cell>
          <cell r="E1930">
            <v>0</v>
          </cell>
        </row>
        <row r="1931">
          <cell r="A1931">
            <v>0</v>
          </cell>
          <cell r="B1931">
            <v>0</v>
          </cell>
          <cell r="C1931">
            <v>0</v>
          </cell>
          <cell r="D1931">
            <v>0</v>
          </cell>
          <cell r="E1931">
            <v>0</v>
          </cell>
        </row>
        <row r="1932">
          <cell r="A1932">
            <v>0</v>
          </cell>
          <cell r="B1932">
            <v>0</v>
          </cell>
          <cell r="C1932">
            <v>0</v>
          </cell>
          <cell r="D1932">
            <v>0</v>
          </cell>
          <cell r="E1932">
            <v>0</v>
          </cell>
        </row>
        <row r="1933">
          <cell r="A1933">
            <v>0</v>
          </cell>
          <cell r="B1933">
            <v>0</v>
          </cell>
          <cell r="C1933">
            <v>0</v>
          </cell>
          <cell r="D1933">
            <v>0</v>
          </cell>
          <cell r="E1933">
            <v>0</v>
          </cell>
        </row>
        <row r="1934">
          <cell r="A1934">
            <v>0</v>
          </cell>
          <cell r="B1934">
            <v>0</v>
          </cell>
          <cell r="C1934">
            <v>0</v>
          </cell>
          <cell r="D1934">
            <v>0</v>
          </cell>
          <cell r="E1934">
            <v>0</v>
          </cell>
        </row>
        <row r="1935">
          <cell r="A1935">
            <v>0</v>
          </cell>
          <cell r="B1935">
            <v>0</v>
          </cell>
          <cell r="C1935">
            <v>0</v>
          </cell>
          <cell r="D1935">
            <v>0</v>
          </cell>
          <cell r="E1935">
            <v>0</v>
          </cell>
        </row>
        <row r="1936">
          <cell r="A1936">
            <v>0</v>
          </cell>
          <cell r="B1936">
            <v>0</v>
          </cell>
          <cell r="C1936">
            <v>0</v>
          </cell>
          <cell r="D1936">
            <v>0</v>
          </cell>
          <cell r="E1936">
            <v>0</v>
          </cell>
        </row>
        <row r="1937">
          <cell r="A1937">
            <v>0</v>
          </cell>
          <cell r="B1937">
            <v>0</v>
          </cell>
          <cell r="C1937">
            <v>0</v>
          </cell>
          <cell r="D1937">
            <v>0</v>
          </cell>
          <cell r="E1937">
            <v>0</v>
          </cell>
        </row>
        <row r="1938">
          <cell r="A1938">
            <v>0</v>
          </cell>
          <cell r="B1938">
            <v>0</v>
          </cell>
          <cell r="C1938">
            <v>0</v>
          </cell>
          <cell r="D1938">
            <v>0</v>
          </cell>
          <cell r="E1938">
            <v>0</v>
          </cell>
        </row>
        <row r="1939">
          <cell r="A1939">
            <v>0</v>
          </cell>
          <cell r="B1939">
            <v>0</v>
          </cell>
          <cell r="C1939">
            <v>0</v>
          </cell>
          <cell r="D1939">
            <v>0</v>
          </cell>
          <cell r="E1939">
            <v>0</v>
          </cell>
        </row>
        <row r="1940">
          <cell r="A1940">
            <v>0</v>
          </cell>
          <cell r="B1940">
            <v>0</v>
          </cell>
          <cell r="C1940">
            <v>0</v>
          </cell>
          <cell r="D1940">
            <v>0</v>
          </cell>
          <cell r="E1940">
            <v>0</v>
          </cell>
        </row>
        <row r="1941">
          <cell r="A1941">
            <v>0</v>
          </cell>
          <cell r="B1941">
            <v>0</v>
          </cell>
          <cell r="C1941">
            <v>0</v>
          </cell>
          <cell r="D1941">
            <v>0</v>
          </cell>
          <cell r="E1941">
            <v>0</v>
          </cell>
        </row>
        <row r="1942">
          <cell r="A1942">
            <v>0</v>
          </cell>
          <cell r="B1942">
            <v>0</v>
          </cell>
          <cell r="C1942">
            <v>0</v>
          </cell>
          <cell r="D1942">
            <v>0</v>
          </cell>
          <cell r="E1942">
            <v>0</v>
          </cell>
        </row>
        <row r="1943">
          <cell r="A1943">
            <v>0</v>
          </cell>
          <cell r="B1943">
            <v>0</v>
          </cell>
          <cell r="C1943">
            <v>0</v>
          </cell>
          <cell r="D1943">
            <v>0</v>
          </cell>
          <cell r="E1943">
            <v>0</v>
          </cell>
        </row>
        <row r="1944">
          <cell r="A1944">
            <v>0</v>
          </cell>
          <cell r="B1944">
            <v>0</v>
          </cell>
          <cell r="C1944">
            <v>0</v>
          </cell>
          <cell r="D1944">
            <v>0</v>
          </cell>
          <cell r="E1944">
            <v>0</v>
          </cell>
        </row>
        <row r="1945">
          <cell r="A1945">
            <v>0</v>
          </cell>
          <cell r="B1945">
            <v>0</v>
          </cell>
          <cell r="C1945">
            <v>0</v>
          </cell>
          <cell r="D1945">
            <v>0</v>
          </cell>
          <cell r="E1945">
            <v>0</v>
          </cell>
        </row>
        <row r="1946">
          <cell r="A1946">
            <v>0</v>
          </cell>
          <cell r="B1946">
            <v>0</v>
          </cell>
          <cell r="C1946">
            <v>0</v>
          </cell>
          <cell r="D1946">
            <v>0</v>
          </cell>
          <cell r="E1946">
            <v>0</v>
          </cell>
        </row>
        <row r="1947">
          <cell r="A1947">
            <v>0</v>
          </cell>
          <cell r="B1947">
            <v>0</v>
          </cell>
          <cell r="C1947">
            <v>0</v>
          </cell>
          <cell r="D1947">
            <v>0</v>
          </cell>
          <cell r="E1947">
            <v>0</v>
          </cell>
        </row>
        <row r="1948">
          <cell r="A1948">
            <v>0</v>
          </cell>
          <cell r="B1948">
            <v>0</v>
          </cell>
          <cell r="C1948">
            <v>0</v>
          </cell>
          <cell r="D1948">
            <v>0</v>
          </cell>
          <cell r="E1948">
            <v>0</v>
          </cell>
        </row>
        <row r="1949">
          <cell r="A1949">
            <v>0</v>
          </cell>
          <cell r="B1949">
            <v>0</v>
          </cell>
          <cell r="C1949">
            <v>0</v>
          </cell>
          <cell r="D1949">
            <v>0</v>
          </cell>
          <cell r="E1949">
            <v>0</v>
          </cell>
        </row>
        <row r="1950">
          <cell r="A1950">
            <v>0</v>
          </cell>
          <cell r="B1950">
            <v>0</v>
          </cell>
          <cell r="C1950">
            <v>0</v>
          </cell>
          <cell r="D1950">
            <v>0</v>
          </cell>
          <cell r="E1950">
            <v>0</v>
          </cell>
        </row>
        <row r="1951">
          <cell r="A1951">
            <v>0</v>
          </cell>
          <cell r="B1951">
            <v>0</v>
          </cell>
          <cell r="C1951">
            <v>0</v>
          </cell>
          <cell r="D1951">
            <v>0</v>
          </cell>
          <cell r="E1951">
            <v>0</v>
          </cell>
        </row>
        <row r="1952">
          <cell r="A1952">
            <v>0</v>
          </cell>
          <cell r="B1952">
            <v>0</v>
          </cell>
          <cell r="C1952">
            <v>0</v>
          </cell>
          <cell r="D1952">
            <v>0</v>
          </cell>
          <cell r="E1952">
            <v>0</v>
          </cell>
        </row>
        <row r="1953">
          <cell r="A1953">
            <v>0</v>
          </cell>
          <cell r="B1953">
            <v>0</v>
          </cell>
          <cell r="C1953">
            <v>0</v>
          </cell>
          <cell r="D1953">
            <v>0</v>
          </cell>
          <cell r="E1953">
            <v>0</v>
          </cell>
        </row>
        <row r="1954">
          <cell r="A1954">
            <v>0</v>
          </cell>
          <cell r="B1954">
            <v>0</v>
          </cell>
          <cell r="C1954">
            <v>0</v>
          </cell>
          <cell r="D1954">
            <v>0</v>
          </cell>
          <cell r="E1954">
            <v>0</v>
          </cell>
        </row>
        <row r="1955">
          <cell r="A1955">
            <v>0</v>
          </cell>
          <cell r="B1955">
            <v>0</v>
          </cell>
          <cell r="C1955">
            <v>0</v>
          </cell>
          <cell r="D1955">
            <v>0</v>
          </cell>
          <cell r="E1955">
            <v>0</v>
          </cell>
        </row>
        <row r="1956">
          <cell r="A1956">
            <v>0</v>
          </cell>
          <cell r="B1956">
            <v>0</v>
          </cell>
          <cell r="C1956">
            <v>0</v>
          </cell>
          <cell r="D1956">
            <v>0</v>
          </cell>
          <cell r="E1956">
            <v>0</v>
          </cell>
        </row>
        <row r="1957">
          <cell r="A1957">
            <v>0</v>
          </cell>
          <cell r="B1957">
            <v>0</v>
          </cell>
          <cell r="C1957">
            <v>0</v>
          </cell>
          <cell r="D1957">
            <v>0</v>
          </cell>
          <cell r="E1957">
            <v>0</v>
          </cell>
        </row>
        <row r="1958">
          <cell r="A1958">
            <v>0</v>
          </cell>
          <cell r="B1958">
            <v>0</v>
          </cell>
          <cell r="C1958">
            <v>0</v>
          </cell>
          <cell r="D1958">
            <v>0</v>
          </cell>
          <cell r="E1958">
            <v>0</v>
          </cell>
        </row>
        <row r="1959">
          <cell r="A1959">
            <v>0</v>
          </cell>
          <cell r="B1959">
            <v>0</v>
          </cell>
          <cell r="C1959">
            <v>0</v>
          </cell>
          <cell r="D1959">
            <v>0</v>
          </cell>
          <cell r="E1959">
            <v>0</v>
          </cell>
        </row>
        <row r="1960">
          <cell r="A1960">
            <v>0</v>
          </cell>
          <cell r="B1960">
            <v>0</v>
          </cell>
          <cell r="C1960">
            <v>0</v>
          </cell>
          <cell r="D1960">
            <v>0</v>
          </cell>
          <cell r="E1960">
            <v>0</v>
          </cell>
        </row>
        <row r="1961">
          <cell r="A1961">
            <v>0</v>
          </cell>
          <cell r="B1961">
            <v>0</v>
          </cell>
          <cell r="C1961">
            <v>0</v>
          </cell>
          <cell r="D1961">
            <v>0</v>
          </cell>
          <cell r="E1961">
            <v>0</v>
          </cell>
        </row>
        <row r="1962">
          <cell r="A1962">
            <v>0</v>
          </cell>
          <cell r="B1962">
            <v>0</v>
          </cell>
          <cell r="C1962">
            <v>0</v>
          </cell>
          <cell r="D1962">
            <v>0</v>
          </cell>
          <cell r="E1962">
            <v>0</v>
          </cell>
        </row>
        <row r="1963">
          <cell r="A1963">
            <v>0</v>
          </cell>
          <cell r="B1963">
            <v>0</v>
          </cell>
          <cell r="C1963">
            <v>0</v>
          </cell>
          <cell r="D1963">
            <v>0</v>
          </cell>
          <cell r="E1963">
            <v>0</v>
          </cell>
        </row>
        <row r="1964">
          <cell r="A1964">
            <v>0</v>
          </cell>
          <cell r="B1964">
            <v>0</v>
          </cell>
          <cell r="C1964">
            <v>0</v>
          </cell>
          <cell r="D1964">
            <v>0</v>
          </cell>
          <cell r="E1964">
            <v>0</v>
          </cell>
        </row>
        <row r="1965">
          <cell r="A1965">
            <v>0</v>
          </cell>
          <cell r="B1965">
            <v>0</v>
          </cell>
          <cell r="C1965">
            <v>0</v>
          </cell>
          <cell r="D1965">
            <v>0</v>
          </cell>
          <cell r="E1965">
            <v>0</v>
          </cell>
        </row>
        <row r="1966">
          <cell r="A1966">
            <v>0</v>
          </cell>
          <cell r="B1966">
            <v>0</v>
          </cell>
          <cell r="C1966">
            <v>0</v>
          </cell>
          <cell r="D1966">
            <v>0</v>
          </cell>
          <cell r="E1966">
            <v>0</v>
          </cell>
        </row>
        <row r="1967">
          <cell r="A1967">
            <v>0</v>
          </cell>
          <cell r="B1967">
            <v>0</v>
          </cell>
          <cell r="C1967">
            <v>0</v>
          </cell>
          <cell r="D1967">
            <v>0</v>
          </cell>
          <cell r="E1967">
            <v>0</v>
          </cell>
        </row>
        <row r="1968">
          <cell r="A1968">
            <v>0</v>
          </cell>
          <cell r="B1968">
            <v>0</v>
          </cell>
          <cell r="C1968">
            <v>0</v>
          </cell>
          <cell r="D1968">
            <v>0</v>
          </cell>
          <cell r="E1968">
            <v>0</v>
          </cell>
        </row>
        <row r="1969">
          <cell r="A1969">
            <v>0</v>
          </cell>
          <cell r="B1969">
            <v>0</v>
          </cell>
          <cell r="C1969">
            <v>0</v>
          </cell>
          <cell r="D1969">
            <v>0</v>
          </cell>
          <cell r="E1969">
            <v>0</v>
          </cell>
        </row>
        <row r="1970">
          <cell r="A1970">
            <v>0</v>
          </cell>
          <cell r="B1970">
            <v>0</v>
          </cell>
          <cell r="C1970">
            <v>0</v>
          </cell>
          <cell r="D1970">
            <v>0</v>
          </cell>
          <cell r="E1970">
            <v>0</v>
          </cell>
        </row>
        <row r="1971">
          <cell r="A1971">
            <v>0</v>
          </cell>
          <cell r="B1971">
            <v>0</v>
          </cell>
          <cell r="C1971">
            <v>0</v>
          </cell>
          <cell r="D1971">
            <v>0</v>
          </cell>
          <cell r="E1971">
            <v>0</v>
          </cell>
        </row>
        <row r="1972">
          <cell r="A1972">
            <v>0</v>
          </cell>
          <cell r="B1972">
            <v>0</v>
          </cell>
          <cell r="C1972">
            <v>0</v>
          </cell>
          <cell r="D1972">
            <v>0</v>
          </cell>
          <cell r="E1972">
            <v>0</v>
          </cell>
        </row>
        <row r="1973">
          <cell r="A1973">
            <v>0</v>
          </cell>
          <cell r="B1973">
            <v>0</v>
          </cell>
          <cell r="C1973">
            <v>0</v>
          </cell>
          <cell r="D1973">
            <v>0</v>
          </cell>
          <cell r="E1973">
            <v>0</v>
          </cell>
        </row>
        <row r="1974">
          <cell r="A1974">
            <v>0</v>
          </cell>
          <cell r="B1974">
            <v>0</v>
          </cell>
          <cell r="C1974">
            <v>0</v>
          </cell>
          <cell r="D1974">
            <v>0</v>
          </cell>
          <cell r="E1974">
            <v>0</v>
          </cell>
        </row>
        <row r="1975">
          <cell r="A1975">
            <v>0</v>
          </cell>
          <cell r="B1975">
            <v>0</v>
          </cell>
          <cell r="C1975">
            <v>0</v>
          </cell>
          <cell r="D1975">
            <v>0</v>
          </cell>
          <cell r="E1975">
            <v>0</v>
          </cell>
        </row>
        <row r="1976">
          <cell r="A1976">
            <v>0</v>
          </cell>
          <cell r="B1976">
            <v>0</v>
          </cell>
          <cell r="C1976">
            <v>0</v>
          </cell>
          <cell r="D1976">
            <v>0</v>
          </cell>
          <cell r="E1976">
            <v>0</v>
          </cell>
        </row>
        <row r="1977">
          <cell r="A1977">
            <v>0</v>
          </cell>
          <cell r="B1977">
            <v>0</v>
          </cell>
          <cell r="C1977">
            <v>0</v>
          </cell>
          <cell r="D1977">
            <v>0</v>
          </cell>
          <cell r="E1977">
            <v>0</v>
          </cell>
        </row>
        <row r="1978">
          <cell r="A1978">
            <v>0</v>
          </cell>
          <cell r="B1978">
            <v>0</v>
          </cell>
          <cell r="C1978">
            <v>0</v>
          </cell>
          <cell r="D1978">
            <v>0</v>
          </cell>
          <cell r="E1978">
            <v>0</v>
          </cell>
        </row>
        <row r="1979">
          <cell r="A1979">
            <v>0</v>
          </cell>
          <cell r="B1979">
            <v>0</v>
          </cell>
          <cell r="C1979">
            <v>0</v>
          </cell>
          <cell r="D1979">
            <v>0</v>
          </cell>
          <cell r="E1979">
            <v>0</v>
          </cell>
        </row>
        <row r="1980">
          <cell r="A1980">
            <v>0</v>
          </cell>
          <cell r="B1980">
            <v>0</v>
          </cell>
          <cell r="C1980">
            <v>0</v>
          </cell>
          <cell r="D1980">
            <v>0</v>
          </cell>
          <cell r="E1980">
            <v>0</v>
          </cell>
        </row>
        <row r="1981">
          <cell r="A1981">
            <v>0</v>
          </cell>
          <cell r="B1981">
            <v>0</v>
          </cell>
          <cell r="C1981">
            <v>0</v>
          </cell>
          <cell r="D1981">
            <v>0</v>
          </cell>
          <cell r="E1981">
            <v>0</v>
          </cell>
        </row>
        <row r="1982">
          <cell r="A1982">
            <v>0</v>
          </cell>
          <cell r="B1982">
            <v>0</v>
          </cell>
          <cell r="C1982">
            <v>0</v>
          </cell>
          <cell r="D1982">
            <v>0</v>
          </cell>
          <cell r="E1982">
            <v>0</v>
          </cell>
        </row>
        <row r="1983">
          <cell r="A1983">
            <v>0</v>
          </cell>
          <cell r="B1983">
            <v>0</v>
          </cell>
          <cell r="C1983">
            <v>0</v>
          </cell>
          <cell r="D1983">
            <v>0</v>
          </cell>
          <cell r="E1983">
            <v>0</v>
          </cell>
        </row>
        <row r="1984">
          <cell r="A1984">
            <v>0</v>
          </cell>
          <cell r="B1984">
            <v>0</v>
          </cell>
          <cell r="C1984">
            <v>0</v>
          </cell>
          <cell r="D1984">
            <v>0</v>
          </cell>
          <cell r="E1984">
            <v>0</v>
          </cell>
        </row>
        <row r="1985">
          <cell r="A1985">
            <v>0</v>
          </cell>
          <cell r="B1985">
            <v>0</v>
          </cell>
          <cell r="C1985">
            <v>0</v>
          </cell>
          <cell r="D1985">
            <v>0</v>
          </cell>
          <cell r="E1985">
            <v>0</v>
          </cell>
        </row>
        <row r="1986">
          <cell r="A1986">
            <v>0</v>
          </cell>
          <cell r="B1986">
            <v>0</v>
          </cell>
          <cell r="C1986">
            <v>0</v>
          </cell>
          <cell r="D1986">
            <v>0</v>
          </cell>
          <cell r="E1986">
            <v>0</v>
          </cell>
        </row>
        <row r="1987">
          <cell r="A1987">
            <v>0</v>
          </cell>
          <cell r="B1987">
            <v>0</v>
          </cell>
          <cell r="C1987">
            <v>0</v>
          </cell>
          <cell r="D1987">
            <v>0</v>
          </cell>
          <cell r="E1987">
            <v>0</v>
          </cell>
        </row>
        <row r="1988">
          <cell r="A1988">
            <v>0</v>
          </cell>
          <cell r="B1988">
            <v>0</v>
          </cell>
          <cell r="C1988">
            <v>0</v>
          </cell>
          <cell r="D1988">
            <v>0</v>
          </cell>
          <cell r="E1988">
            <v>0</v>
          </cell>
        </row>
        <row r="1989">
          <cell r="A1989">
            <v>0</v>
          </cell>
          <cell r="B1989">
            <v>0</v>
          </cell>
          <cell r="C1989">
            <v>0</v>
          </cell>
          <cell r="D1989">
            <v>0</v>
          </cell>
          <cell r="E1989">
            <v>0</v>
          </cell>
        </row>
        <row r="1990">
          <cell r="A1990">
            <v>0</v>
          </cell>
          <cell r="B1990">
            <v>0</v>
          </cell>
          <cell r="C1990">
            <v>0</v>
          </cell>
          <cell r="D1990">
            <v>0</v>
          </cell>
          <cell r="E1990">
            <v>0</v>
          </cell>
        </row>
        <row r="1991">
          <cell r="A1991">
            <v>0</v>
          </cell>
          <cell r="B1991">
            <v>0</v>
          </cell>
          <cell r="C1991">
            <v>0</v>
          </cell>
          <cell r="D1991">
            <v>0</v>
          </cell>
          <cell r="E1991">
            <v>0</v>
          </cell>
        </row>
        <row r="1992">
          <cell r="A1992">
            <v>0</v>
          </cell>
          <cell r="B1992">
            <v>0</v>
          </cell>
          <cell r="C1992">
            <v>0</v>
          </cell>
          <cell r="D1992">
            <v>0</v>
          </cell>
          <cell r="E1992">
            <v>0</v>
          </cell>
        </row>
        <row r="1993">
          <cell r="A1993">
            <v>0</v>
          </cell>
          <cell r="B1993">
            <v>0</v>
          </cell>
          <cell r="C1993">
            <v>0</v>
          </cell>
          <cell r="D1993">
            <v>0</v>
          </cell>
          <cell r="E1993">
            <v>0</v>
          </cell>
        </row>
        <row r="1994">
          <cell r="A1994">
            <v>0</v>
          </cell>
          <cell r="B1994">
            <v>0</v>
          </cell>
          <cell r="C1994">
            <v>0</v>
          </cell>
          <cell r="D1994">
            <v>0</v>
          </cell>
          <cell r="E1994">
            <v>0</v>
          </cell>
        </row>
        <row r="1995">
          <cell r="A1995">
            <v>0</v>
          </cell>
          <cell r="B1995">
            <v>0</v>
          </cell>
          <cell r="C1995">
            <v>0</v>
          </cell>
          <cell r="D1995">
            <v>0</v>
          </cell>
          <cell r="E1995">
            <v>0</v>
          </cell>
        </row>
        <row r="1996">
          <cell r="A1996">
            <v>0</v>
          </cell>
          <cell r="B1996">
            <v>0</v>
          </cell>
          <cell r="C1996">
            <v>0</v>
          </cell>
          <cell r="D1996">
            <v>0</v>
          </cell>
          <cell r="E1996">
            <v>0</v>
          </cell>
        </row>
        <row r="1997">
          <cell r="A1997">
            <v>0</v>
          </cell>
          <cell r="B1997">
            <v>0</v>
          </cell>
          <cell r="C1997">
            <v>0</v>
          </cell>
          <cell r="D1997">
            <v>0</v>
          </cell>
          <cell r="E1997">
            <v>0</v>
          </cell>
        </row>
        <row r="1998">
          <cell r="A1998">
            <v>0</v>
          </cell>
          <cell r="B1998">
            <v>0</v>
          </cell>
          <cell r="C1998">
            <v>0</v>
          </cell>
          <cell r="D1998">
            <v>0</v>
          </cell>
          <cell r="E1998">
            <v>0</v>
          </cell>
        </row>
        <row r="1999">
          <cell r="A1999">
            <v>0</v>
          </cell>
          <cell r="B1999">
            <v>0</v>
          </cell>
          <cell r="C1999">
            <v>0</v>
          </cell>
          <cell r="D1999">
            <v>0</v>
          </cell>
          <cell r="E1999">
            <v>0</v>
          </cell>
        </row>
        <row r="2000">
          <cell r="A2000">
            <v>0</v>
          </cell>
          <cell r="B2000">
            <v>0</v>
          </cell>
          <cell r="C2000">
            <v>0</v>
          </cell>
          <cell r="D2000">
            <v>0</v>
          </cell>
          <cell r="E2000">
            <v>0</v>
          </cell>
        </row>
        <row r="2001">
          <cell r="A2001">
            <v>0</v>
          </cell>
          <cell r="B2001">
            <v>0</v>
          </cell>
          <cell r="C2001">
            <v>0</v>
          </cell>
          <cell r="D2001">
            <v>0</v>
          </cell>
          <cell r="E2001">
            <v>0</v>
          </cell>
        </row>
        <row r="2002">
          <cell r="A2002">
            <v>0</v>
          </cell>
          <cell r="B2002">
            <v>0</v>
          </cell>
          <cell r="C2002">
            <v>0</v>
          </cell>
          <cell r="D2002">
            <v>0</v>
          </cell>
          <cell r="E2002">
            <v>0</v>
          </cell>
        </row>
        <row r="2003">
          <cell r="A2003">
            <v>0</v>
          </cell>
          <cell r="B2003">
            <v>0</v>
          </cell>
          <cell r="C2003">
            <v>0</v>
          </cell>
          <cell r="D2003">
            <v>0</v>
          </cell>
          <cell r="E2003">
            <v>0</v>
          </cell>
        </row>
        <row r="2004">
          <cell r="A2004">
            <v>0</v>
          </cell>
          <cell r="B2004">
            <v>0</v>
          </cell>
          <cell r="C2004">
            <v>0</v>
          </cell>
          <cell r="D2004">
            <v>0</v>
          </cell>
          <cell r="E2004">
            <v>0</v>
          </cell>
        </row>
        <row r="2005">
          <cell r="A2005">
            <v>0</v>
          </cell>
          <cell r="B2005">
            <v>0</v>
          </cell>
          <cell r="C2005">
            <v>0</v>
          </cell>
          <cell r="D2005">
            <v>0</v>
          </cell>
          <cell r="E2005">
            <v>0</v>
          </cell>
        </row>
        <row r="2006">
          <cell r="A2006">
            <v>0</v>
          </cell>
          <cell r="B2006">
            <v>0</v>
          </cell>
          <cell r="C2006">
            <v>0</v>
          </cell>
          <cell r="D2006">
            <v>0</v>
          </cell>
          <cell r="E2006">
            <v>0</v>
          </cell>
        </row>
        <row r="2007">
          <cell r="A2007">
            <v>0</v>
          </cell>
          <cell r="B2007">
            <v>0</v>
          </cell>
          <cell r="C2007">
            <v>0</v>
          </cell>
          <cell r="D2007">
            <v>0</v>
          </cell>
          <cell r="E2007">
            <v>0</v>
          </cell>
        </row>
        <row r="2008">
          <cell r="A2008">
            <v>0</v>
          </cell>
          <cell r="B2008">
            <v>0</v>
          </cell>
          <cell r="C2008">
            <v>0</v>
          </cell>
          <cell r="D2008">
            <v>0</v>
          </cell>
          <cell r="E2008">
            <v>0</v>
          </cell>
        </row>
        <row r="2009">
          <cell r="A2009">
            <v>0</v>
          </cell>
          <cell r="B2009">
            <v>0</v>
          </cell>
          <cell r="C2009">
            <v>0</v>
          </cell>
          <cell r="D2009">
            <v>0</v>
          </cell>
          <cell r="E2009">
            <v>0</v>
          </cell>
        </row>
        <row r="2010">
          <cell r="A2010">
            <v>0</v>
          </cell>
          <cell r="B2010">
            <v>0</v>
          </cell>
          <cell r="C2010">
            <v>0</v>
          </cell>
          <cell r="D2010">
            <v>0</v>
          </cell>
          <cell r="E2010">
            <v>0</v>
          </cell>
        </row>
        <row r="2011">
          <cell r="A2011">
            <v>0</v>
          </cell>
          <cell r="B2011">
            <v>0</v>
          </cell>
          <cell r="C2011">
            <v>0</v>
          </cell>
          <cell r="D2011">
            <v>0</v>
          </cell>
          <cell r="E2011">
            <v>0</v>
          </cell>
        </row>
        <row r="2012">
          <cell r="A2012">
            <v>0</v>
          </cell>
          <cell r="B2012">
            <v>0</v>
          </cell>
          <cell r="C2012">
            <v>0</v>
          </cell>
          <cell r="D2012">
            <v>0</v>
          </cell>
          <cell r="E2012">
            <v>0</v>
          </cell>
        </row>
        <row r="2013">
          <cell r="A2013">
            <v>0</v>
          </cell>
          <cell r="B2013">
            <v>0</v>
          </cell>
          <cell r="C2013">
            <v>0</v>
          </cell>
          <cell r="D2013">
            <v>0</v>
          </cell>
          <cell r="E2013">
            <v>0</v>
          </cell>
        </row>
        <row r="2014">
          <cell r="A2014">
            <v>0</v>
          </cell>
          <cell r="B2014">
            <v>0</v>
          </cell>
          <cell r="C2014">
            <v>0</v>
          </cell>
          <cell r="D2014">
            <v>0</v>
          </cell>
          <cell r="E2014">
            <v>0</v>
          </cell>
        </row>
        <row r="2015">
          <cell r="A2015">
            <v>0</v>
          </cell>
          <cell r="B2015">
            <v>0</v>
          </cell>
          <cell r="C2015">
            <v>0</v>
          </cell>
          <cell r="D2015">
            <v>0</v>
          </cell>
          <cell r="E2015">
            <v>0</v>
          </cell>
        </row>
        <row r="2016">
          <cell r="A2016">
            <v>0</v>
          </cell>
          <cell r="B2016">
            <v>0</v>
          </cell>
          <cell r="C2016">
            <v>0</v>
          </cell>
          <cell r="D2016">
            <v>0</v>
          </cell>
          <cell r="E2016">
            <v>0</v>
          </cell>
        </row>
        <row r="2017">
          <cell r="A2017">
            <v>0</v>
          </cell>
          <cell r="B2017">
            <v>0</v>
          </cell>
          <cell r="C2017">
            <v>0</v>
          </cell>
          <cell r="D2017">
            <v>0</v>
          </cell>
          <cell r="E2017">
            <v>0</v>
          </cell>
        </row>
        <row r="2018">
          <cell r="A2018">
            <v>0</v>
          </cell>
          <cell r="B2018">
            <v>0</v>
          </cell>
          <cell r="C2018">
            <v>0</v>
          </cell>
          <cell r="D2018">
            <v>0</v>
          </cell>
          <cell r="E2018">
            <v>0</v>
          </cell>
        </row>
        <row r="2019">
          <cell r="A2019">
            <v>0</v>
          </cell>
          <cell r="B2019">
            <v>0</v>
          </cell>
          <cell r="C2019">
            <v>0</v>
          </cell>
          <cell r="D2019">
            <v>0</v>
          </cell>
          <cell r="E2019">
            <v>0</v>
          </cell>
        </row>
        <row r="2020">
          <cell r="A2020">
            <v>0</v>
          </cell>
          <cell r="B2020">
            <v>0</v>
          </cell>
          <cell r="C2020">
            <v>0</v>
          </cell>
          <cell r="D2020">
            <v>0</v>
          </cell>
          <cell r="E2020">
            <v>0</v>
          </cell>
        </row>
        <row r="2021">
          <cell r="A2021">
            <v>0</v>
          </cell>
          <cell r="B2021">
            <v>0</v>
          </cell>
          <cell r="C2021">
            <v>0</v>
          </cell>
          <cell r="D2021">
            <v>0</v>
          </cell>
          <cell r="E2021">
            <v>0</v>
          </cell>
        </row>
        <row r="2022">
          <cell r="A2022">
            <v>0</v>
          </cell>
          <cell r="B2022">
            <v>0</v>
          </cell>
          <cell r="C2022">
            <v>0</v>
          </cell>
          <cell r="D2022">
            <v>0</v>
          </cell>
          <cell r="E2022">
            <v>0</v>
          </cell>
        </row>
        <row r="2023">
          <cell r="A2023">
            <v>0</v>
          </cell>
          <cell r="B2023">
            <v>0</v>
          </cell>
          <cell r="C2023">
            <v>0</v>
          </cell>
          <cell r="D2023">
            <v>0</v>
          </cell>
          <cell r="E2023">
            <v>0</v>
          </cell>
        </row>
        <row r="2024">
          <cell r="A2024">
            <v>0</v>
          </cell>
          <cell r="B2024">
            <v>0</v>
          </cell>
          <cell r="C2024">
            <v>0</v>
          </cell>
          <cell r="D2024">
            <v>0</v>
          </cell>
          <cell r="E2024">
            <v>0</v>
          </cell>
        </row>
        <row r="2025">
          <cell r="A2025">
            <v>0</v>
          </cell>
          <cell r="B2025">
            <v>0</v>
          </cell>
          <cell r="C2025">
            <v>0</v>
          </cell>
          <cell r="D2025">
            <v>0</v>
          </cell>
          <cell r="E2025">
            <v>0</v>
          </cell>
        </row>
        <row r="2026">
          <cell r="A2026">
            <v>0</v>
          </cell>
          <cell r="B2026">
            <v>0</v>
          </cell>
          <cell r="C2026">
            <v>0</v>
          </cell>
          <cell r="D2026">
            <v>0</v>
          </cell>
          <cell r="E2026">
            <v>0</v>
          </cell>
        </row>
        <row r="2027">
          <cell r="A2027">
            <v>0</v>
          </cell>
          <cell r="B2027">
            <v>0</v>
          </cell>
          <cell r="C2027">
            <v>0</v>
          </cell>
          <cell r="D2027">
            <v>0</v>
          </cell>
          <cell r="E2027">
            <v>0</v>
          </cell>
        </row>
        <row r="2028">
          <cell r="A2028">
            <v>0</v>
          </cell>
          <cell r="B2028">
            <v>0</v>
          </cell>
          <cell r="C2028">
            <v>0</v>
          </cell>
          <cell r="D2028">
            <v>0</v>
          </cell>
          <cell r="E2028">
            <v>0</v>
          </cell>
        </row>
        <row r="2029">
          <cell r="A2029">
            <v>0</v>
          </cell>
          <cell r="B2029">
            <v>0</v>
          </cell>
          <cell r="C2029">
            <v>0</v>
          </cell>
          <cell r="D2029">
            <v>0</v>
          </cell>
          <cell r="E2029">
            <v>0</v>
          </cell>
        </row>
        <row r="2030">
          <cell r="A2030">
            <v>0</v>
          </cell>
          <cell r="B2030">
            <v>0</v>
          </cell>
          <cell r="C2030">
            <v>0</v>
          </cell>
          <cell r="D2030">
            <v>0</v>
          </cell>
          <cell r="E2030">
            <v>0</v>
          </cell>
        </row>
        <row r="2031">
          <cell r="A2031">
            <v>0</v>
          </cell>
          <cell r="B2031">
            <v>0</v>
          </cell>
          <cell r="C2031">
            <v>0</v>
          </cell>
          <cell r="D2031">
            <v>0</v>
          </cell>
          <cell r="E2031">
            <v>0</v>
          </cell>
        </row>
        <row r="2032">
          <cell r="A2032">
            <v>0</v>
          </cell>
          <cell r="B2032">
            <v>0</v>
          </cell>
          <cell r="C2032">
            <v>0</v>
          </cell>
          <cell r="D2032">
            <v>0</v>
          </cell>
          <cell r="E2032">
            <v>0</v>
          </cell>
        </row>
        <row r="2033">
          <cell r="A2033">
            <v>0</v>
          </cell>
          <cell r="B2033">
            <v>0</v>
          </cell>
          <cell r="C2033">
            <v>0</v>
          </cell>
          <cell r="D2033">
            <v>0</v>
          </cell>
          <cell r="E2033">
            <v>0</v>
          </cell>
        </row>
        <row r="2034">
          <cell r="A2034">
            <v>0</v>
          </cell>
          <cell r="B2034">
            <v>0</v>
          </cell>
          <cell r="C2034">
            <v>0</v>
          </cell>
          <cell r="D2034">
            <v>0</v>
          </cell>
          <cell r="E2034">
            <v>0</v>
          </cell>
        </row>
        <row r="2035">
          <cell r="A2035">
            <v>0</v>
          </cell>
          <cell r="B2035">
            <v>0</v>
          </cell>
          <cell r="C2035">
            <v>0</v>
          </cell>
          <cell r="D2035">
            <v>0</v>
          </cell>
          <cell r="E2035">
            <v>0</v>
          </cell>
        </row>
        <row r="2036">
          <cell r="A2036">
            <v>0</v>
          </cell>
          <cell r="B2036">
            <v>0</v>
          </cell>
          <cell r="C2036">
            <v>0</v>
          </cell>
          <cell r="D2036">
            <v>0</v>
          </cell>
          <cell r="E2036">
            <v>0</v>
          </cell>
        </row>
        <row r="2037">
          <cell r="A2037">
            <v>0</v>
          </cell>
          <cell r="B2037">
            <v>0</v>
          </cell>
          <cell r="C2037">
            <v>0</v>
          </cell>
          <cell r="D2037">
            <v>0</v>
          </cell>
          <cell r="E2037">
            <v>0</v>
          </cell>
        </row>
        <row r="2038">
          <cell r="A2038">
            <v>0</v>
          </cell>
          <cell r="B2038">
            <v>0</v>
          </cell>
          <cell r="C2038">
            <v>0</v>
          </cell>
          <cell r="D2038">
            <v>0</v>
          </cell>
          <cell r="E2038">
            <v>0</v>
          </cell>
        </row>
        <row r="2039">
          <cell r="A2039">
            <v>0</v>
          </cell>
          <cell r="B2039">
            <v>0</v>
          </cell>
          <cell r="C2039">
            <v>0</v>
          </cell>
          <cell r="D2039">
            <v>0</v>
          </cell>
          <cell r="E2039">
            <v>0</v>
          </cell>
        </row>
        <row r="2040">
          <cell r="A2040">
            <v>0</v>
          </cell>
          <cell r="B2040">
            <v>0</v>
          </cell>
          <cell r="C2040">
            <v>0</v>
          </cell>
          <cell r="D2040">
            <v>0</v>
          </cell>
          <cell r="E2040">
            <v>0</v>
          </cell>
        </row>
        <row r="2041">
          <cell r="A2041">
            <v>0</v>
          </cell>
          <cell r="B2041">
            <v>0</v>
          </cell>
          <cell r="C2041">
            <v>0</v>
          </cell>
          <cell r="D2041">
            <v>0</v>
          </cell>
          <cell r="E2041">
            <v>0</v>
          </cell>
        </row>
        <row r="2042">
          <cell r="A2042">
            <v>0</v>
          </cell>
          <cell r="B2042">
            <v>0</v>
          </cell>
          <cell r="C2042">
            <v>0</v>
          </cell>
          <cell r="D2042">
            <v>0</v>
          </cell>
          <cell r="E2042">
            <v>0</v>
          </cell>
        </row>
        <row r="2043">
          <cell r="A2043">
            <v>0</v>
          </cell>
          <cell r="B2043">
            <v>0</v>
          </cell>
          <cell r="C2043">
            <v>0</v>
          </cell>
          <cell r="D2043">
            <v>0</v>
          </cell>
          <cell r="E2043">
            <v>0</v>
          </cell>
        </row>
        <row r="2044">
          <cell r="A2044">
            <v>0</v>
          </cell>
          <cell r="B2044">
            <v>0</v>
          </cell>
          <cell r="C2044">
            <v>0</v>
          </cell>
          <cell r="D2044">
            <v>0</v>
          </cell>
          <cell r="E2044">
            <v>0</v>
          </cell>
        </row>
        <row r="2045">
          <cell r="A2045">
            <v>0</v>
          </cell>
          <cell r="B2045">
            <v>0</v>
          </cell>
          <cell r="C2045">
            <v>0</v>
          </cell>
          <cell r="D2045">
            <v>0</v>
          </cell>
          <cell r="E2045">
            <v>0</v>
          </cell>
        </row>
        <row r="2046">
          <cell r="A2046">
            <v>0</v>
          </cell>
          <cell r="B2046">
            <v>0</v>
          </cell>
          <cell r="C2046">
            <v>0</v>
          </cell>
          <cell r="D2046">
            <v>0</v>
          </cell>
          <cell r="E2046">
            <v>0</v>
          </cell>
        </row>
        <row r="2047">
          <cell r="A2047">
            <v>0</v>
          </cell>
          <cell r="B2047">
            <v>0</v>
          </cell>
          <cell r="C2047">
            <v>0</v>
          </cell>
          <cell r="D2047">
            <v>0</v>
          </cell>
          <cell r="E2047">
            <v>0</v>
          </cell>
        </row>
        <row r="2048">
          <cell r="A2048">
            <v>0</v>
          </cell>
          <cell r="B2048">
            <v>0</v>
          </cell>
          <cell r="C2048">
            <v>0</v>
          </cell>
          <cell r="D2048">
            <v>0</v>
          </cell>
          <cell r="E2048">
            <v>0</v>
          </cell>
        </row>
        <row r="2049">
          <cell r="A2049">
            <v>0</v>
          </cell>
          <cell r="B2049">
            <v>0</v>
          </cell>
          <cell r="C2049">
            <v>0</v>
          </cell>
          <cell r="D2049">
            <v>0</v>
          </cell>
          <cell r="E2049">
            <v>0</v>
          </cell>
        </row>
        <row r="2050">
          <cell r="A2050">
            <v>0</v>
          </cell>
          <cell r="B2050">
            <v>0</v>
          </cell>
          <cell r="C2050">
            <v>0</v>
          </cell>
          <cell r="D2050">
            <v>0</v>
          </cell>
          <cell r="E2050">
            <v>0</v>
          </cell>
        </row>
        <row r="2051">
          <cell r="A2051">
            <v>0</v>
          </cell>
          <cell r="B2051">
            <v>0</v>
          </cell>
          <cell r="C2051">
            <v>0</v>
          </cell>
          <cell r="D2051">
            <v>0</v>
          </cell>
          <cell r="E2051">
            <v>0</v>
          </cell>
        </row>
        <row r="2052">
          <cell r="A2052">
            <v>0</v>
          </cell>
          <cell r="B2052">
            <v>0</v>
          </cell>
          <cell r="C2052">
            <v>0</v>
          </cell>
          <cell r="D2052">
            <v>0</v>
          </cell>
          <cell r="E2052">
            <v>0</v>
          </cell>
        </row>
        <row r="2053">
          <cell r="A2053">
            <v>0</v>
          </cell>
          <cell r="B2053">
            <v>0</v>
          </cell>
          <cell r="C2053">
            <v>0</v>
          </cell>
          <cell r="D2053">
            <v>0</v>
          </cell>
          <cell r="E2053">
            <v>0</v>
          </cell>
        </row>
        <row r="2054">
          <cell r="A2054">
            <v>0</v>
          </cell>
          <cell r="B2054">
            <v>0</v>
          </cell>
          <cell r="C2054">
            <v>0</v>
          </cell>
          <cell r="D2054">
            <v>0</v>
          </cell>
          <cell r="E2054">
            <v>0</v>
          </cell>
        </row>
        <row r="2055">
          <cell r="A2055">
            <v>0</v>
          </cell>
          <cell r="B2055">
            <v>0</v>
          </cell>
          <cell r="C2055">
            <v>0</v>
          </cell>
          <cell r="D2055">
            <v>0</v>
          </cell>
          <cell r="E2055">
            <v>0</v>
          </cell>
        </row>
        <row r="2056">
          <cell r="A2056">
            <v>0</v>
          </cell>
          <cell r="B2056">
            <v>0</v>
          </cell>
          <cell r="C2056">
            <v>0</v>
          </cell>
          <cell r="D2056">
            <v>0</v>
          </cell>
          <cell r="E2056">
            <v>0</v>
          </cell>
        </row>
        <row r="2057">
          <cell r="A2057">
            <v>0</v>
          </cell>
          <cell r="B2057">
            <v>0</v>
          </cell>
          <cell r="C2057">
            <v>0</v>
          </cell>
          <cell r="D2057">
            <v>0</v>
          </cell>
          <cell r="E2057">
            <v>0</v>
          </cell>
        </row>
        <row r="2058">
          <cell r="A2058">
            <v>0</v>
          </cell>
          <cell r="B2058">
            <v>0</v>
          </cell>
          <cell r="C2058">
            <v>0</v>
          </cell>
          <cell r="D2058">
            <v>0</v>
          </cell>
          <cell r="E2058">
            <v>0</v>
          </cell>
        </row>
        <row r="2059">
          <cell r="A2059">
            <v>0</v>
          </cell>
          <cell r="B2059">
            <v>0</v>
          </cell>
          <cell r="C2059">
            <v>0</v>
          </cell>
          <cell r="D2059">
            <v>0</v>
          </cell>
          <cell r="E2059">
            <v>0</v>
          </cell>
        </row>
        <row r="2060">
          <cell r="A2060">
            <v>0</v>
          </cell>
          <cell r="B2060">
            <v>0</v>
          </cell>
          <cell r="C2060">
            <v>0</v>
          </cell>
          <cell r="D2060">
            <v>0</v>
          </cell>
          <cell r="E2060">
            <v>0</v>
          </cell>
        </row>
        <row r="2061">
          <cell r="A2061">
            <v>0</v>
          </cell>
          <cell r="B2061">
            <v>0</v>
          </cell>
          <cell r="C2061">
            <v>0</v>
          </cell>
          <cell r="D2061">
            <v>0</v>
          </cell>
          <cell r="E2061">
            <v>0</v>
          </cell>
        </row>
        <row r="2062">
          <cell r="A2062">
            <v>0</v>
          </cell>
          <cell r="B2062">
            <v>0</v>
          </cell>
          <cell r="C2062">
            <v>0</v>
          </cell>
          <cell r="D2062">
            <v>0</v>
          </cell>
          <cell r="E2062">
            <v>0</v>
          </cell>
        </row>
        <row r="2063">
          <cell r="A2063">
            <v>0</v>
          </cell>
          <cell r="B2063">
            <v>0</v>
          </cell>
          <cell r="C2063">
            <v>0</v>
          </cell>
          <cell r="D2063">
            <v>0</v>
          </cell>
          <cell r="E2063">
            <v>0</v>
          </cell>
        </row>
        <row r="2064">
          <cell r="A2064">
            <v>0</v>
          </cell>
          <cell r="B2064">
            <v>0</v>
          </cell>
          <cell r="C2064">
            <v>0</v>
          </cell>
          <cell r="D2064">
            <v>0</v>
          </cell>
          <cell r="E2064">
            <v>0</v>
          </cell>
        </row>
        <row r="2065">
          <cell r="A2065">
            <v>0</v>
          </cell>
          <cell r="B2065">
            <v>0</v>
          </cell>
          <cell r="C2065">
            <v>0</v>
          </cell>
          <cell r="D2065">
            <v>0</v>
          </cell>
          <cell r="E2065">
            <v>0</v>
          </cell>
        </row>
        <row r="2066">
          <cell r="A2066">
            <v>0</v>
          </cell>
          <cell r="B2066">
            <v>0</v>
          </cell>
          <cell r="C2066">
            <v>0</v>
          </cell>
          <cell r="D2066">
            <v>0</v>
          </cell>
          <cell r="E2066">
            <v>0</v>
          </cell>
        </row>
        <row r="2067">
          <cell r="A2067">
            <v>0</v>
          </cell>
          <cell r="B2067">
            <v>0</v>
          </cell>
          <cell r="C2067">
            <v>0</v>
          </cell>
          <cell r="D2067">
            <v>0</v>
          </cell>
          <cell r="E2067">
            <v>0</v>
          </cell>
        </row>
        <row r="2068">
          <cell r="A2068">
            <v>0</v>
          </cell>
          <cell r="B2068">
            <v>0</v>
          </cell>
          <cell r="C2068">
            <v>0</v>
          </cell>
          <cell r="D2068">
            <v>0</v>
          </cell>
          <cell r="E2068">
            <v>0</v>
          </cell>
        </row>
        <row r="2069">
          <cell r="A2069">
            <v>0</v>
          </cell>
          <cell r="B2069">
            <v>0</v>
          </cell>
          <cell r="C2069">
            <v>0</v>
          </cell>
          <cell r="D2069">
            <v>0</v>
          </cell>
          <cell r="E2069">
            <v>0</v>
          </cell>
        </row>
        <row r="2070">
          <cell r="A2070">
            <v>0</v>
          </cell>
          <cell r="B2070">
            <v>0</v>
          </cell>
          <cell r="C2070">
            <v>0</v>
          </cell>
          <cell r="D2070">
            <v>0</v>
          </cell>
          <cell r="E2070">
            <v>0</v>
          </cell>
        </row>
        <row r="2071">
          <cell r="A2071">
            <v>0</v>
          </cell>
          <cell r="B2071">
            <v>0</v>
          </cell>
          <cell r="C2071">
            <v>0</v>
          </cell>
          <cell r="D2071">
            <v>0</v>
          </cell>
          <cell r="E2071">
            <v>0</v>
          </cell>
        </row>
        <row r="2072">
          <cell r="A2072">
            <v>0</v>
          </cell>
          <cell r="B2072">
            <v>0</v>
          </cell>
          <cell r="C2072">
            <v>0</v>
          </cell>
          <cell r="D2072">
            <v>0</v>
          </cell>
          <cell r="E2072">
            <v>0</v>
          </cell>
        </row>
        <row r="2073">
          <cell r="A2073">
            <v>0</v>
          </cell>
          <cell r="B2073">
            <v>0</v>
          </cell>
          <cell r="C2073">
            <v>0</v>
          </cell>
          <cell r="D2073">
            <v>0</v>
          </cell>
          <cell r="E2073">
            <v>0</v>
          </cell>
        </row>
        <row r="2074">
          <cell r="A2074">
            <v>0</v>
          </cell>
          <cell r="B2074">
            <v>0</v>
          </cell>
          <cell r="C2074">
            <v>0</v>
          </cell>
          <cell r="D2074">
            <v>0</v>
          </cell>
          <cell r="E2074">
            <v>0</v>
          </cell>
        </row>
        <row r="2075">
          <cell r="A2075">
            <v>0</v>
          </cell>
          <cell r="B2075">
            <v>0</v>
          </cell>
          <cell r="C2075">
            <v>0</v>
          </cell>
          <cell r="D2075">
            <v>0</v>
          </cell>
          <cell r="E2075">
            <v>0</v>
          </cell>
        </row>
        <row r="2076">
          <cell r="A2076">
            <v>0</v>
          </cell>
          <cell r="B2076">
            <v>0</v>
          </cell>
          <cell r="C2076">
            <v>0</v>
          </cell>
          <cell r="D2076">
            <v>0</v>
          </cell>
          <cell r="E2076">
            <v>0</v>
          </cell>
        </row>
        <row r="2077">
          <cell r="A2077">
            <v>0</v>
          </cell>
          <cell r="B2077">
            <v>0</v>
          </cell>
          <cell r="C2077">
            <v>0</v>
          </cell>
          <cell r="D2077">
            <v>0</v>
          </cell>
          <cell r="E2077">
            <v>0</v>
          </cell>
        </row>
        <row r="2078">
          <cell r="A2078">
            <v>0</v>
          </cell>
          <cell r="B2078">
            <v>0</v>
          </cell>
          <cell r="C2078">
            <v>0</v>
          </cell>
          <cell r="D2078">
            <v>0</v>
          </cell>
          <cell r="E2078">
            <v>0</v>
          </cell>
        </row>
        <row r="2079">
          <cell r="A2079">
            <v>0</v>
          </cell>
          <cell r="B2079">
            <v>0</v>
          </cell>
          <cell r="C2079">
            <v>0</v>
          </cell>
          <cell r="D2079">
            <v>0</v>
          </cell>
          <cell r="E2079">
            <v>0</v>
          </cell>
        </row>
        <row r="2080">
          <cell r="A2080">
            <v>0</v>
          </cell>
          <cell r="B2080">
            <v>0</v>
          </cell>
          <cell r="C2080">
            <v>0</v>
          </cell>
          <cell r="D2080">
            <v>0</v>
          </cell>
          <cell r="E2080">
            <v>0</v>
          </cell>
        </row>
        <row r="2081">
          <cell r="A2081">
            <v>0</v>
          </cell>
          <cell r="B2081">
            <v>0</v>
          </cell>
          <cell r="C2081">
            <v>0</v>
          </cell>
          <cell r="D2081">
            <v>0</v>
          </cell>
          <cell r="E2081">
            <v>0</v>
          </cell>
        </row>
        <row r="2082">
          <cell r="A2082">
            <v>0</v>
          </cell>
          <cell r="B2082">
            <v>0</v>
          </cell>
          <cell r="C2082">
            <v>0</v>
          </cell>
          <cell r="D2082">
            <v>0</v>
          </cell>
          <cell r="E2082">
            <v>0</v>
          </cell>
        </row>
        <row r="2083">
          <cell r="A2083">
            <v>0</v>
          </cell>
          <cell r="B2083">
            <v>0</v>
          </cell>
          <cell r="C2083">
            <v>0</v>
          </cell>
          <cell r="D2083">
            <v>0</v>
          </cell>
          <cell r="E2083">
            <v>0</v>
          </cell>
        </row>
        <row r="2084">
          <cell r="A2084">
            <v>0</v>
          </cell>
          <cell r="B2084">
            <v>0</v>
          </cell>
          <cell r="C2084">
            <v>0</v>
          </cell>
          <cell r="D2084">
            <v>0</v>
          </cell>
          <cell r="E2084">
            <v>0</v>
          </cell>
        </row>
        <row r="2085">
          <cell r="A2085">
            <v>0</v>
          </cell>
          <cell r="B2085">
            <v>0</v>
          </cell>
          <cell r="C2085">
            <v>0</v>
          </cell>
          <cell r="D2085">
            <v>0</v>
          </cell>
          <cell r="E2085">
            <v>0</v>
          </cell>
        </row>
        <row r="2086">
          <cell r="A2086">
            <v>0</v>
          </cell>
          <cell r="B2086">
            <v>0</v>
          </cell>
          <cell r="C2086">
            <v>0</v>
          </cell>
          <cell r="D2086">
            <v>0</v>
          </cell>
          <cell r="E2086">
            <v>0</v>
          </cell>
        </row>
        <row r="2087">
          <cell r="A2087">
            <v>0</v>
          </cell>
          <cell r="B2087">
            <v>0</v>
          </cell>
          <cell r="C2087">
            <v>0</v>
          </cell>
          <cell r="D2087">
            <v>0</v>
          </cell>
          <cell r="E2087">
            <v>0</v>
          </cell>
        </row>
        <row r="2088">
          <cell r="A2088">
            <v>0</v>
          </cell>
          <cell r="B2088">
            <v>0</v>
          </cell>
          <cell r="C2088">
            <v>0</v>
          </cell>
          <cell r="D2088">
            <v>0</v>
          </cell>
          <cell r="E2088">
            <v>0</v>
          </cell>
        </row>
        <row r="2089">
          <cell r="A2089">
            <v>0</v>
          </cell>
          <cell r="B2089">
            <v>0</v>
          </cell>
          <cell r="C2089">
            <v>0</v>
          </cell>
          <cell r="D2089">
            <v>0</v>
          </cell>
          <cell r="E2089">
            <v>0</v>
          </cell>
        </row>
        <row r="2090">
          <cell r="A2090">
            <v>0</v>
          </cell>
          <cell r="B2090">
            <v>0</v>
          </cell>
          <cell r="C2090">
            <v>0</v>
          </cell>
          <cell r="D2090">
            <v>0</v>
          </cell>
          <cell r="E2090">
            <v>0</v>
          </cell>
        </row>
        <row r="2091">
          <cell r="A2091">
            <v>0</v>
          </cell>
          <cell r="B2091">
            <v>0</v>
          </cell>
          <cell r="C2091">
            <v>0</v>
          </cell>
          <cell r="D2091">
            <v>0</v>
          </cell>
          <cell r="E2091">
            <v>0</v>
          </cell>
        </row>
        <row r="2092">
          <cell r="A2092">
            <v>0</v>
          </cell>
          <cell r="B2092">
            <v>0</v>
          </cell>
          <cell r="C2092">
            <v>0</v>
          </cell>
          <cell r="D2092">
            <v>0</v>
          </cell>
          <cell r="E2092">
            <v>0</v>
          </cell>
        </row>
        <row r="2093">
          <cell r="A2093">
            <v>0</v>
          </cell>
          <cell r="B2093">
            <v>0</v>
          </cell>
          <cell r="C2093">
            <v>0</v>
          </cell>
          <cell r="D2093">
            <v>0</v>
          </cell>
          <cell r="E2093">
            <v>0</v>
          </cell>
        </row>
        <row r="2094">
          <cell r="A2094">
            <v>0</v>
          </cell>
          <cell r="B2094">
            <v>0</v>
          </cell>
          <cell r="C2094">
            <v>0</v>
          </cell>
          <cell r="D2094">
            <v>0</v>
          </cell>
          <cell r="E2094">
            <v>0</v>
          </cell>
        </row>
        <row r="2095">
          <cell r="A2095">
            <v>0</v>
          </cell>
          <cell r="B2095">
            <v>0</v>
          </cell>
          <cell r="C2095">
            <v>0</v>
          </cell>
          <cell r="D2095">
            <v>0</v>
          </cell>
          <cell r="E2095">
            <v>0</v>
          </cell>
        </row>
        <row r="2096">
          <cell r="A2096">
            <v>0</v>
          </cell>
          <cell r="B2096">
            <v>0</v>
          </cell>
          <cell r="C2096">
            <v>0</v>
          </cell>
          <cell r="D2096">
            <v>0</v>
          </cell>
          <cell r="E2096">
            <v>0</v>
          </cell>
        </row>
        <row r="2097">
          <cell r="A2097">
            <v>0</v>
          </cell>
          <cell r="B2097">
            <v>0</v>
          </cell>
          <cell r="C2097">
            <v>0</v>
          </cell>
          <cell r="D2097">
            <v>0</v>
          </cell>
          <cell r="E2097">
            <v>0</v>
          </cell>
        </row>
        <row r="2098">
          <cell r="A2098">
            <v>0</v>
          </cell>
          <cell r="B2098">
            <v>0</v>
          </cell>
          <cell r="C2098">
            <v>0</v>
          </cell>
          <cell r="D2098">
            <v>0</v>
          </cell>
          <cell r="E2098">
            <v>0</v>
          </cell>
        </row>
        <row r="2099">
          <cell r="A2099">
            <v>0</v>
          </cell>
          <cell r="B2099">
            <v>0</v>
          </cell>
          <cell r="C2099">
            <v>0</v>
          </cell>
          <cell r="D2099">
            <v>0</v>
          </cell>
          <cell r="E2099">
            <v>0</v>
          </cell>
        </row>
        <row r="2100">
          <cell r="A2100">
            <v>0</v>
          </cell>
          <cell r="B2100">
            <v>0</v>
          </cell>
          <cell r="C2100">
            <v>0</v>
          </cell>
          <cell r="D2100">
            <v>0</v>
          </cell>
          <cell r="E2100">
            <v>0</v>
          </cell>
        </row>
        <row r="2101">
          <cell r="A2101">
            <v>0</v>
          </cell>
          <cell r="B2101">
            <v>0</v>
          </cell>
          <cell r="C2101">
            <v>0</v>
          </cell>
          <cell r="D2101">
            <v>0</v>
          </cell>
          <cell r="E2101">
            <v>0</v>
          </cell>
        </row>
        <row r="2102">
          <cell r="A2102">
            <v>0</v>
          </cell>
          <cell r="B2102">
            <v>0</v>
          </cell>
          <cell r="C2102">
            <v>0</v>
          </cell>
          <cell r="D2102">
            <v>0</v>
          </cell>
          <cell r="E2102">
            <v>0</v>
          </cell>
        </row>
        <row r="2103">
          <cell r="A2103">
            <v>0</v>
          </cell>
          <cell r="B2103">
            <v>0</v>
          </cell>
          <cell r="C2103">
            <v>0</v>
          </cell>
          <cell r="D2103">
            <v>0</v>
          </cell>
          <cell r="E2103">
            <v>0</v>
          </cell>
        </row>
        <row r="2104">
          <cell r="A2104">
            <v>0</v>
          </cell>
          <cell r="B2104">
            <v>0</v>
          </cell>
          <cell r="C2104">
            <v>0</v>
          </cell>
          <cell r="D2104">
            <v>0</v>
          </cell>
          <cell r="E2104">
            <v>0</v>
          </cell>
        </row>
        <row r="2105">
          <cell r="A2105">
            <v>0</v>
          </cell>
          <cell r="B2105">
            <v>0</v>
          </cell>
          <cell r="C2105">
            <v>0</v>
          </cell>
          <cell r="D2105">
            <v>0</v>
          </cell>
          <cell r="E2105">
            <v>0</v>
          </cell>
        </row>
        <row r="2106">
          <cell r="A2106">
            <v>0</v>
          </cell>
          <cell r="B2106">
            <v>0</v>
          </cell>
          <cell r="C2106">
            <v>0</v>
          </cell>
          <cell r="D2106">
            <v>0</v>
          </cell>
          <cell r="E2106">
            <v>0</v>
          </cell>
        </row>
        <row r="2107">
          <cell r="A2107">
            <v>0</v>
          </cell>
          <cell r="B2107">
            <v>0</v>
          </cell>
          <cell r="C2107">
            <v>0</v>
          </cell>
          <cell r="D2107">
            <v>0</v>
          </cell>
          <cell r="E2107">
            <v>0</v>
          </cell>
        </row>
        <row r="2108">
          <cell r="A2108">
            <v>0</v>
          </cell>
          <cell r="B2108">
            <v>0</v>
          </cell>
          <cell r="C2108">
            <v>0</v>
          </cell>
          <cell r="D2108">
            <v>0</v>
          </cell>
          <cell r="E2108">
            <v>0</v>
          </cell>
        </row>
        <row r="2109">
          <cell r="A2109">
            <v>0</v>
          </cell>
          <cell r="B2109">
            <v>0</v>
          </cell>
          <cell r="C2109">
            <v>0</v>
          </cell>
          <cell r="D2109">
            <v>0</v>
          </cell>
          <cell r="E2109">
            <v>0</v>
          </cell>
        </row>
        <row r="2110">
          <cell r="A2110">
            <v>0</v>
          </cell>
          <cell r="B2110">
            <v>0</v>
          </cell>
          <cell r="C2110">
            <v>0</v>
          </cell>
          <cell r="D2110">
            <v>0</v>
          </cell>
          <cell r="E2110">
            <v>0</v>
          </cell>
        </row>
        <row r="2111">
          <cell r="A2111">
            <v>0</v>
          </cell>
          <cell r="B2111">
            <v>0</v>
          </cell>
          <cell r="C2111">
            <v>0</v>
          </cell>
          <cell r="D2111">
            <v>0</v>
          </cell>
          <cell r="E2111">
            <v>0</v>
          </cell>
        </row>
        <row r="2112">
          <cell r="A2112">
            <v>0</v>
          </cell>
          <cell r="B2112">
            <v>0</v>
          </cell>
          <cell r="C2112">
            <v>0</v>
          </cell>
          <cell r="D2112">
            <v>0</v>
          </cell>
          <cell r="E2112">
            <v>0</v>
          </cell>
        </row>
        <row r="2113">
          <cell r="A2113">
            <v>0</v>
          </cell>
          <cell r="B2113">
            <v>0</v>
          </cell>
          <cell r="C2113">
            <v>0</v>
          </cell>
          <cell r="D2113">
            <v>0</v>
          </cell>
          <cell r="E2113">
            <v>0</v>
          </cell>
        </row>
        <row r="2114">
          <cell r="A2114">
            <v>0</v>
          </cell>
          <cell r="B2114">
            <v>0</v>
          </cell>
          <cell r="C2114">
            <v>0</v>
          </cell>
          <cell r="D2114">
            <v>0</v>
          </cell>
          <cell r="E2114">
            <v>0</v>
          </cell>
        </row>
        <row r="2115">
          <cell r="A2115">
            <v>0</v>
          </cell>
          <cell r="B2115">
            <v>0</v>
          </cell>
          <cell r="C2115">
            <v>0</v>
          </cell>
          <cell r="D2115">
            <v>0</v>
          </cell>
          <cell r="E2115">
            <v>0</v>
          </cell>
        </row>
        <row r="2116">
          <cell r="A2116">
            <v>0</v>
          </cell>
          <cell r="B2116">
            <v>0</v>
          </cell>
          <cell r="C2116">
            <v>0</v>
          </cell>
          <cell r="D2116">
            <v>0</v>
          </cell>
          <cell r="E2116">
            <v>0</v>
          </cell>
        </row>
        <row r="2117">
          <cell r="A2117">
            <v>0</v>
          </cell>
          <cell r="B2117">
            <v>0</v>
          </cell>
          <cell r="C2117">
            <v>0</v>
          </cell>
          <cell r="D2117">
            <v>0</v>
          </cell>
          <cell r="E2117">
            <v>0</v>
          </cell>
        </row>
        <row r="2118">
          <cell r="A2118">
            <v>0</v>
          </cell>
          <cell r="B2118">
            <v>0</v>
          </cell>
          <cell r="C2118">
            <v>0</v>
          </cell>
          <cell r="D2118">
            <v>0</v>
          </cell>
          <cell r="E2118">
            <v>0</v>
          </cell>
        </row>
        <row r="2119">
          <cell r="A2119">
            <v>0</v>
          </cell>
          <cell r="B2119">
            <v>0</v>
          </cell>
          <cell r="C2119">
            <v>0</v>
          </cell>
          <cell r="D2119">
            <v>0</v>
          </cell>
          <cell r="E2119">
            <v>0</v>
          </cell>
        </row>
        <row r="2120">
          <cell r="A2120">
            <v>0</v>
          </cell>
          <cell r="B2120">
            <v>0</v>
          </cell>
          <cell r="C2120">
            <v>0</v>
          </cell>
          <cell r="D2120">
            <v>0</v>
          </cell>
          <cell r="E2120">
            <v>0</v>
          </cell>
        </row>
        <row r="2121">
          <cell r="A2121">
            <v>0</v>
          </cell>
          <cell r="B2121">
            <v>0</v>
          </cell>
          <cell r="C2121">
            <v>0</v>
          </cell>
          <cell r="D2121">
            <v>0</v>
          </cell>
          <cell r="E2121">
            <v>0</v>
          </cell>
        </row>
        <row r="2122">
          <cell r="A2122">
            <v>0</v>
          </cell>
          <cell r="B2122">
            <v>0</v>
          </cell>
          <cell r="C2122">
            <v>0</v>
          </cell>
          <cell r="D2122">
            <v>0</v>
          </cell>
          <cell r="E2122">
            <v>0</v>
          </cell>
        </row>
        <row r="2123">
          <cell r="A2123">
            <v>0</v>
          </cell>
          <cell r="B2123">
            <v>0</v>
          </cell>
          <cell r="C2123">
            <v>0</v>
          </cell>
          <cell r="D2123">
            <v>0</v>
          </cell>
          <cell r="E2123">
            <v>0</v>
          </cell>
        </row>
        <row r="2124">
          <cell r="A2124">
            <v>0</v>
          </cell>
          <cell r="B2124">
            <v>0</v>
          </cell>
          <cell r="C2124">
            <v>0</v>
          </cell>
          <cell r="D2124">
            <v>0</v>
          </cell>
          <cell r="E2124">
            <v>0</v>
          </cell>
        </row>
        <row r="2125">
          <cell r="A2125">
            <v>0</v>
          </cell>
          <cell r="B2125">
            <v>0</v>
          </cell>
          <cell r="C2125">
            <v>0</v>
          </cell>
          <cell r="D2125">
            <v>0</v>
          </cell>
          <cell r="E2125">
            <v>0</v>
          </cell>
        </row>
        <row r="2126">
          <cell r="A2126">
            <v>0</v>
          </cell>
          <cell r="B2126">
            <v>0</v>
          </cell>
          <cell r="C2126">
            <v>0</v>
          </cell>
          <cell r="D2126">
            <v>0</v>
          </cell>
          <cell r="E2126">
            <v>0</v>
          </cell>
        </row>
        <row r="2127">
          <cell r="A2127">
            <v>0</v>
          </cell>
          <cell r="B2127">
            <v>0</v>
          </cell>
          <cell r="C2127">
            <v>0</v>
          </cell>
          <cell r="D2127">
            <v>0</v>
          </cell>
          <cell r="E2127">
            <v>0</v>
          </cell>
        </row>
        <row r="2128">
          <cell r="A2128">
            <v>0</v>
          </cell>
          <cell r="B2128">
            <v>0</v>
          </cell>
          <cell r="C2128">
            <v>0</v>
          </cell>
          <cell r="D2128">
            <v>0</v>
          </cell>
          <cell r="E2128">
            <v>0</v>
          </cell>
        </row>
        <row r="2129">
          <cell r="A2129">
            <v>0</v>
          </cell>
          <cell r="B2129">
            <v>0</v>
          </cell>
          <cell r="C2129">
            <v>0</v>
          </cell>
          <cell r="D2129">
            <v>0</v>
          </cell>
          <cell r="E2129">
            <v>0</v>
          </cell>
        </row>
        <row r="2130">
          <cell r="A2130">
            <v>0</v>
          </cell>
          <cell r="B2130">
            <v>0</v>
          </cell>
          <cell r="C2130">
            <v>0</v>
          </cell>
          <cell r="D2130">
            <v>0</v>
          </cell>
          <cell r="E2130">
            <v>0</v>
          </cell>
        </row>
        <row r="2131">
          <cell r="A2131">
            <v>0</v>
          </cell>
          <cell r="B2131">
            <v>0</v>
          </cell>
          <cell r="C2131">
            <v>0</v>
          </cell>
          <cell r="D2131">
            <v>0</v>
          </cell>
          <cell r="E2131">
            <v>0</v>
          </cell>
        </row>
        <row r="2132">
          <cell r="A2132">
            <v>0</v>
          </cell>
          <cell r="B2132">
            <v>0</v>
          </cell>
          <cell r="C2132">
            <v>0</v>
          </cell>
          <cell r="D2132">
            <v>0</v>
          </cell>
          <cell r="E2132">
            <v>0</v>
          </cell>
        </row>
        <row r="2133">
          <cell r="A2133">
            <v>0</v>
          </cell>
          <cell r="B2133">
            <v>0</v>
          </cell>
          <cell r="C2133">
            <v>0</v>
          </cell>
          <cell r="D2133">
            <v>0</v>
          </cell>
          <cell r="E2133">
            <v>0</v>
          </cell>
        </row>
        <row r="2134">
          <cell r="A2134">
            <v>0</v>
          </cell>
          <cell r="B2134">
            <v>0</v>
          </cell>
          <cell r="C2134">
            <v>0</v>
          </cell>
          <cell r="D2134">
            <v>0</v>
          </cell>
          <cell r="E2134">
            <v>0</v>
          </cell>
        </row>
        <row r="2135">
          <cell r="A2135">
            <v>0</v>
          </cell>
          <cell r="B2135">
            <v>0</v>
          </cell>
          <cell r="C2135">
            <v>0</v>
          </cell>
          <cell r="D2135">
            <v>0</v>
          </cell>
          <cell r="E2135">
            <v>0</v>
          </cell>
        </row>
        <row r="2136">
          <cell r="A2136">
            <v>0</v>
          </cell>
          <cell r="B2136">
            <v>0</v>
          </cell>
          <cell r="C2136">
            <v>0</v>
          </cell>
          <cell r="D2136">
            <v>0</v>
          </cell>
          <cell r="E2136">
            <v>0</v>
          </cell>
        </row>
        <row r="2137">
          <cell r="A2137">
            <v>0</v>
          </cell>
          <cell r="B2137">
            <v>0</v>
          </cell>
          <cell r="C2137">
            <v>0</v>
          </cell>
          <cell r="D2137">
            <v>0</v>
          </cell>
          <cell r="E2137">
            <v>0</v>
          </cell>
        </row>
        <row r="2138">
          <cell r="A2138">
            <v>0</v>
          </cell>
          <cell r="B2138">
            <v>0</v>
          </cell>
          <cell r="C2138">
            <v>0</v>
          </cell>
          <cell r="D2138">
            <v>0</v>
          </cell>
          <cell r="E2138">
            <v>0</v>
          </cell>
        </row>
        <row r="2139">
          <cell r="A2139">
            <v>0</v>
          </cell>
          <cell r="B2139">
            <v>0</v>
          </cell>
          <cell r="C2139">
            <v>0</v>
          </cell>
          <cell r="D2139">
            <v>0</v>
          </cell>
          <cell r="E2139">
            <v>0</v>
          </cell>
        </row>
        <row r="2140">
          <cell r="A2140">
            <v>0</v>
          </cell>
          <cell r="B2140">
            <v>0</v>
          </cell>
          <cell r="C2140">
            <v>0</v>
          </cell>
          <cell r="D2140">
            <v>0</v>
          </cell>
          <cell r="E2140">
            <v>0</v>
          </cell>
        </row>
        <row r="2141">
          <cell r="A2141">
            <v>0</v>
          </cell>
          <cell r="B2141">
            <v>0</v>
          </cell>
          <cell r="C2141">
            <v>0</v>
          </cell>
          <cell r="D2141">
            <v>0</v>
          </cell>
          <cell r="E2141">
            <v>0</v>
          </cell>
        </row>
        <row r="2142">
          <cell r="A2142">
            <v>0</v>
          </cell>
          <cell r="B2142">
            <v>0</v>
          </cell>
          <cell r="C2142">
            <v>0</v>
          </cell>
          <cell r="D2142">
            <v>0</v>
          </cell>
          <cell r="E2142">
            <v>0</v>
          </cell>
        </row>
        <row r="2143">
          <cell r="A2143">
            <v>0</v>
          </cell>
          <cell r="B2143">
            <v>0</v>
          </cell>
          <cell r="C2143">
            <v>0</v>
          </cell>
          <cell r="D2143">
            <v>0</v>
          </cell>
          <cell r="E2143">
            <v>0</v>
          </cell>
        </row>
        <row r="2144">
          <cell r="A2144">
            <v>0</v>
          </cell>
          <cell r="B2144">
            <v>0</v>
          </cell>
          <cell r="C2144">
            <v>0</v>
          </cell>
          <cell r="D2144">
            <v>0</v>
          </cell>
          <cell r="E2144">
            <v>0</v>
          </cell>
        </row>
        <row r="2145">
          <cell r="A2145">
            <v>0</v>
          </cell>
          <cell r="B2145">
            <v>0</v>
          </cell>
          <cell r="C2145">
            <v>0</v>
          </cell>
          <cell r="D2145">
            <v>0</v>
          </cell>
          <cell r="E2145">
            <v>0</v>
          </cell>
        </row>
        <row r="2146">
          <cell r="A2146">
            <v>0</v>
          </cell>
          <cell r="B2146">
            <v>0</v>
          </cell>
          <cell r="C2146">
            <v>0</v>
          </cell>
          <cell r="D2146">
            <v>0</v>
          </cell>
          <cell r="E2146">
            <v>0</v>
          </cell>
        </row>
        <row r="2147">
          <cell r="A2147">
            <v>0</v>
          </cell>
          <cell r="B2147">
            <v>0</v>
          </cell>
          <cell r="C2147">
            <v>0</v>
          </cell>
          <cell r="D2147">
            <v>0</v>
          </cell>
          <cell r="E2147">
            <v>0</v>
          </cell>
        </row>
        <row r="2148">
          <cell r="A2148">
            <v>0</v>
          </cell>
          <cell r="B2148">
            <v>0</v>
          </cell>
          <cell r="C2148">
            <v>0</v>
          </cell>
          <cell r="D2148">
            <v>0</v>
          </cell>
          <cell r="E2148">
            <v>0</v>
          </cell>
        </row>
        <row r="2149">
          <cell r="A2149">
            <v>0</v>
          </cell>
          <cell r="B2149">
            <v>0</v>
          </cell>
          <cell r="C2149">
            <v>0</v>
          </cell>
          <cell r="D2149">
            <v>0</v>
          </cell>
          <cell r="E2149">
            <v>0</v>
          </cell>
        </row>
        <row r="2150">
          <cell r="A2150">
            <v>0</v>
          </cell>
          <cell r="B2150">
            <v>0</v>
          </cell>
          <cell r="C2150">
            <v>0</v>
          </cell>
          <cell r="D2150">
            <v>0</v>
          </cell>
          <cell r="E2150">
            <v>0</v>
          </cell>
        </row>
        <row r="2151">
          <cell r="A2151">
            <v>0</v>
          </cell>
          <cell r="B2151">
            <v>0</v>
          </cell>
          <cell r="C2151">
            <v>0</v>
          </cell>
          <cell r="D2151">
            <v>0</v>
          </cell>
          <cell r="E2151">
            <v>0</v>
          </cell>
        </row>
        <row r="2152">
          <cell r="A2152">
            <v>0</v>
          </cell>
          <cell r="B2152">
            <v>0</v>
          </cell>
          <cell r="C2152">
            <v>0</v>
          </cell>
          <cell r="D2152">
            <v>0</v>
          </cell>
          <cell r="E2152">
            <v>0</v>
          </cell>
        </row>
        <row r="2153">
          <cell r="A2153">
            <v>0</v>
          </cell>
          <cell r="B2153">
            <v>0</v>
          </cell>
          <cell r="C2153">
            <v>0</v>
          </cell>
          <cell r="D2153">
            <v>0</v>
          </cell>
          <cell r="E2153">
            <v>0</v>
          </cell>
        </row>
        <row r="2154">
          <cell r="A2154">
            <v>0</v>
          </cell>
          <cell r="B2154">
            <v>0</v>
          </cell>
          <cell r="C2154">
            <v>0</v>
          </cell>
          <cell r="D2154">
            <v>0</v>
          </cell>
          <cell r="E2154">
            <v>0</v>
          </cell>
        </row>
        <row r="2155">
          <cell r="B2155">
            <v>0</v>
          </cell>
        </row>
        <row r="2156">
          <cell r="B2156">
            <v>0</v>
          </cell>
        </row>
        <row r="2157">
          <cell r="B2157">
            <v>0</v>
          </cell>
        </row>
        <row r="2158">
          <cell r="B2158">
            <v>0</v>
          </cell>
        </row>
      </sheetData>
      <sheetData sheetId="3">
        <row r="2">
          <cell r="A2">
            <v>41698</v>
          </cell>
        </row>
      </sheetData>
      <sheetData sheetId="4"/>
      <sheetData sheetId="5"/>
      <sheetData sheetId="6"/>
      <sheetData sheetId="7"/>
      <sheetData sheetId="8"/>
      <sheetData sheetId="9">
        <row r="225">
          <cell r="C225">
            <v>-35912969.420000412</v>
          </cell>
        </row>
      </sheetData>
      <sheetData sheetId="10"/>
      <sheetData sheetId="11"/>
      <sheetData sheetId="12">
        <row r="1">
          <cell r="B1" t="str">
            <v>Hesap</v>
          </cell>
        </row>
      </sheetData>
      <sheetData sheetId="13">
        <row r="1">
          <cell r="B1" t="str">
            <v>Hesap Kodu</v>
          </cell>
        </row>
      </sheetData>
      <sheetData sheetId="14">
        <row r="1">
          <cell r="B1" t="str">
            <v>Hesap Kodu</v>
          </cell>
        </row>
      </sheetData>
      <sheetData sheetId="15">
        <row r="1">
          <cell r="B1" t="str">
            <v>Hesap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>
        <row r="66">
          <cell r="C66">
            <v>9810344.4280602932</v>
          </cell>
        </row>
      </sheetData>
      <sheetData sheetId="80"/>
      <sheetData sheetId="81"/>
      <sheetData sheetId="82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WTB"/>
      <sheetName val="TB w. AJE-RJE"/>
      <sheetName val="CURRENT TB"/>
      <sheetName val="PREVIOUS TB"/>
      <sheetName val="BS"/>
      <sheetName val="P&amp;L"/>
      <sheetName val="Sheet7"/>
      <sheetName val="COMPARATIVE BS"/>
      <sheetName val="COMPARATIVE P&amp;L"/>
      <sheetName val="SAP 2802 data w.aje-rje"/>
      <sheetName val="İlişkili şirketler"/>
      <sheetName val="Mizan"/>
      <sheetName val="31.03.2014"/>
      <sheetName val="28.02.2014"/>
      <sheetName val="31.01.2014"/>
      <sheetName val="31.12.2013"/>
      <sheetName val="BYS MİZAN"/>
      <sheetName val="BYS MUAVİN"/>
      <sheetName val="BYS CARİ MİZANI"/>
      <sheetName val="BYS CARİ HAREKETLERİ"/>
      <sheetName val="MUAVİN"/>
      <sheetName val="DEFTER VE BELGE DUZENI"/>
      <sheetName val="F&amp;A"/>
      <sheetName val="CASH AND BANKS"/>
      <sheetName val="CEKLER"/>
      <sheetName val="Avanslar"/>
      <sheetName val="MENKUL KIYMETLER"/>
      <sheetName val="ALICILAR HESABI"/>
      <sheetName val="BORC VE ALACAK SENETLERI"/>
      <sheetName val="SUPHELI TIC AL"/>
      <sheetName val="Ortaklardan Alacaklar"/>
      <sheetName val="Ortaklara Borçlar"/>
      <sheetName val="Stoklar"/>
      <sheetName val="BANKA STOPAJ YAZILARI"/>
      <sheetName val="Personel Avansları"/>
      <sheetName val="Yıllara Sair İnş."/>
      <sheetName val="GEL AY AIT GEL VE GID"/>
      <sheetName val="GELIR TAHAKKUKLARI"/>
      <sheetName val="Beynname Kontrol"/>
      <sheetName val="İştirak Ve Bağlı Ortaklık"/>
      <sheetName val="SABIT KIYMET VE AMORTISMAN"/>
      <sheetName val="OTHER ASSETS"/>
      <sheetName val="Banka Kredileri"/>
      <sheetName val="SATICILAR HESABI"/>
      <sheetName val="UCRET"/>
      <sheetName val="GIDER TAH HES"/>
      <sheetName val="GÜVENCE BEDELLERİ"/>
      <sheetName val="Karşılıklar"/>
      <sheetName val="OTHER LIABILITIES"/>
      <sheetName val="Örtülü Sermaye"/>
      <sheetName val="Sales"/>
      <sheetName val="Cost Of Sales"/>
      <sheetName val="Operating Exp."/>
      <sheetName val="Non Operating Income"/>
      <sheetName val="FINANCIAL INC.-EXP."/>
      <sheetName val="EXTRA ORDINARY INC.-EXP."/>
      <sheetName val="OZKAYNAK TEKNIK IFLAS"/>
      <sheetName val="Kar Dağıtım"/>
      <sheetName val="YABANCI PARA DEGERLEME"/>
      <sheetName val="SATIS VE IND KONT"/>
      <sheetName val="KKEG HESAP KONT"/>
      <sheetName val="GELIR GIDER KONT"/>
      <sheetName val="Kontrol Ed. Y.K"/>
      <sheetName val="TP"/>
      <sheetName val="YDISI FAT"/>
      <sheetName val="Yurt İçi Istirak Kaznç Istis."/>
      <sheetName val="Yurt Dısı İst. Kazancı"/>
      <sheetName val="Taşınmaz İstirak Hissesi İstis"/>
      <sheetName val="Yrt Dıs. İşyeri İle Kazanç"/>
      <sheetName val="Serbest Bölge"/>
      <sheetName val="Teknokent"/>
      <sheetName val="Mahsup Edilecek GY Zararı"/>
      <sheetName val="Ar-ge"/>
      <sheetName val="SPONSORLUK HARC"/>
      <sheetName val="BAGIS VE YARDIMLAR"/>
      <sheetName val="Yatırım İndirimi"/>
      <sheetName val="İndirimli Kurumlar Vergisi"/>
      <sheetName val="Hesaplanan KV"/>
      <sheetName val="KKEG ve İndirimler"/>
      <sheetName val="Geçici Vergi Beyannameleri"/>
      <sheetName val="Note Files"/>
      <sheetName val="TAX CALC."/>
      <sheetName val="Aesaş Kurumlar V. matrahı"/>
      <sheetName val="COVER"/>
    </sheetNames>
    <sheetDataSet>
      <sheetData sheetId="0"/>
      <sheetData sheetId="1"/>
      <sheetData sheetId="2"/>
      <sheetData sheetId="3">
        <row r="4">
          <cell r="A4" t="str">
            <v>HESAP NO</v>
          </cell>
        </row>
      </sheetData>
      <sheetData sheetId="4"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</row>
        <row r="4">
          <cell r="A4" t="str">
            <v>HESAP NO</v>
          </cell>
          <cell r="B4" t="str">
            <v>HESAP İSMİ</v>
          </cell>
          <cell r="C4" t="str">
            <v>BORÇ</v>
          </cell>
          <cell r="D4" t="str">
            <v>ALACAK</v>
          </cell>
          <cell r="E4" t="str">
            <v>BAKİYE</v>
          </cell>
        </row>
        <row r="5">
          <cell r="A5">
            <v>102</v>
          </cell>
          <cell r="B5">
            <v>0</v>
          </cell>
          <cell r="C5">
            <v>18113751883.560001</v>
          </cell>
          <cell r="D5">
            <v>-18092299728.279999</v>
          </cell>
          <cell r="E5">
            <v>21452155.280000001</v>
          </cell>
        </row>
        <row r="6">
          <cell r="A6">
            <v>108</v>
          </cell>
          <cell r="B6">
            <v>0</v>
          </cell>
          <cell r="C6">
            <v>1241534667.1600001</v>
          </cell>
          <cell r="D6">
            <v>-1237053266.6500001</v>
          </cell>
          <cell r="E6">
            <v>4481400.51</v>
          </cell>
        </row>
        <row r="7">
          <cell r="A7">
            <v>118</v>
          </cell>
          <cell r="B7">
            <v>0</v>
          </cell>
          <cell r="C7">
            <v>15013072496</v>
          </cell>
          <cell r="D7">
            <v>-14900642496</v>
          </cell>
          <cell r="E7">
            <v>112430000</v>
          </cell>
        </row>
        <row r="8">
          <cell r="A8">
            <v>120</v>
          </cell>
          <cell r="B8">
            <v>0</v>
          </cell>
          <cell r="C8">
            <v>1991592093.0899999</v>
          </cell>
          <cell r="D8">
            <v>-1643726457.9300001</v>
          </cell>
          <cell r="E8">
            <v>347865635.16000003</v>
          </cell>
        </row>
        <row r="9">
          <cell r="A9">
            <v>126</v>
          </cell>
          <cell r="B9">
            <v>0</v>
          </cell>
          <cell r="C9">
            <v>35562236.280000001</v>
          </cell>
          <cell r="D9">
            <v>-34163525.200000003</v>
          </cell>
          <cell r="E9">
            <v>1398711.08</v>
          </cell>
        </row>
        <row r="10">
          <cell r="A10">
            <v>127</v>
          </cell>
          <cell r="B10">
            <v>0</v>
          </cell>
          <cell r="C10">
            <v>29848991.780000001</v>
          </cell>
          <cell r="D10">
            <v>-25995242.84</v>
          </cell>
          <cell r="E10">
            <v>3853748.94</v>
          </cell>
        </row>
        <row r="11">
          <cell r="A11">
            <v>128</v>
          </cell>
          <cell r="B11">
            <v>0</v>
          </cell>
          <cell r="C11">
            <v>170770412.83000001</v>
          </cell>
          <cell r="D11">
            <v>-73593106.569999993</v>
          </cell>
          <cell r="E11">
            <v>97177306.260000005</v>
          </cell>
        </row>
        <row r="12">
          <cell r="A12">
            <v>129</v>
          </cell>
          <cell r="B12">
            <v>0</v>
          </cell>
          <cell r="C12">
            <v>73593106.569999993</v>
          </cell>
          <cell r="D12">
            <v>-170770412.83000001</v>
          </cell>
          <cell r="E12">
            <v>-97177306.260000005</v>
          </cell>
        </row>
        <row r="13">
          <cell r="A13">
            <v>135</v>
          </cell>
          <cell r="B13">
            <v>0</v>
          </cell>
          <cell r="C13">
            <v>1058.53</v>
          </cell>
          <cell r="D13">
            <v>-1058.53</v>
          </cell>
          <cell r="E13">
            <v>0</v>
          </cell>
        </row>
        <row r="14">
          <cell r="A14">
            <v>136</v>
          </cell>
          <cell r="B14">
            <v>0</v>
          </cell>
          <cell r="C14">
            <v>398995552.54000002</v>
          </cell>
          <cell r="D14">
            <v>-398961529.87</v>
          </cell>
          <cell r="E14">
            <v>34022.67</v>
          </cell>
        </row>
        <row r="15">
          <cell r="A15">
            <v>153</v>
          </cell>
          <cell r="B15">
            <v>0</v>
          </cell>
          <cell r="C15">
            <v>1044445888.04</v>
          </cell>
          <cell r="D15">
            <v>-1044445888.04</v>
          </cell>
          <cell r="E15">
            <v>0</v>
          </cell>
        </row>
        <row r="16">
          <cell r="A16">
            <v>159</v>
          </cell>
          <cell r="B16">
            <v>0</v>
          </cell>
          <cell r="C16">
            <v>137743642.69999999</v>
          </cell>
          <cell r="D16">
            <v>-139020228.08000001</v>
          </cell>
          <cell r="E16">
            <v>-1276585.3799999999</v>
          </cell>
        </row>
        <row r="17">
          <cell r="A17">
            <v>180</v>
          </cell>
          <cell r="B17">
            <v>0</v>
          </cell>
          <cell r="C17">
            <v>69305.77</v>
          </cell>
          <cell r="D17">
            <v>0</v>
          </cell>
          <cell r="E17">
            <v>69305.77</v>
          </cell>
        </row>
        <row r="18">
          <cell r="A18">
            <v>181</v>
          </cell>
          <cell r="B18">
            <v>0</v>
          </cell>
          <cell r="C18">
            <v>88522665.549999997</v>
          </cell>
          <cell r="D18">
            <v>-72438914.859999999</v>
          </cell>
          <cell r="E18">
            <v>16083750.689999999</v>
          </cell>
        </row>
        <row r="19">
          <cell r="A19">
            <v>190</v>
          </cell>
          <cell r="B19">
            <v>0</v>
          </cell>
          <cell r="C19">
            <v>8161099.1200000001</v>
          </cell>
          <cell r="D19">
            <v>-8161099.1200000001</v>
          </cell>
          <cell r="E19">
            <v>0</v>
          </cell>
        </row>
        <row r="20">
          <cell r="A20">
            <v>191</v>
          </cell>
          <cell r="B20">
            <v>0</v>
          </cell>
          <cell r="C20">
            <v>228995811.5</v>
          </cell>
          <cell r="D20">
            <v>-228995811.5</v>
          </cell>
          <cell r="E20">
            <v>0</v>
          </cell>
        </row>
        <row r="21">
          <cell r="A21">
            <v>193</v>
          </cell>
          <cell r="B21">
            <v>0</v>
          </cell>
          <cell r="C21">
            <v>9232265.3499999996</v>
          </cell>
          <cell r="D21">
            <v>-31464.03</v>
          </cell>
          <cell r="E21">
            <v>9200801.3200000003</v>
          </cell>
        </row>
        <row r="22">
          <cell r="A22">
            <v>195</v>
          </cell>
          <cell r="B22">
            <v>0</v>
          </cell>
          <cell r="C22">
            <v>164766.92000000001</v>
          </cell>
          <cell r="D22">
            <v>-144012.57</v>
          </cell>
          <cell r="E22">
            <v>20754.349999999999</v>
          </cell>
        </row>
        <row r="23">
          <cell r="A23">
            <v>196</v>
          </cell>
          <cell r="B23">
            <v>0</v>
          </cell>
          <cell r="C23">
            <v>704232.01</v>
          </cell>
          <cell r="D23">
            <v>-704232.01</v>
          </cell>
          <cell r="E23">
            <v>0</v>
          </cell>
        </row>
        <row r="24">
          <cell r="A24">
            <v>226</v>
          </cell>
          <cell r="B24">
            <v>0</v>
          </cell>
          <cell r="C24">
            <v>35336011.460000001</v>
          </cell>
          <cell r="D24">
            <v>-9865735.1300000008</v>
          </cell>
          <cell r="E24">
            <v>25470276.329999998</v>
          </cell>
        </row>
        <row r="25">
          <cell r="A25">
            <v>258</v>
          </cell>
          <cell r="B25">
            <v>0</v>
          </cell>
          <cell r="C25">
            <v>5947648</v>
          </cell>
          <cell r="D25">
            <v>-5683223.0499999998</v>
          </cell>
          <cell r="E25">
            <v>264424.95</v>
          </cell>
        </row>
        <row r="26">
          <cell r="A26">
            <v>264</v>
          </cell>
          <cell r="B26">
            <v>0</v>
          </cell>
          <cell r="C26">
            <v>1076360.49</v>
          </cell>
          <cell r="D26">
            <v>-2000</v>
          </cell>
          <cell r="E26">
            <v>1074360.49</v>
          </cell>
        </row>
        <row r="27">
          <cell r="A27">
            <v>268</v>
          </cell>
          <cell r="B27">
            <v>0</v>
          </cell>
          <cell r="C27">
            <v>0</v>
          </cell>
          <cell r="D27">
            <v>-304180.08</v>
          </cell>
          <cell r="E27">
            <v>-304180.08</v>
          </cell>
        </row>
        <row r="28">
          <cell r="A28">
            <v>300</v>
          </cell>
          <cell r="B28">
            <v>0</v>
          </cell>
          <cell r="C28">
            <v>40312746.670000002</v>
          </cell>
          <cell r="D28">
            <v>-40312746.670000002</v>
          </cell>
          <cell r="E28">
            <v>0</v>
          </cell>
        </row>
        <row r="29">
          <cell r="A29">
            <v>320</v>
          </cell>
          <cell r="B29">
            <v>0</v>
          </cell>
          <cell r="C29">
            <v>2204271179.4200001</v>
          </cell>
          <cell r="D29">
            <v>-2405674816.3000002</v>
          </cell>
          <cell r="E29">
            <v>-201403636.88</v>
          </cell>
        </row>
        <row r="30">
          <cell r="A30">
            <v>335</v>
          </cell>
          <cell r="B30">
            <v>0</v>
          </cell>
          <cell r="C30">
            <v>20967969.52</v>
          </cell>
          <cell r="D30">
            <v>-22224376.010000002</v>
          </cell>
          <cell r="E30">
            <v>-1256406.49</v>
          </cell>
        </row>
        <row r="31">
          <cell r="A31">
            <v>336</v>
          </cell>
          <cell r="B31">
            <v>0</v>
          </cell>
          <cell r="C31">
            <v>75882918.989999995</v>
          </cell>
          <cell r="D31">
            <v>-76098981.010000005</v>
          </cell>
          <cell r="E31">
            <v>-216062.02</v>
          </cell>
        </row>
        <row r="32">
          <cell r="A32">
            <v>360</v>
          </cell>
          <cell r="B32">
            <v>0</v>
          </cell>
          <cell r="C32">
            <v>109215540.38</v>
          </cell>
          <cell r="D32">
            <v>-146173733.41999999</v>
          </cell>
          <cell r="E32">
            <v>-36958193.039999999</v>
          </cell>
        </row>
        <row r="33">
          <cell r="A33">
            <v>361</v>
          </cell>
          <cell r="B33">
            <v>0</v>
          </cell>
          <cell r="C33">
            <v>4231936.3600000003</v>
          </cell>
          <cell r="D33">
            <v>-4641634.6500000004</v>
          </cell>
          <cell r="E33">
            <v>-409698.29</v>
          </cell>
        </row>
        <row r="34">
          <cell r="A34">
            <v>369</v>
          </cell>
          <cell r="B34">
            <v>0</v>
          </cell>
          <cell r="C34">
            <v>8130716.2199999997</v>
          </cell>
          <cell r="D34">
            <v>-8149656.6600000001</v>
          </cell>
          <cell r="E34">
            <v>-18940.439999999999</v>
          </cell>
        </row>
        <row r="35">
          <cell r="A35">
            <v>370</v>
          </cell>
          <cell r="B35">
            <v>0</v>
          </cell>
          <cell r="C35">
            <v>15098773.880000001</v>
          </cell>
          <cell r="D35">
            <v>-15098773.880000001</v>
          </cell>
          <cell r="E35">
            <v>0</v>
          </cell>
        </row>
        <row r="36">
          <cell r="A36">
            <v>371</v>
          </cell>
          <cell r="B36">
            <v>0</v>
          </cell>
          <cell r="C36">
            <v>5158651.5999999996</v>
          </cell>
          <cell r="D36">
            <v>-5158651.5999999996</v>
          </cell>
          <cell r="E36">
            <v>0</v>
          </cell>
        </row>
        <row r="37">
          <cell r="A37">
            <v>380</v>
          </cell>
          <cell r="B37">
            <v>0</v>
          </cell>
          <cell r="C37">
            <v>25295755.760000002</v>
          </cell>
          <cell r="D37">
            <v>-25295755.760000002</v>
          </cell>
          <cell r="E37">
            <v>0</v>
          </cell>
        </row>
        <row r="38">
          <cell r="A38">
            <v>381</v>
          </cell>
          <cell r="B38">
            <v>0</v>
          </cell>
          <cell r="C38">
            <v>311052781.81</v>
          </cell>
          <cell r="D38">
            <v>-357838525.69999999</v>
          </cell>
          <cell r="E38">
            <v>-46785743.890000001</v>
          </cell>
        </row>
        <row r="39">
          <cell r="A39">
            <v>391</v>
          </cell>
          <cell r="B39">
            <v>0</v>
          </cell>
          <cell r="C39">
            <v>232976771.94999999</v>
          </cell>
          <cell r="D39">
            <v>-232976771.86000001</v>
          </cell>
          <cell r="E39">
            <v>0.09</v>
          </cell>
        </row>
        <row r="40">
          <cell r="A40">
            <v>426</v>
          </cell>
          <cell r="B40">
            <v>0</v>
          </cell>
          <cell r="C40">
            <v>14940668.33</v>
          </cell>
          <cell r="D40">
            <v>-191198652.53999999</v>
          </cell>
          <cell r="E40">
            <v>-176257984.21000001</v>
          </cell>
        </row>
        <row r="41">
          <cell r="A41">
            <v>472</v>
          </cell>
          <cell r="B41">
            <v>0</v>
          </cell>
          <cell r="C41">
            <v>8164789.0499999998</v>
          </cell>
          <cell r="D41">
            <v>-10582807.630000001</v>
          </cell>
          <cell r="E41">
            <v>-2418018.58</v>
          </cell>
        </row>
        <row r="42">
          <cell r="A42">
            <v>500</v>
          </cell>
          <cell r="B42">
            <v>0</v>
          </cell>
          <cell r="C42">
            <v>0</v>
          </cell>
          <cell r="D42">
            <v>-61781603</v>
          </cell>
          <cell r="E42">
            <v>-61781603</v>
          </cell>
        </row>
        <row r="43">
          <cell r="A43">
            <v>542</v>
          </cell>
          <cell r="B43">
            <v>0</v>
          </cell>
          <cell r="C43">
            <v>0</v>
          </cell>
          <cell r="D43">
            <v>-2236154.9500000002</v>
          </cell>
          <cell r="E43">
            <v>-2236154.9500000002</v>
          </cell>
        </row>
        <row r="44">
          <cell r="A44">
            <v>580</v>
          </cell>
          <cell r="B44">
            <v>0</v>
          </cell>
          <cell r="C44">
            <v>0</v>
          </cell>
          <cell r="D44">
            <v>0</v>
          </cell>
          <cell r="E44">
            <v>-2856054.65</v>
          </cell>
        </row>
        <row r="45">
          <cell r="A45">
            <v>600</v>
          </cell>
          <cell r="B45">
            <v>0</v>
          </cell>
          <cell r="C45">
            <v>1167092.51</v>
          </cell>
          <cell r="D45">
            <v>-217296344.22</v>
          </cell>
          <cell r="E45">
            <v>-216129251.71000001</v>
          </cell>
        </row>
        <row r="46">
          <cell r="A46">
            <v>612</v>
          </cell>
          <cell r="B46">
            <v>0</v>
          </cell>
          <cell r="C46">
            <v>70510955.189999998</v>
          </cell>
          <cell r="D46">
            <v>0</v>
          </cell>
          <cell r="E46">
            <v>70510955.189999998</v>
          </cell>
        </row>
        <row r="47">
          <cell r="A47">
            <v>621</v>
          </cell>
          <cell r="B47">
            <v>0</v>
          </cell>
          <cell r="C47">
            <v>182125905.59999999</v>
          </cell>
          <cell r="D47">
            <v>-46349512.380000003</v>
          </cell>
          <cell r="E47">
            <v>135776393.22</v>
          </cell>
        </row>
        <row r="48">
          <cell r="A48">
            <v>622</v>
          </cell>
          <cell r="B48">
            <v>0</v>
          </cell>
          <cell r="C48">
            <v>1517161.31</v>
          </cell>
          <cell r="D48">
            <v>0</v>
          </cell>
          <cell r="E48">
            <v>1517161.31</v>
          </cell>
        </row>
        <row r="49">
          <cell r="A49">
            <v>631</v>
          </cell>
          <cell r="B49">
            <v>0</v>
          </cell>
          <cell r="C49">
            <v>602439.55000000005</v>
          </cell>
          <cell r="D49">
            <v>0</v>
          </cell>
          <cell r="E49">
            <v>602439.55000000005</v>
          </cell>
        </row>
        <row r="50">
          <cell r="A50">
            <v>632</v>
          </cell>
          <cell r="B50">
            <v>0</v>
          </cell>
          <cell r="C50">
            <v>900392.63</v>
          </cell>
          <cell r="D50">
            <v>0</v>
          </cell>
          <cell r="E50">
            <v>900392.63</v>
          </cell>
        </row>
        <row r="51">
          <cell r="A51">
            <v>642</v>
          </cell>
          <cell r="B51">
            <v>0</v>
          </cell>
          <cell r="C51">
            <v>0</v>
          </cell>
          <cell r="D51">
            <v>-2323549.75</v>
          </cell>
          <cell r="E51">
            <v>-2323549.75</v>
          </cell>
        </row>
        <row r="52">
          <cell r="A52">
            <v>644</v>
          </cell>
          <cell r="B52">
            <v>0</v>
          </cell>
          <cell r="C52">
            <v>884565.15</v>
          </cell>
          <cell r="D52">
            <v>-2460554.75</v>
          </cell>
          <cell r="E52">
            <v>-1575989.6</v>
          </cell>
        </row>
        <row r="53">
          <cell r="A53">
            <v>649</v>
          </cell>
          <cell r="B53">
            <v>0</v>
          </cell>
          <cell r="C53">
            <v>0</v>
          </cell>
          <cell r="D53">
            <v>-20791.23</v>
          </cell>
          <cell r="E53">
            <v>-20791.23</v>
          </cell>
        </row>
        <row r="54">
          <cell r="A54">
            <v>654</v>
          </cell>
          <cell r="B54">
            <v>0</v>
          </cell>
          <cell r="C54">
            <v>691424.45</v>
          </cell>
          <cell r="D54">
            <v>0</v>
          </cell>
          <cell r="E54">
            <v>691424.45</v>
          </cell>
        </row>
        <row r="55">
          <cell r="A55">
            <v>659</v>
          </cell>
          <cell r="B55">
            <v>0</v>
          </cell>
          <cell r="C55">
            <v>49611.49</v>
          </cell>
          <cell r="D55">
            <v>0</v>
          </cell>
          <cell r="E55">
            <v>49611.49</v>
          </cell>
        </row>
        <row r="56">
          <cell r="A56">
            <v>660</v>
          </cell>
          <cell r="B56">
            <v>0</v>
          </cell>
          <cell r="C56">
            <v>48732.959999999999</v>
          </cell>
          <cell r="D56">
            <v>0</v>
          </cell>
          <cell r="E56">
            <v>48732.959999999999</v>
          </cell>
        </row>
        <row r="57">
          <cell r="A57">
            <v>689</v>
          </cell>
          <cell r="B57">
            <v>0</v>
          </cell>
          <cell r="C57">
            <v>559.47</v>
          </cell>
          <cell r="D57">
            <v>0</v>
          </cell>
          <cell r="E57">
            <v>559.47</v>
          </cell>
        </row>
        <row r="58">
          <cell r="A58">
            <v>740</v>
          </cell>
          <cell r="B58">
            <v>0</v>
          </cell>
          <cell r="C58">
            <v>2923880.95</v>
          </cell>
          <cell r="D58">
            <v>-1386040.5</v>
          </cell>
          <cell r="E58">
            <v>1537840.45</v>
          </cell>
        </row>
        <row r="59">
          <cell r="A59">
            <v>741</v>
          </cell>
          <cell r="B59">
            <v>0</v>
          </cell>
          <cell r="C59">
            <v>0</v>
          </cell>
          <cell r="D59">
            <v>-1517161.31</v>
          </cell>
          <cell r="E59">
            <v>-1517161.31</v>
          </cell>
        </row>
        <row r="60">
          <cell r="A60">
            <v>760</v>
          </cell>
          <cell r="B60">
            <v>0</v>
          </cell>
          <cell r="C60">
            <v>1199280.3700000001</v>
          </cell>
          <cell r="D60">
            <v>-597782.27</v>
          </cell>
          <cell r="E60">
            <v>601498.1</v>
          </cell>
        </row>
        <row r="61">
          <cell r="A61">
            <v>761</v>
          </cell>
          <cell r="B61">
            <v>0</v>
          </cell>
          <cell r="C61">
            <v>0</v>
          </cell>
          <cell r="D61">
            <v>-602439.55000000005</v>
          </cell>
          <cell r="E61">
            <v>-602439.55000000005</v>
          </cell>
        </row>
        <row r="62">
          <cell r="A62">
            <v>770</v>
          </cell>
          <cell r="B62">
            <v>0</v>
          </cell>
          <cell r="C62">
            <v>1789014.47</v>
          </cell>
          <cell r="D62">
            <v>-478661.87</v>
          </cell>
          <cell r="E62">
            <v>1310352.6000000001</v>
          </cell>
        </row>
        <row r="63">
          <cell r="A63">
            <v>771</v>
          </cell>
          <cell r="B63">
            <v>0</v>
          </cell>
          <cell r="C63">
            <v>0</v>
          </cell>
          <cell r="D63">
            <v>-900392.63</v>
          </cell>
          <cell r="E63">
            <v>-900392.63</v>
          </cell>
        </row>
        <row r="64">
          <cell r="A64">
            <v>780</v>
          </cell>
          <cell r="B64">
            <v>0</v>
          </cell>
          <cell r="C64">
            <v>50861.59</v>
          </cell>
          <cell r="D64">
            <v>0</v>
          </cell>
          <cell r="E64">
            <v>50861.59</v>
          </cell>
        </row>
        <row r="65">
          <cell r="A65">
            <v>781</v>
          </cell>
          <cell r="B65">
            <v>0</v>
          </cell>
          <cell r="C65">
            <v>0</v>
          </cell>
          <cell r="D65">
            <v>-48732.959999999999</v>
          </cell>
          <cell r="E65">
            <v>-48732.959999999999</v>
          </cell>
        </row>
        <row r="66">
          <cell r="A66">
            <v>911</v>
          </cell>
          <cell r="B66">
            <v>0</v>
          </cell>
          <cell r="C66">
            <v>160574200</v>
          </cell>
          <cell r="D66">
            <v>-160574200</v>
          </cell>
          <cell r="E66">
            <v>0</v>
          </cell>
        </row>
        <row r="67">
          <cell r="A67">
            <v>921</v>
          </cell>
          <cell r="B67">
            <v>0</v>
          </cell>
          <cell r="C67">
            <v>8052963.5</v>
          </cell>
          <cell r="D67">
            <v>-8052963.5</v>
          </cell>
          <cell r="E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0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</row>
        <row r="93">
          <cell r="A93">
            <v>0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</row>
        <row r="94">
          <cell r="A94">
            <v>0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</row>
        <row r="95">
          <cell r="A95">
            <v>0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0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0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</row>
        <row r="101">
          <cell r="A101">
            <v>0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0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0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</row>
        <row r="104">
          <cell r="A104">
            <v>0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</row>
        <row r="105">
          <cell r="A105">
            <v>0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</row>
        <row r="106">
          <cell r="A106">
            <v>0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</row>
        <row r="107">
          <cell r="A107">
            <v>0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</row>
        <row r="108">
          <cell r="A108">
            <v>0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</row>
        <row r="109">
          <cell r="A109">
            <v>0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</row>
        <row r="110">
          <cell r="A110">
            <v>0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</row>
        <row r="111">
          <cell r="A111">
            <v>0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</row>
        <row r="112">
          <cell r="A112">
            <v>0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</row>
        <row r="113">
          <cell r="A113">
            <v>0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</row>
        <row r="114">
          <cell r="A114">
            <v>0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0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0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0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0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0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0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</row>
        <row r="121">
          <cell r="A121">
            <v>0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</row>
        <row r="122">
          <cell r="A122">
            <v>0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0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0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0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0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</row>
        <row r="127">
          <cell r="A127">
            <v>0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0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0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0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</row>
        <row r="131">
          <cell r="A131">
            <v>0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0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</row>
        <row r="133">
          <cell r="A133">
            <v>0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</row>
        <row r="134">
          <cell r="A134">
            <v>0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0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</row>
        <row r="136">
          <cell r="A136">
            <v>0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</row>
        <row r="137">
          <cell r="A137">
            <v>0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</row>
        <row r="138">
          <cell r="A138">
            <v>0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0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</row>
        <row r="140">
          <cell r="A140">
            <v>0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0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</row>
        <row r="142">
          <cell r="A142">
            <v>0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0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0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0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</row>
        <row r="146">
          <cell r="A146">
            <v>0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0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0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0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0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0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0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0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0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</row>
        <row r="156">
          <cell r="A156">
            <v>0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0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</row>
        <row r="158">
          <cell r="A158">
            <v>0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</row>
        <row r="159">
          <cell r="A159">
            <v>0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</row>
        <row r="160">
          <cell r="A160">
            <v>0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0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</row>
        <row r="162">
          <cell r="A162">
            <v>0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</row>
        <row r="163">
          <cell r="A163">
            <v>0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0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0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</row>
        <row r="166">
          <cell r="A166">
            <v>0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</row>
        <row r="167">
          <cell r="A167">
            <v>0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0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0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</row>
        <row r="170">
          <cell r="A170">
            <v>0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</row>
        <row r="171">
          <cell r="A171">
            <v>0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</row>
        <row r="172">
          <cell r="A172">
            <v>0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</row>
        <row r="173">
          <cell r="A173">
            <v>0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0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</row>
        <row r="175">
          <cell r="A175">
            <v>0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</row>
        <row r="176">
          <cell r="A176">
            <v>0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</row>
        <row r="177">
          <cell r="A177">
            <v>0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</row>
        <row r="179">
          <cell r="A179">
            <v>0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</row>
        <row r="180">
          <cell r="A180">
            <v>0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0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</row>
        <row r="182">
          <cell r="A182">
            <v>0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</row>
        <row r="183">
          <cell r="A183">
            <v>0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0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</row>
        <row r="185">
          <cell r="A185">
            <v>0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</row>
        <row r="187">
          <cell r="A187">
            <v>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0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</row>
        <row r="189">
          <cell r="A189">
            <v>0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</row>
        <row r="190">
          <cell r="A190">
            <v>0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</row>
        <row r="191">
          <cell r="A191">
            <v>0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</row>
        <row r="192">
          <cell r="A192">
            <v>0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</row>
        <row r="193">
          <cell r="A193">
            <v>0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</row>
        <row r="194">
          <cell r="A194">
            <v>0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</row>
        <row r="195">
          <cell r="A195">
            <v>0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</row>
        <row r="196">
          <cell r="A196">
            <v>0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</row>
        <row r="198">
          <cell r="A198">
            <v>0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</row>
        <row r="199">
          <cell r="A199">
            <v>0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</row>
        <row r="200">
          <cell r="A200">
            <v>0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</row>
        <row r="201">
          <cell r="A201">
            <v>0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</row>
        <row r="202">
          <cell r="A202">
            <v>0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</row>
        <row r="203">
          <cell r="A203">
            <v>0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</row>
        <row r="204">
          <cell r="A204">
            <v>0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</row>
        <row r="205">
          <cell r="A205">
            <v>0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</row>
        <row r="206">
          <cell r="A206">
            <v>0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</row>
        <row r="207">
          <cell r="A207">
            <v>0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</row>
        <row r="208">
          <cell r="A208">
            <v>0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</row>
        <row r="209">
          <cell r="A209">
            <v>0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</row>
        <row r="210">
          <cell r="A210">
            <v>0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</row>
        <row r="211">
          <cell r="A211">
            <v>0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</row>
        <row r="212">
          <cell r="A212">
            <v>0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</row>
        <row r="213">
          <cell r="A213">
            <v>0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</row>
        <row r="214">
          <cell r="A214">
            <v>0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</row>
        <row r="215">
          <cell r="A215">
            <v>0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</row>
        <row r="216">
          <cell r="A216">
            <v>0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</row>
        <row r="217">
          <cell r="A217">
            <v>0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</row>
        <row r="218">
          <cell r="A218">
            <v>0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</row>
        <row r="219">
          <cell r="A219">
            <v>0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</row>
        <row r="220">
          <cell r="A220">
            <v>0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</row>
        <row r="221">
          <cell r="A221">
            <v>0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</row>
        <row r="222">
          <cell r="A222">
            <v>0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</row>
        <row r="223">
          <cell r="A223">
            <v>0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</row>
        <row r="224">
          <cell r="A224">
            <v>0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</row>
        <row r="227">
          <cell r="A227">
            <v>0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</row>
        <row r="228">
          <cell r="A228">
            <v>0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</row>
        <row r="229">
          <cell r="A229">
            <v>0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</row>
        <row r="230">
          <cell r="A230">
            <v>0</v>
          </cell>
          <cell r="B230">
            <v>0</v>
          </cell>
          <cell r="C230">
            <v>0</v>
          </cell>
          <cell r="D230">
            <v>0</v>
          </cell>
          <cell r="E230">
            <v>0</v>
          </cell>
        </row>
        <row r="231">
          <cell r="A231">
            <v>0</v>
          </cell>
          <cell r="B231">
            <v>0</v>
          </cell>
          <cell r="C231">
            <v>0</v>
          </cell>
          <cell r="D231">
            <v>0</v>
          </cell>
          <cell r="E231">
            <v>0</v>
          </cell>
        </row>
        <row r="232">
          <cell r="A232">
            <v>0</v>
          </cell>
          <cell r="B232">
            <v>0</v>
          </cell>
          <cell r="C232">
            <v>0</v>
          </cell>
          <cell r="D232">
            <v>0</v>
          </cell>
          <cell r="E232">
            <v>0</v>
          </cell>
        </row>
        <row r="233">
          <cell r="A233">
            <v>0</v>
          </cell>
          <cell r="B233">
            <v>0</v>
          </cell>
          <cell r="C233">
            <v>0</v>
          </cell>
          <cell r="D233">
            <v>0</v>
          </cell>
          <cell r="E233">
            <v>0</v>
          </cell>
        </row>
        <row r="234">
          <cell r="A234">
            <v>0</v>
          </cell>
          <cell r="B234">
            <v>0</v>
          </cell>
          <cell r="C234">
            <v>0</v>
          </cell>
          <cell r="D234">
            <v>0</v>
          </cell>
          <cell r="E234">
            <v>0</v>
          </cell>
        </row>
        <row r="235">
          <cell r="A235">
            <v>0</v>
          </cell>
          <cell r="B235">
            <v>0</v>
          </cell>
          <cell r="C235">
            <v>0</v>
          </cell>
          <cell r="D235">
            <v>0</v>
          </cell>
          <cell r="E235">
            <v>0</v>
          </cell>
        </row>
        <row r="236">
          <cell r="A236">
            <v>0</v>
          </cell>
          <cell r="B236">
            <v>0</v>
          </cell>
          <cell r="C236">
            <v>0</v>
          </cell>
          <cell r="D236">
            <v>0</v>
          </cell>
          <cell r="E236">
            <v>0</v>
          </cell>
        </row>
        <row r="237">
          <cell r="A237">
            <v>0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</row>
        <row r="238">
          <cell r="A238">
            <v>0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</row>
        <row r="239">
          <cell r="A239">
            <v>0</v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</row>
        <row r="240">
          <cell r="A240">
            <v>0</v>
          </cell>
          <cell r="B240">
            <v>0</v>
          </cell>
          <cell r="C240">
            <v>0</v>
          </cell>
          <cell r="D240">
            <v>0</v>
          </cell>
          <cell r="E240">
            <v>0</v>
          </cell>
        </row>
        <row r="241">
          <cell r="A241">
            <v>0</v>
          </cell>
          <cell r="B241">
            <v>0</v>
          </cell>
          <cell r="C241">
            <v>0</v>
          </cell>
          <cell r="D241">
            <v>0</v>
          </cell>
          <cell r="E241">
            <v>0</v>
          </cell>
        </row>
        <row r="242">
          <cell r="A242">
            <v>0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</row>
        <row r="243">
          <cell r="A243">
            <v>0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</row>
        <row r="244">
          <cell r="A244">
            <v>0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</row>
        <row r="245">
          <cell r="A245">
            <v>0</v>
          </cell>
          <cell r="B245">
            <v>0</v>
          </cell>
          <cell r="C245">
            <v>0</v>
          </cell>
          <cell r="D245">
            <v>0</v>
          </cell>
          <cell r="E245">
            <v>0</v>
          </cell>
        </row>
        <row r="246">
          <cell r="A246">
            <v>0</v>
          </cell>
          <cell r="B246">
            <v>0</v>
          </cell>
          <cell r="C246">
            <v>0</v>
          </cell>
          <cell r="D246">
            <v>0</v>
          </cell>
          <cell r="E246">
            <v>0</v>
          </cell>
        </row>
        <row r="247">
          <cell r="A247">
            <v>0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</row>
        <row r="248">
          <cell r="A248">
            <v>0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</row>
        <row r="249">
          <cell r="A249">
            <v>0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</row>
        <row r="250">
          <cell r="A250">
            <v>0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</row>
        <row r="251">
          <cell r="A251">
            <v>0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</row>
        <row r="252">
          <cell r="A252">
            <v>0</v>
          </cell>
          <cell r="B252">
            <v>0</v>
          </cell>
          <cell r="C252">
            <v>0</v>
          </cell>
          <cell r="D252">
            <v>0</v>
          </cell>
          <cell r="E252">
            <v>0</v>
          </cell>
        </row>
        <row r="253">
          <cell r="A253">
            <v>0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</row>
        <row r="254">
          <cell r="A254">
            <v>0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</row>
        <row r="255">
          <cell r="A255">
            <v>0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</row>
        <row r="256">
          <cell r="A256">
            <v>0</v>
          </cell>
          <cell r="B256">
            <v>0</v>
          </cell>
          <cell r="C256">
            <v>0</v>
          </cell>
          <cell r="D256">
            <v>0</v>
          </cell>
          <cell r="E256">
            <v>0</v>
          </cell>
        </row>
        <row r="257">
          <cell r="A257">
            <v>0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</row>
        <row r="258">
          <cell r="A258">
            <v>0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</row>
        <row r="259">
          <cell r="A259">
            <v>0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</row>
        <row r="260">
          <cell r="A260">
            <v>0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</row>
        <row r="261">
          <cell r="A261">
            <v>0</v>
          </cell>
          <cell r="B261">
            <v>0</v>
          </cell>
          <cell r="C261">
            <v>0</v>
          </cell>
          <cell r="D261">
            <v>0</v>
          </cell>
          <cell r="E261">
            <v>0</v>
          </cell>
        </row>
        <row r="262">
          <cell r="A262">
            <v>0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</row>
        <row r="263">
          <cell r="A263">
            <v>0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</row>
        <row r="264">
          <cell r="A264">
            <v>0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</row>
        <row r="265">
          <cell r="A265">
            <v>0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</row>
        <row r="266">
          <cell r="A266">
            <v>0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</row>
        <row r="267">
          <cell r="A267">
            <v>0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</row>
        <row r="268">
          <cell r="A268">
            <v>0</v>
          </cell>
          <cell r="B268">
            <v>0</v>
          </cell>
          <cell r="C268">
            <v>0</v>
          </cell>
          <cell r="D268">
            <v>0</v>
          </cell>
          <cell r="E268">
            <v>0</v>
          </cell>
        </row>
        <row r="269">
          <cell r="A269">
            <v>0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</row>
        <row r="270">
          <cell r="A270">
            <v>0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</row>
        <row r="271">
          <cell r="A271">
            <v>0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</row>
        <row r="272">
          <cell r="A272">
            <v>0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</row>
        <row r="273">
          <cell r="A273">
            <v>0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</row>
        <row r="274">
          <cell r="A274">
            <v>0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</row>
        <row r="275">
          <cell r="A275">
            <v>0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</row>
        <row r="276">
          <cell r="A276">
            <v>0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</row>
        <row r="277">
          <cell r="A277">
            <v>0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</row>
        <row r="278">
          <cell r="A278">
            <v>0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</row>
        <row r="279">
          <cell r="A279">
            <v>0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</row>
        <row r="280">
          <cell r="A280">
            <v>0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</row>
        <row r="281">
          <cell r="A281">
            <v>0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</row>
        <row r="282">
          <cell r="A282">
            <v>0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</row>
        <row r="283">
          <cell r="A283">
            <v>0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</row>
        <row r="284">
          <cell r="A284">
            <v>0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</row>
        <row r="285">
          <cell r="A285">
            <v>0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</row>
        <row r="286">
          <cell r="A286">
            <v>0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</row>
        <row r="287">
          <cell r="A287">
            <v>0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</row>
        <row r="288">
          <cell r="A288">
            <v>0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</row>
        <row r="289">
          <cell r="A289">
            <v>0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</row>
        <row r="290">
          <cell r="A290">
            <v>0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</row>
        <row r="291">
          <cell r="A291">
            <v>0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</row>
        <row r="292">
          <cell r="A292">
            <v>0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</row>
        <row r="293">
          <cell r="A293">
            <v>0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</row>
        <row r="294">
          <cell r="A294">
            <v>0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</row>
        <row r="295">
          <cell r="A295">
            <v>0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</row>
        <row r="296">
          <cell r="A296">
            <v>0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</row>
        <row r="297">
          <cell r="A297">
            <v>0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</row>
        <row r="298">
          <cell r="A298">
            <v>0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</row>
        <row r="299">
          <cell r="A299">
            <v>0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</row>
        <row r="300">
          <cell r="A300">
            <v>0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</row>
        <row r="301">
          <cell r="A301">
            <v>0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</row>
        <row r="302">
          <cell r="A302">
            <v>0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</row>
        <row r="303">
          <cell r="A303">
            <v>0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</row>
        <row r="304">
          <cell r="A304">
            <v>0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</row>
        <row r="305">
          <cell r="A305">
            <v>0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</row>
        <row r="306">
          <cell r="A306">
            <v>0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</row>
        <row r="307">
          <cell r="A307">
            <v>0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</row>
        <row r="308">
          <cell r="A308">
            <v>0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</row>
        <row r="309">
          <cell r="A309">
            <v>0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</row>
        <row r="310">
          <cell r="A310">
            <v>0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</row>
        <row r="311">
          <cell r="A311">
            <v>0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</row>
        <row r="312">
          <cell r="A312">
            <v>0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</row>
        <row r="313">
          <cell r="A313">
            <v>0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</row>
        <row r="314">
          <cell r="A314">
            <v>0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</row>
        <row r="315">
          <cell r="A315">
            <v>0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</row>
        <row r="316">
          <cell r="A316">
            <v>0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</row>
        <row r="317">
          <cell r="A317">
            <v>0</v>
          </cell>
          <cell r="B317">
            <v>0</v>
          </cell>
          <cell r="C317">
            <v>0</v>
          </cell>
          <cell r="D317">
            <v>0</v>
          </cell>
          <cell r="E317">
            <v>0</v>
          </cell>
        </row>
        <row r="318">
          <cell r="A318">
            <v>0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</row>
        <row r="319">
          <cell r="A319">
            <v>0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</row>
        <row r="320">
          <cell r="A320">
            <v>0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</row>
        <row r="321">
          <cell r="A321">
            <v>0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</row>
        <row r="322">
          <cell r="A322">
            <v>0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</row>
        <row r="323">
          <cell r="A323">
            <v>0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</row>
        <row r="324">
          <cell r="A324">
            <v>0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</row>
        <row r="325">
          <cell r="A325">
            <v>0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</row>
        <row r="326">
          <cell r="A326">
            <v>0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</row>
        <row r="327">
          <cell r="A327">
            <v>0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</row>
        <row r="328">
          <cell r="A328">
            <v>0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</row>
        <row r="329">
          <cell r="A329">
            <v>0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</row>
        <row r="330">
          <cell r="A330">
            <v>0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</row>
        <row r="331">
          <cell r="A331">
            <v>0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</row>
        <row r="332">
          <cell r="A332">
            <v>0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</row>
        <row r="333">
          <cell r="A333">
            <v>0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</row>
        <row r="334">
          <cell r="A334">
            <v>0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</row>
        <row r="335">
          <cell r="A335">
            <v>0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</row>
        <row r="336">
          <cell r="A336">
            <v>0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</row>
        <row r="337">
          <cell r="A337">
            <v>0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</row>
        <row r="338">
          <cell r="A338">
            <v>0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</row>
        <row r="339">
          <cell r="A339">
            <v>0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</row>
        <row r="340">
          <cell r="A340">
            <v>0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</row>
        <row r="341">
          <cell r="A341">
            <v>0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</row>
        <row r="342">
          <cell r="A342">
            <v>0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</row>
        <row r="343">
          <cell r="A343">
            <v>0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</row>
        <row r="344">
          <cell r="A344">
            <v>0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</row>
        <row r="345">
          <cell r="A345">
            <v>0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</row>
        <row r="346">
          <cell r="A346">
            <v>0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</row>
        <row r="347">
          <cell r="A347">
            <v>0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</row>
        <row r="348">
          <cell r="A348">
            <v>0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</row>
        <row r="349">
          <cell r="A349">
            <v>0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</row>
        <row r="350">
          <cell r="A350">
            <v>0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</row>
        <row r="351">
          <cell r="A351">
            <v>0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</row>
        <row r="352">
          <cell r="A352">
            <v>0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</row>
        <row r="353">
          <cell r="A353">
            <v>0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</row>
        <row r="354">
          <cell r="A354">
            <v>0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</row>
        <row r="355">
          <cell r="A355">
            <v>0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</row>
        <row r="356">
          <cell r="A356">
            <v>0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</row>
        <row r="357">
          <cell r="A357">
            <v>0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</row>
        <row r="358">
          <cell r="A358">
            <v>0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</row>
        <row r="359">
          <cell r="A359">
            <v>0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</row>
        <row r="360">
          <cell r="A360">
            <v>0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</row>
        <row r="361">
          <cell r="A361">
            <v>0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</row>
        <row r="362">
          <cell r="A362">
            <v>0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</row>
        <row r="363">
          <cell r="A363">
            <v>0</v>
          </cell>
          <cell r="B363">
            <v>0</v>
          </cell>
          <cell r="C363">
            <v>0</v>
          </cell>
          <cell r="D363">
            <v>0</v>
          </cell>
          <cell r="E363">
            <v>0</v>
          </cell>
        </row>
        <row r="364">
          <cell r="A364">
            <v>0</v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</row>
        <row r="365">
          <cell r="A365">
            <v>0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</row>
        <row r="366">
          <cell r="A366">
            <v>0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</row>
        <row r="367">
          <cell r="A367">
            <v>0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</row>
        <row r="368">
          <cell r="A368">
            <v>0</v>
          </cell>
          <cell r="B368">
            <v>0</v>
          </cell>
          <cell r="C368">
            <v>0</v>
          </cell>
          <cell r="D368">
            <v>0</v>
          </cell>
          <cell r="E368">
            <v>0</v>
          </cell>
        </row>
        <row r="369">
          <cell r="A369">
            <v>0</v>
          </cell>
          <cell r="B369">
            <v>0</v>
          </cell>
          <cell r="C369">
            <v>0</v>
          </cell>
          <cell r="D369">
            <v>0</v>
          </cell>
          <cell r="E369">
            <v>0</v>
          </cell>
        </row>
        <row r="370">
          <cell r="A370">
            <v>0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</row>
        <row r="371">
          <cell r="A371">
            <v>0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</row>
        <row r="372">
          <cell r="A372">
            <v>0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</row>
        <row r="373">
          <cell r="A373">
            <v>0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</row>
        <row r="374">
          <cell r="A374">
            <v>0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</row>
        <row r="375">
          <cell r="A375">
            <v>0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</row>
        <row r="376">
          <cell r="A376">
            <v>0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</row>
        <row r="377">
          <cell r="A377">
            <v>0</v>
          </cell>
          <cell r="B377">
            <v>0</v>
          </cell>
          <cell r="C377">
            <v>0</v>
          </cell>
          <cell r="D377">
            <v>0</v>
          </cell>
          <cell r="E377">
            <v>0</v>
          </cell>
        </row>
        <row r="378">
          <cell r="A378">
            <v>0</v>
          </cell>
          <cell r="B378">
            <v>0</v>
          </cell>
          <cell r="C378">
            <v>0</v>
          </cell>
          <cell r="D378">
            <v>0</v>
          </cell>
          <cell r="E378">
            <v>0</v>
          </cell>
        </row>
        <row r="379">
          <cell r="A379">
            <v>0</v>
          </cell>
          <cell r="B379">
            <v>0</v>
          </cell>
          <cell r="C379">
            <v>0</v>
          </cell>
          <cell r="D379">
            <v>0</v>
          </cell>
          <cell r="E379">
            <v>0</v>
          </cell>
        </row>
        <row r="380">
          <cell r="A380">
            <v>0</v>
          </cell>
          <cell r="B380">
            <v>0</v>
          </cell>
          <cell r="C380">
            <v>0</v>
          </cell>
          <cell r="D380">
            <v>0</v>
          </cell>
          <cell r="E380">
            <v>0</v>
          </cell>
        </row>
        <row r="381">
          <cell r="A381">
            <v>0</v>
          </cell>
          <cell r="B381">
            <v>0</v>
          </cell>
          <cell r="C381">
            <v>0</v>
          </cell>
          <cell r="D381">
            <v>0</v>
          </cell>
          <cell r="E381">
            <v>0</v>
          </cell>
        </row>
        <row r="382">
          <cell r="A382">
            <v>0</v>
          </cell>
          <cell r="B382">
            <v>0</v>
          </cell>
          <cell r="C382">
            <v>0</v>
          </cell>
          <cell r="D382">
            <v>0</v>
          </cell>
          <cell r="E382">
            <v>0</v>
          </cell>
        </row>
        <row r="383">
          <cell r="A383">
            <v>0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</row>
        <row r="384">
          <cell r="A384">
            <v>0</v>
          </cell>
          <cell r="B384">
            <v>0</v>
          </cell>
          <cell r="C384">
            <v>0</v>
          </cell>
          <cell r="D384">
            <v>0</v>
          </cell>
          <cell r="E384">
            <v>0</v>
          </cell>
        </row>
        <row r="385">
          <cell r="A385">
            <v>0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</row>
        <row r="386">
          <cell r="A386">
            <v>0</v>
          </cell>
          <cell r="B386">
            <v>0</v>
          </cell>
          <cell r="C386">
            <v>0</v>
          </cell>
          <cell r="D386">
            <v>0</v>
          </cell>
          <cell r="E386">
            <v>0</v>
          </cell>
        </row>
        <row r="387">
          <cell r="A387">
            <v>0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</row>
        <row r="388">
          <cell r="A388">
            <v>0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</row>
        <row r="389">
          <cell r="A389">
            <v>0</v>
          </cell>
          <cell r="B389">
            <v>0</v>
          </cell>
          <cell r="C389">
            <v>0</v>
          </cell>
          <cell r="D389">
            <v>0</v>
          </cell>
          <cell r="E389">
            <v>0</v>
          </cell>
        </row>
        <row r="390">
          <cell r="A390">
            <v>0</v>
          </cell>
          <cell r="B390">
            <v>0</v>
          </cell>
          <cell r="C390">
            <v>0</v>
          </cell>
          <cell r="D390">
            <v>0</v>
          </cell>
          <cell r="E390">
            <v>0</v>
          </cell>
        </row>
        <row r="391">
          <cell r="A391">
            <v>0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</row>
        <row r="392">
          <cell r="A392">
            <v>0</v>
          </cell>
          <cell r="B392">
            <v>0</v>
          </cell>
          <cell r="C392">
            <v>0</v>
          </cell>
          <cell r="D392">
            <v>0</v>
          </cell>
          <cell r="E392">
            <v>0</v>
          </cell>
        </row>
        <row r="393">
          <cell r="A393">
            <v>0</v>
          </cell>
          <cell r="B393">
            <v>0</v>
          </cell>
          <cell r="C393">
            <v>0</v>
          </cell>
          <cell r="D393">
            <v>0</v>
          </cell>
          <cell r="E393">
            <v>0</v>
          </cell>
        </row>
        <row r="394">
          <cell r="A394">
            <v>0</v>
          </cell>
          <cell r="B394">
            <v>0</v>
          </cell>
          <cell r="C394">
            <v>0</v>
          </cell>
          <cell r="D394">
            <v>0</v>
          </cell>
          <cell r="E394">
            <v>0</v>
          </cell>
        </row>
        <row r="395">
          <cell r="A395">
            <v>0</v>
          </cell>
          <cell r="B395">
            <v>0</v>
          </cell>
          <cell r="C395">
            <v>0</v>
          </cell>
          <cell r="D395">
            <v>0</v>
          </cell>
          <cell r="E395">
            <v>0</v>
          </cell>
        </row>
        <row r="396">
          <cell r="A396">
            <v>0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</row>
        <row r="397">
          <cell r="A397">
            <v>0</v>
          </cell>
          <cell r="B397">
            <v>0</v>
          </cell>
          <cell r="C397">
            <v>0</v>
          </cell>
          <cell r="D397">
            <v>0</v>
          </cell>
          <cell r="E397">
            <v>0</v>
          </cell>
        </row>
        <row r="398">
          <cell r="A398">
            <v>0</v>
          </cell>
          <cell r="B398">
            <v>0</v>
          </cell>
          <cell r="C398">
            <v>0</v>
          </cell>
          <cell r="D398">
            <v>0</v>
          </cell>
          <cell r="E398">
            <v>0</v>
          </cell>
        </row>
        <row r="399">
          <cell r="A399">
            <v>0</v>
          </cell>
          <cell r="B399">
            <v>0</v>
          </cell>
          <cell r="C399">
            <v>0</v>
          </cell>
          <cell r="D399">
            <v>0</v>
          </cell>
          <cell r="E399">
            <v>0</v>
          </cell>
        </row>
        <row r="400">
          <cell r="A400">
            <v>0</v>
          </cell>
          <cell r="B400">
            <v>0</v>
          </cell>
          <cell r="C400">
            <v>0</v>
          </cell>
          <cell r="D400">
            <v>0</v>
          </cell>
          <cell r="E400">
            <v>0</v>
          </cell>
        </row>
        <row r="401">
          <cell r="A401">
            <v>0</v>
          </cell>
          <cell r="B401">
            <v>0</v>
          </cell>
          <cell r="C401">
            <v>0</v>
          </cell>
          <cell r="D401">
            <v>0</v>
          </cell>
          <cell r="E401">
            <v>0</v>
          </cell>
        </row>
        <row r="402">
          <cell r="A402">
            <v>0</v>
          </cell>
          <cell r="B402">
            <v>0</v>
          </cell>
          <cell r="C402">
            <v>0</v>
          </cell>
          <cell r="D402">
            <v>0</v>
          </cell>
          <cell r="E402">
            <v>0</v>
          </cell>
        </row>
        <row r="403">
          <cell r="A403">
            <v>0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</row>
        <row r="404">
          <cell r="A404">
            <v>0</v>
          </cell>
          <cell r="B404">
            <v>0</v>
          </cell>
          <cell r="C404">
            <v>0</v>
          </cell>
          <cell r="D404">
            <v>0</v>
          </cell>
          <cell r="E404">
            <v>0</v>
          </cell>
        </row>
        <row r="405">
          <cell r="A405">
            <v>0</v>
          </cell>
          <cell r="B405">
            <v>0</v>
          </cell>
          <cell r="C405">
            <v>0</v>
          </cell>
          <cell r="D405">
            <v>0</v>
          </cell>
          <cell r="E405">
            <v>0</v>
          </cell>
        </row>
        <row r="406">
          <cell r="A406">
            <v>0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</row>
        <row r="407">
          <cell r="A407">
            <v>0</v>
          </cell>
          <cell r="B407">
            <v>0</v>
          </cell>
          <cell r="C407">
            <v>0</v>
          </cell>
          <cell r="D407">
            <v>0</v>
          </cell>
          <cell r="E407">
            <v>0</v>
          </cell>
        </row>
        <row r="408">
          <cell r="A408">
            <v>0</v>
          </cell>
          <cell r="B408">
            <v>0</v>
          </cell>
          <cell r="C408">
            <v>0</v>
          </cell>
          <cell r="D408">
            <v>0</v>
          </cell>
          <cell r="E408">
            <v>0</v>
          </cell>
        </row>
        <row r="409">
          <cell r="A409">
            <v>0</v>
          </cell>
          <cell r="B409">
            <v>0</v>
          </cell>
          <cell r="C409">
            <v>0</v>
          </cell>
          <cell r="D409">
            <v>0</v>
          </cell>
          <cell r="E409">
            <v>0</v>
          </cell>
        </row>
        <row r="410">
          <cell r="A410">
            <v>0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</row>
        <row r="411">
          <cell r="A411">
            <v>0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</row>
        <row r="412">
          <cell r="A412">
            <v>0</v>
          </cell>
          <cell r="B412">
            <v>0</v>
          </cell>
          <cell r="C412">
            <v>0</v>
          </cell>
          <cell r="D412">
            <v>0</v>
          </cell>
          <cell r="E412">
            <v>0</v>
          </cell>
        </row>
        <row r="413">
          <cell r="A413">
            <v>0</v>
          </cell>
          <cell r="B413">
            <v>0</v>
          </cell>
          <cell r="C413">
            <v>0</v>
          </cell>
          <cell r="D413">
            <v>0</v>
          </cell>
          <cell r="E413">
            <v>0</v>
          </cell>
        </row>
        <row r="414">
          <cell r="A414">
            <v>0</v>
          </cell>
          <cell r="B414">
            <v>0</v>
          </cell>
          <cell r="C414">
            <v>0</v>
          </cell>
          <cell r="D414">
            <v>0</v>
          </cell>
          <cell r="E414">
            <v>0</v>
          </cell>
        </row>
        <row r="415">
          <cell r="A415">
            <v>0</v>
          </cell>
          <cell r="B415">
            <v>0</v>
          </cell>
          <cell r="C415">
            <v>0</v>
          </cell>
          <cell r="D415">
            <v>0</v>
          </cell>
          <cell r="E415">
            <v>0</v>
          </cell>
        </row>
        <row r="416">
          <cell r="A416">
            <v>0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</row>
        <row r="417">
          <cell r="A417">
            <v>0</v>
          </cell>
          <cell r="B417">
            <v>0</v>
          </cell>
          <cell r="C417">
            <v>0</v>
          </cell>
          <cell r="D417">
            <v>0</v>
          </cell>
          <cell r="E417">
            <v>0</v>
          </cell>
        </row>
        <row r="418">
          <cell r="A418">
            <v>0</v>
          </cell>
          <cell r="B418">
            <v>0</v>
          </cell>
          <cell r="C418">
            <v>0</v>
          </cell>
          <cell r="D418">
            <v>0</v>
          </cell>
          <cell r="E418">
            <v>0</v>
          </cell>
        </row>
        <row r="419">
          <cell r="A419">
            <v>0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</row>
        <row r="420">
          <cell r="A420">
            <v>0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</row>
        <row r="421">
          <cell r="A421">
            <v>0</v>
          </cell>
          <cell r="B421">
            <v>0</v>
          </cell>
          <cell r="C421">
            <v>0</v>
          </cell>
          <cell r="D421">
            <v>0</v>
          </cell>
          <cell r="E421">
            <v>0</v>
          </cell>
        </row>
        <row r="422">
          <cell r="A422">
            <v>0</v>
          </cell>
          <cell r="B422">
            <v>0</v>
          </cell>
          <cell r="C422">
            <v>0</v>
          </cell>
          <cell r="D422">
            <v>0</v>
          </cell>
          <cell r="E422">
            <v>0</v>
          </cell>
        </row>
        <row r="423">
          <cell r="A423">
            <v>0</v>
          </cell>
          <cell r="B423">
            <v>0</v>
          </cell>
          <cell r="C423">
            <v>0</v>
          </cell>
          <cell r="D423">
            <v>0</v>
          </cell>
          <cell r="E423">
            <v>0</v>
          </cell>
        </row>
        <row r="424">
          <cell r="A424">
            <v>0</v>
          </cell>
          <cell r="B424">
            <v>0</v>
          </cell>
          <cell r="C424">
            <v>0</v>
          </cell>
          <cell r="D424">
            <v>0</v>
          </cell>
          <cell r="E424">
            <v>0</v>
          </cell>
        </row>
        <row r="425">
          <cell r="A425">
            <v>0</v>
          </cell>
          <cell r="B425">
            <v>0</v>
          </cell>
          <cell r="C425">
            <v>0</v>
          </cell>
          <cell r="D425">
            <v>0</v>
          </cell>
          <cell r="E425">
            <v>0</v>
          </cell>
        </row>
        <row r="426">
          <cell r="A426">
            <v>0</v>
          </cell>
          <cell r="B426">
            <v>0</v>
          </cell>
          <cell r="C426">
            <v>0</v>
          </cell>
          <cell r="D426">
            <v>0</v>
          </cell>
          <cell r="E426">
            <v>0</v>
          </cell>
        </row>
        <row r="427">
          <cell r="A427">
            <v>0</v>
          </cell>
          <cell r="B427">
            <v>0</v>
          </cell>
          <cell r="C427">
            <v>0</v>
          </cell>
          <cell r="D427">
            <v>0</v>
          </cell>
          <cell r="E427">
            <v>0</v>
          </cell>
        </row>
        <row r="428">
          <cell r="A428">
            <v>0</v>
          </cell>
          <cell r="B428">
            <v>0</v>
          </cell>
          <cell r="C428">
            <v>0</v>
          </cell>
          <cell r="D428">
            <v>0</v>
          </cell>
          <cell r="E428">
            <v>0</v>
          </cell>
        </row>
        <row r="429">
          <cell r="A429">
            <v>0</v>
          </cell>
          <cell r="B429">
            <v>0</v>
          </cell>
          <cell r="C429">
            <v>0</v>
          </cell>
          <cell r="D429">
            <v>0</v>
          </cell>
          <cell r="E429">
            <v>0</v>
          </cell>
        </row>
        <row r="430">
          <cell r="A430">
            <v>0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</row>
        <row r="431">
          <cell r="A431">
            <v>0</v>
          </cell>
          <cell r="B431">
            <v>0</v>
          </cell>
          <cell r="C431">
            <v>0</v>
          </cell>
          <cell r="D431">
            <v>0</v>
          </cell>
          <cell r="E431">
            <v>0</v>
          </cell>
        </row>
        <row r="432">
          <cell r="A432">
            <v>0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</row>
        <row r="433">
          <cell r="A433">
            <v>0</v>
          </cell>
          <cell r="B433">
            <v>0</v>
          </cell>
          <cell r="C433">
            <v>0</v>
          </cell>
          <cell r="D433">
            <v>0</v>
          </cell>
          <cell r="E433">
            <v>0</v>
          </cell>
        </row>
        <row r="434">
          <cell r="A434">
            <v>0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</row>
        <row r="435">
          <cell r="A435">
            <v>0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</row>
        <row r="436">
          <cell r="A436">
            <v>0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</row>
        <row r="437">
          <cell r="A437">
            <v>0</v>
          </cell>
          <cell r="B437">
            <v>0</v>
          </cell>
          <cell r="C437">
            <v>0</v>
          </cell>
          <cell r="D437">
            <v>0</v>
          </cell>
          <cell r="E437">
            <v>0</v>
          </cell>
        </row>
        <row r="438">
          <cell r="A438">
            <v>0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</row>
        <row r="439">
          <cell r="A439">
            <v>0</v>
          </cell>
          <cell r="B439">
            <v>0</v>
          </cell>
          <cell r="C439">
            <v>0</v>
          </cell>
          <cell r="D439">
            <v>0</v>
          </cell>
          <cell r="E439">
            <v>0</v>
          </cell>
        </row>
        <row r="440">
          <cell r="A440">
            <v>0</v>
          </cell>
          <cell r="B440">
            <v>0</v>
          </cell>
          <cell r="C440">
            <v>0</v>
          </cell>
          <cell r="D440">
            <v>0</v>
          </cell>
          <cell r="E440">
            <v>0</v>
          </cell>
        </row>
        <row r="441">
          <cell r="A441">
            <v>0</v>
          </cell>
          <cell r="B441">
            <v>0</v>
          </cell>
          <cell r="C441">
            <v>0</v>
          </cell>
          <cell r="D441">
            <v>0</v>
          </cell>
          <cell r="E441">
            <v>0</v>
          </cell>
        </row>
        <row r="442">
          <cell r="A442">
            <v>0</v>
          </cell>
          <cell r="B442">
            <v>0</v>
          </cell>
          <cell r="C442">
            <v>0</v>
          </cell>
          <cell r="D442">
            <v>0</v>
          </cell>
          <cell r="E442">
            <v>0</v>
          </cell>
        </row>
        <row r="443">
          <cell r="A443">
            <v>0</v>
          </cell>
          <cell r="B443">
            <v>0</v>
          </cell>
          <cell r="C443">
            <v>0</v>
          </cell>
          <cell r="D443">
            <v>0</v>
          </cell>
          <cell r="E443">
            <v>0</v>
          </cell>
        </row>
        <row r="444">
          <cell r="A444">
            <v>0</v>
          </cell>
          <cell r="B444">
            <v>0</v>
          </cell>
          <cell r="C444">
            <v>0</v>
          </cell>
          <cell r="D444">
            <v>0</v>
          </cell>
          <cell r="E444">
            <v>0</v>
          </cell>
        </row>
        <row r="445">
          <cell r="A445">
            <v>0</v>
          </cell>
          <cell r="B445">
            <v>0</v>
          </cell>
          <cell r="C445">
            <v>0</v>
          </cell>
          <cell r="D445">
            <v>0</v>
          </cell>
          <cell r="E445">
            <v>0</v>
          </cell>
        </row>
        <row r="446">
          <cell r="A446">
            <v>0</v>
          </cell>
          <cell r="B446">
            <v>0</v>
          </cell>
          <cell r="C446">
            <v>0</v>
          </cell>
          <cell r="D446">
            <v>0</v>
          </cell>
          <cell r="E446">
            <v>0</v>
          </cell>
        </row>
        <row r="447">
          <cell r="A447">
            <v>0</v>
          </cell>
          <cell r="B447">
            <v>0</v>
          </cell>
          <cell r="C447">
            <v>0</v>
          </cell>
          <cell r="D447">
            <v>0</v>
          </cell>
          <cell r="E447">
            <v>0</v>
          </cell>
        </row>
        <row r="448">
          <cell r="A448">
            <v>0</v>
          </cell>
          <cell r="B448">
            <v>0</v>
          </cell>
          <cell r="C448">
            <v>0</v>
          </cell>
          <cell r="D448">
            <v>0</v>
          </cell>
          <cell r="E448">
            <v>0</v>
          </cell>
        </row>
        <row r="449">
          <cell r="A449">
            <v>0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</row>
        <row r="450">
          <cell r="A450">
            <v>0</v>
          </cell>
          <cell r="B450">
            <v>0</v>
          </cell>
          <cell r="C450">
            <v>0</v>
          </cell>
          <cell r="D450">
            <v>0</v>
          </cell>
          <cell r="E450">
            <v>0</v>
          </cell>
        </row>
        <row r="451">
          <cell r="A451">
            <v>0</v>
          </cell>
          <cell r="B451">
            <v>0</v>
          </cell>
          <cell r="C451">
            <v>0</v>
          </cell>
          <cell r="D451">
            <v>0</v>
          </cell>
          <cell r="E451">
            <v>0</v>
          </cell>
        </row>
        <row r="452">
          <cell r="A452">
            <v>0</v>
          </cell>
          <cell r="B452">
            <v>0</v>
          </cell>
          <cell r="C452">
            <v>0</v>
          </cell>
          <cell r="D452">
            <v>0</v>
          </cell>
          <cell r="E452">
            <v>0</v>
          </cell>
        </row>
        <row r="453">
          <cell r="A453">
            <v>0</v>
          </cell>
          <cell r="B453">
            <v>0</v>
          </cell>
          <cell r="C453">
            <v>0</v>
          </cell>
          <cell r="D453">
            <v>0</v>
          </cell>
          <cell r="E453">
            <v>0</v>
          </cell>
        </row>
        <row r="454">
          <cell r="A454">
            <v>0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</row>
        <row r="455">
          <cell r="A455">
            <v>0</v>
          </cell>
          <cell r="B455">
            <v>0</v>
          </cell>
          <cell r="C455">
            <v>0</v>
          </cell>
          <cell r="D455">
            <v>0</v>
          </cell>
          <cell r="E455">
            <v>0</v>
          </cell>
        </row>
        <row r="456">
          <cell r="A456">
            <v>0</v>
          </cell>
          <cell r="B456">
            <v>0</v>
          </cell>
          <cell r="C456">
            <v>0</v>
          </cell>
          <cell r="D456">
            <v>0</v>
          </cell>
          <cell r="E456">
            <v>0</v>
          </cell>
        </row>
        <row r="457">
          <cell r="A457">
            <v>0</v>
          </cell>
          <cell r="B457">
            <v>0</v>
          </cell>
          <cell r="C457">
            <v>0</v>
          </cell>
          <cell r="D457">
            <v>0</v>
          </cell>
          <cell r="E457">
            <v>0</v>
          </cell>
        </row>
        <row r="458">
          <cell r="A458">
            <v>0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</row>
        <row r="459">
          <cell r="A459">
            <v>0</v>
          </cell>
          <cell r="B459">
            <v>0</v>
          </cell>
          <cell r="C459">
            <v>0</v>
          </cell>
          <cell r="D459">
            <v>0</v>
          </cell>
          <cell r="E459">
            <v>0</v>
          </cell>
        </row>
        <row r="460">
          <cell r="A460">
            <v>0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</row>
        <row r="461">
          <cell r="A461">
            <v>0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</row>
        <row r="462">
          <cell r="A462">
            <v>0</v>
          </cell>
          <cell r="B462">
            <v>0</v>
          </cell>
          <cell r="C462">
            <v>0</v>
          </cell>
          <cell r="D462">
            <v>0</v>
          </cell>
          <cell r="E462">
            <v>0</v>
          </cell>
        </row>
        <row r="463">
          <cell r="A463">
            <v>0</v>
          </cell>
          <cell r="B463">
            <v>0</v>
          </cell>
          <cell r="C463">
            <v>0</v>
          </cell>
          <cell r="D463">
            <v>0</v>
          </cell>
          <cell r="E463">
            <v>0</v>
          </cell>
        </row>
        <row r="464">
          <cell r="A464">
            <v>0</v>
          </cell>
          <cell r="B464">
            <v>0</v>
          </cell>
          <cell r="C464">
            <v>0</v>
          </cell>
          <cell r="D464">
            <v>0</v>
          </cell>
          <cell r="E464">
            <v>0</v>
          </cell>
        </row>
        <row r="465">
          <cell r="A465">
            <v>0</v>
          </cell>
          <cell r="B465">
            <v>0</v>
          </cell>
          <cell r="C465">
            <v>0</v>
          </cell>
          <cell r="D465">
            <v>0</v>
          </cell>
          <cell r="E465">
            <v>0</v>
          </cell>
        </row>
        <row r="466">
          <cell r="A466">
            <v>0</v>
          </cell>
          <cell r="B466">
            <v>0</v>
          </cell>
          <cell r="C466">
            <v>0</v>
          </cell>
          <cell r="D466">
            <v>0</v>
          </cell>
          <cell r="E466">
            <v>0</v>
          </cell>
        </row>
        <row r="467">
          <cell r="A467">
            <v>0</v>
          </cell>
          <cell r="B467">
            <v>0</v>
          </cell>
          <cell r="C467">
            <v>0</v>
          </cell>
          <cell r="D467">
            <v>0</v>
          </cell>
          <cell r="E467">
            <v>0</v>
          </cell>
        </row>
        <row r="468">
          <cell r="A468">
            <v>0</v>
          </cell>
          <cell r="B468">
            <v>0</v>
          </cell>
          <cell r="C468">
            <v>0</v>
          </cell>
          <cell r="D468">
            <v>0</v>
          </cell>
          <cell r="E468">
            <v>0</v>
          </cell>
        </row>
        <row r="469">
          <cell r="A469">
            <v>0</v>
          </cell>
          <cell r="B469">
            <v>0</v>
          </cell>
          <cell r="C469">
            <v>0</v>
          </cell>
          <cell r="D469">
            <v>0</v>
          </cell>
          <cell r="E469">
            <v>0</v>
          </cell>
        </row>
        <row r="470">
          <cell r="A470">
            <v>0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</row>
        <row r="471">
          <cell r="A471">
            <v>0</v>
          </cell>
          <cell r="B471">
            <v>0</v>
          </cell>
          <cell r="C471">
            <v>0</v>
          </cell>
          <cell r="D471">
            <v>0</v>
          </cell>
          <cell r="E471">
            <v>0</v>
          </cell>
        </row>
        <row r="472">
          <cell r="A472">
            <v>0</v>
          </cell>
          <cell r="B472">
            <v>0</v>
          </cell>
          <cell r="C472">
            <v>0</v>
          </cell>
          <cell r="D472">
            <v>0</v>
          </cell>
          <cell r="E472">
            <v>0</v>
          </cell>
        </row>
        <row r="473">
          <cell r="A473">
            <v>0</v>
          </cell>
          <cell r="B473">
            <v>0</v>
          </cell>
          <cell r="C473">
            <v>0</v>
          </cell>
          <cell r="D473">
            <v>0</v>
          </cell>
          <cell r="E473">
            <v>0</v>
          </cell>
        </row>
        <row r="474">
          <cell r="A474">
            <v>0</v>
          </cell>
          <cell r="B474">
            <v>0</v>
          </cell>
          <cell r="C474">
            <v>0</v>
          </cell>
          <cell r="D474">
            <v>0</v>
          </cell>
          <cell r="E474">
            <v>0</v>
          </cell>
        </row>
        <row r="475">
          <cell r="A475">
            <v>0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</row>
        <row r="476">
          <cell r="A476">
            <v>0</v>
          </cell>
          <cell r="B476">
            <v>0</v>
          </cell>
          <cell r="C476">
            <v>0</v>
          </cell>
          <cell r="D476">
            <v>0</v>
          </cell>
          <cell r="E476">
            <v>0</v>
          </cell>
        </row>
        <row r="477">
          <cell r="A477">
            <v>0</v>
          </cell>
          <cell r="B477">
            <v>0</v>
          </cell>
          <cell r="C477">
            <v>0</v>
          </cell>
          <cell r="D477">
            <v>0</v>
          </cell>
          <cell r="E477">
            <v>0</v>
          </cell>
        </row>
        <row r="478">
          <cell r="A478">
            <v>0</v>
          </cell>
          <cell r="B478">
            <v>0</v>
          </cell>
          <cell r="C478">
            <v>0</v>
          </cell>
          <cell r="D478">
            <v>0</v>
          </cell>
          <cell r="E478">
            <v>0</v>
          </cell>
        </row>
        <row r="479">
          <cell r="A479">
            <v>0</v>
          </cell>
          <cell r="B479">
            <v>0</v>
          </cell>
          <cell r="C479">
            <v>0</v>
          </cell>
          <cell r="D479">
            <v>0</v>
          </cell>
          <cell r="E479">
            <v>0</v>
          </cell>
        </row>
        <row r="480">
          <cell r="A480">
            <v>0</v>
          </cell>
          <cell r="B480">
            <v>0</v>
          </cell>
          <cell r="C480">
            <v>0</v>
          </cell>
          <cell r="D480">
            <v>0</v>
          </cell>
          <cell r="E480">
            <v>0</v>
          </cell>
        </row>
        <row r="481">
          <cell r="A481">
            <v>0</v>
          </cell>
          <cell r="B481">
            <v>0</v>
          </cell>
          <cell r="C481">
            <v>0</v>
          </cell>
          <cell r="D481">
            <v>0</v>
          </cell>
          <cell r="E481">
            <v>0</v>
          </cell>
        </row>
        <row r="482">
          <cell r="A482">
            <v>0</v>
          </cell>
          <cell r="B482">
            <v>0</v>
          </cell>
          <cell r="C482">
            <v>0</v>
          </cell>
          <cell r="D482">
            <v>0</v>
          </cell>
          <cell r="E482">
            <v>0</v>
          </cell>
        </row>
        <row r="483">
          <cell r="A483">
            <v>0</v>
          </cell>
          <cell r="B483">
            <v>0</v>
          </cell>
          <cell r="C483">
            <v>0</v>
          </cell>
          <cell r="D483">
            <v>0</v>
          </cell>
          <cell r="E483">
            <v>0</v>
          </cell>
        </row>
        <row r="484">
          <cell r="A484">
            <v>0</v>
          </cell>
          <cell r="B484">
            <v>0</v>
          </cell>
          <cell r="C484">
            <v>0</v>
          </cell>
          <cell r="D484">
            <v>0</v>
          </cell>
          <cell r="E484">
            <v>0</v>
          </cell>
        </row>
        <row r="485">
          <cell r="A485">
            <v>0</v>
          </cell>
          <cell r="B485">
            <v>0</v>
          </cell>
          <cell r="C485">
            <v>0</v>
          </cell>
          <cell r="D485">
            <v>0</v>
          </cell>
          <cell r="E485">
            <v>0</v>
          </cell>
        </row>
        <row r="486">
          <cell r="A486">
            <v>0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</row>
        <row r="487">
          <cell r="A487">
            <v>0</v>
          </cell>
          <cell r="B487">
            <v>0</v>
          </cell>
          <cell r="C487">
            <v>0</v>
          </cell>
          <cell r="D487">
            <v>0</v>
          </cell>
          <cell r="E487">
            <v>0</v>
          </cell>
        </row>
        <row r="488">
          <cell r="A488">
            <v>0</v>
          </cell>
          <cell r="B488">
            <v>0</v>
          </cell>
          <cell r="C488">
            <v>0</v>
          </cell>
          <cell r="D488">
            <v>0</v>
          </cell>
          <cell r="E488">
            <v>0</v>
          </cell>
        </row>
        <row r="489">
          <cell r="A489">
            <v>0</v>
          </cell>
          <cell r="B489">
            <v>0</v>
          </cell>
          <cell r="C489">
            <v>0</v>
          </cell>
          <cell r="D489">
            <v>0</v>
          </cell>
          <cell r="E489">
            <v>0</v>
          </cell>
        </row>
        <row r="490">
          <cell r="A490">
            <v>0</v>
          </cell>
          <cell r="B490">
            <v>0</v>
          </cell>
          <cell r="C490">
            <v>0</v>
          </cell>
          <cell r="D490">
            <v>0</v>
          </cell>
          <cell r="E490">
            <v>0</v>
          </cell>
        </row>
        <row r="491">
          <cell r="A491">
            <v>0</v>
          </cell>
          <cell r="B491">
            <v>0</v>
          </cell>
          <cell r="C491">
            <v>0</v>
          </cell>
          <cell r="D491">
            <v>0</v>
          </cell>
          <cell r="E491">
            <v>0</v>
          </cell>
        </row>
        <row r="492">
          <cell r="A492">
            <v>0</v>
          </cell>
          <cell r="B492">
            <v>0</v>
          </cell>
          <cell r="C492">
            <v>0</v>
          </cell>
          <cell r="D492">
            <v>0</v>
          </cell>
          <cell r="E492">
            <v>0</v>
          </cell>
        </row>
        <row r="493">
          <cell r="A493">
            <v>0</v>
          </cell>
          <cell r="B493">
            <v>0</v>
          </cell>
          <cell r="C493">
            <v>0</v>
          </cell>
          <cell r="D493">
            <v>0</v>
          </cell>
          <cell r="E493">
            <v>0</v>
          </cell>
        </row>
        <row r="494">
          <cell r="A494">
            <v>0</v>
          </cell>
          <cell r="B494">
            <v>0</v>
          </cell>
          <cell r="C494">
            <v>0</v>
          </cell>
          <cell r="D494">
            <v>0</v>
          </cell>
          <cell r="E494">
            <v>0</v>
          </cell>
        </row>
        <row r="495">
          <cell r="A495">
            <v>0</v>
          </cell>
          <cell r="B495">
            <v>0</v>
          </cell>
          <cell r="C495">
            <v>0</v>
          </cell>
          <cell r="D495">
            <v>0</v>
          </cell>
          <cell r="E495">
            <v>0</v>
          </cell>
        </row>
        <row r="496">
          <cell r="A496">
            <v>0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</row>
        <row r="497">
          <cell r="A497">
            <v>0</v>
          </cell>
          <cell r="B497">
            <v>0</v>
          </cell>
          <cell r="C497">
            <v>0</v>
          </cell>
          <cell r="D497">
            <v>0</v>
          </cell>
          <cell r="E497">
            <v>0</v>
          </cell>
        </row>
        <row r="498">
          <cell r="A498">
            <v>0</v>
          </cell>
          <cell r="B498">
            <v>0</v>
          </cell>
          <cell r="C498">
            <v>0</v>
          </cell>
          <cell r="D498">
            <v>0</v>
          </cell>
          <cell r="E498">
            <v>0</v>
          </cell>
        </row>
        <row r="499">
          <cell r="A499">
            <v>0</v>
          </cell>
          <cell r="B499">
            <v>0</v>
          </cell>
          <cell r="C499">
            <v>0</v>
          </cell>
          <cell r="D499">
            <v>0</v>
          </cell>
          <cell r="E499">
            <v>0</v>
          </cell>
        </row>
        <row r="500">
          <cell r="A500">
            <v>0</v>
          </cell>
          <cell r="B500">
            <v>0</v>
          </cell>
          <cell r="C500">
            <v>0</v>
          </cell>
          <cell r="D500">
            <v>0</v>
          </cell>
          <cell r="E500">
            <v>0</v>
          </cell>
        </row>
        <row r="501">
          <cell r="A501">
            <v>0</v>
          </cell>
          <cell r="B501">
            <v>0</v>
          </cell>
          <cell r="C501">
            <v>0</v>
          </cell>
          <cell r="D501">
            <v>0</v>
          </cell>
          <cell r="E501">
            <v>0</v>
          </cell>
        </row>
        <row r="502">
          <cell r="A502">
            <v>0</v>
          </cell>
          <cell r="B502">
            <v>0</v>
          </cell>
          <cell r="C502">
            <v>0</v>
          </cell>
          <cell r="D502">
            <v>0</v>
          </cell>
          <cell r="E502">
            <v>0</v>
          </cell>
        </row>
        <row r="503">
          <cell r="A503">
            <v>0</v>
          </cell>
          <cell r="B503">
            <v>0</v>
          </cell>
          <cell r="C503">
            <v>0</v>
          </cell>
          <cell r="D503">
            <v>0</v>
          </cell>
          <cell r="E503">
            <v>0</v>
          </cell>
        </row>
        <row r="504">
          <cell r="A504">
            <v>0</v>
          </cell>
          <cell r="B504">
            <v>0</v>
          </cell>
          <cell r="C504">
            <v>0</v>
          </cell>
          <cell r="D504">
            <v>0</v>
          </cell>
          <cell r="E504">
            <v>0</v>
          </cell>
        </row>
        <row r="505">
          <cell r="A505">
            <v>0</v>
          </cell>
          <cell r="B505">
            <v>0</v>
          </cell>
          <cell r="C505">
            <v>0</v>
          </cell>
          <cell r="D505">
            <v>0</v>
          </cell>
          <cell r="E505">
            <v>0</v>
          </cell>
        </row>
        <row r="506">
          <cell r="A506">
            <v>0</v>
          </cell>
          <cell r="B506">
            <v>0</v>
          </cell>
          <cell r="C506">
            <v>0</v>
          </cell>
          <cell r="D506">
            <v>0</v>
          </cell>
          <cell r="E506">
            <v>0</v>
          </cell>
        </row>
        <row r="507">
          <cell r="A507">
            <v>0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</row>
        <row r="508">
          <cell r="A508">
            <v>0</v>
          </cell>
          <cell r="B508">
            <v>0</v>
          </cell>
          <cell r="C508">
            <v>0</v>
          </cell>
          <cell r="D508">
            <v>0</v>
          </cell>
          <cell r="E508">
            <v>0</v>
          </cell>
        </row>
        <row r="509">
          <cell r="A509">
            <v>0</v>
          </cell>
          <cell r="B509">
            <v>0</v>
          </cell>
          <cell r="C509">
            <v>0</v>
          </cell>
          <cell r="D509">
            <v>0</v>
          </cell>
          <cell r="E509">
            <v>0</v>
          </cell>
        </row>
        <row r="510">
          <cell r="A510">
            <v>0</v>
          </cell>
          <cell r="B510">
            <v>0</v>
          </cell>
          <cell r="C510">
            <v>0</v>
          </cell>
          <cell r="D510">
            <v>0</v>
          </cell>
          <cell r="E510">
            <v>0</v>
          </cell>
        </row>
        <row r="511">
          <cell r="A511">
            <v>0</v>
          </cell>
          <cell r="B511">
            <v>0</v>
          </cell>
          <cell r="C511">
            <v>0</v>
          </cell>
          <cell r="D511">
            <v>0</v>
          </cell>
          <cell r="E511">
            <v>0</v>
          </cell>
        </row>
        <row r="512">
          <cell r="A512">
            <v>0</v>
          </cell>
          <cell r="B512">
            <v>0</v>
          </cell>
          <cell r="C512">
            <v>0</v>
          </cell>
          <cell r="D512">
            <v>0</v>
          </cell>
          <cell r="E512">
            <v>0</v>
          </cell>
        </row>
        <row r="513">
          <cell r="A513">
            <v>0</v>
          </cell>
          <cell r="B513">
            <v>0</v>
          </cell>
          <cell r="C513">
            <v>0</v>
          </cell>
          <cell r="D513">
            <v>0</v>
          </cell>
          <cell r="E513">
            <v>0</v>
          </cell>
        </row>
        <row r="514">
          <cell r="A514">
            <v>0</v>
          </cell>
          <cell r="B514">
            <v>0</v>
          </cell>
          <cell r="C514">
            <v>0</v>
          </cell>
          <cell r="D514">
            <v>0</v>
          </cell>
          <cell r="E514">
            <v>0</v>
          </cell>
        </row>
        <row r="515">
          <cell r="A515">
            <v>0</v>
          </cell>
          <cell r="B515">
            <v>0</v>
          </cell>
          <cell r="C515">
            <v>0</v>
          </cell>
          <cell r="D515">
            <v>0</v>
          </cell>
          <cell r="E515">
            <v>0</v>
          </cell>
        </row>
        <row r="516">
          <cell r="A516">
            <v>0</v>
          </cell>
          <cell r="B516">
            <v>0</v>
          </cell>
          <cell r="C516">
            <v>0</v>
          </cell>
          <cell r="D516">
            <v>0</v>
          </cell>
          <cell r="E516">
            <v>0</v>
          </cell>
        </row>
        <row r="517">
          <cell r="A517">
            <v>0</v>
          </cell>
          <cell r="B517">
            <v>0</v>
          </cell>
          <cell r="C517">
            <v>0</v>
          </cell>
          <cell r="D517">
            <v>0</v>
          </cell>
          <cell r="E517">
            <v>0</v>
          </cell>
        </row>
        <row r="518">
          <cell r="A518">
            <v>0</v>
          </cell>
          <cell r="B518">
            <v>0</v>
          </cell>
          <cell r="C518">
            <v>0</v>
          </cell>
          <cell r="D518">
            <v>0</v>
          </cell>
          <cell r="E518">
            <v>0</v>
          </cell>
        </row>
        <row r="519">
          <cell r="A519">
            <v>0</v>
          </cell>
          <cell r="B519">
            <v>0</v>
          </cell>
          <cell r="C519">
            <v>0</v>
          </cell>
          <cell r="D519">
            <v>0</v>
          </cell>
          <cell r="E519">
            <v>0</v>
          </cell>
        </row>
        <row r="520">
          <cell r="A520">
            <v>0</v>
          </cell>
          <cell r="B520">
            <v>0</v>
          </cell>
          <cell r="C520">
            <v>0</v>
          </cell>
          <cell r="D520">
            <v>0</v>
          </cell>
          <cell r="E520">
            <v>0</v>
          </cell>
        </row>
        <row r="521">
          <cell r="A521">
            <v>0</v>
          </cell>
          <cell r="B521">
            <v>0</v>
          </cell>
          <cell r="C521">
            <v>0</v>
          </cell>
          <cell r="D521">
            <v>0</v>
          </cell>
          <cell r="E521">
            <v>0</v>
          </cell>
        </row>
        <row r="522">
          <cell r="A522">
            <v>0</v>
          </cell>
          <cell r="B522">
            <v>0</v>
          </cell>
          <cell r="C522">
            <v>0</v>
          </cell>
          <cell r="D522">
            <v>0</v>
          </cell>
          <cell r="E522">
            <v>0</v>
          </cell>
        </row>
        <row r="523">
          <cell r="A523">
            <v>0</v>
          </cell>
          <cell r="B523">
            <v>0</v>
          </cell>
          <cell r="C523">
            <v>0</v>
          </cell>
          <cell r="D523">
            <v>0</v>
          </cell>
          <cell r="E523">
            <v>0</v>
          </cell>
        </row>
        <row r="524">
          <cell r="A524">
            <v>0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</row>
        <row r="525">
          <cell r="A525">
            <v>0</v>
          </cell>
          <cell r="B525">
            <v>0</v>
          </cell>
          <cell r="C525">
            <v>0</v>
          </cell>
          <cell r="D525">
            <v>0</v>
          </cell>
          <cell r="E525">
            <v>0</v>
          </cell>
        </row>
        <row r="526">
          <cell r="A526">
            <v>0</v>
          </cell>
          <cell r="B526">
            <v>0</v>
          </cell>
          <cell r="C526">
            <v>0</v>
          </cell>
          <cell r="D526">
            <v>0</v>
          </cell>
          <cell r="E526">
            <v>0</v>
          </cell>
        </row>
        <row r="527">
          <cell r="A527">
            <v>0</v>
          </cell>
          <cell r="B527">
            <v>0</v>
          </cell>
          <cell r="C527">
            <v>0</v>
          </cell>
          <cell r="D527">
            <v>0</v>
          </cell>
          <cell r="E527">
            <v>0</v>
          </cell>
        </row>
        <row r="528">
          <cell r="A528">
            <v>0</v>
          </cell>
          <cell r="B528">
            <v>0</v>
          </cell>
          <cell r="C528">
            <v>0</v>
          </cell>
          <cell r="D528">
            <v>0</v>
          </cell>
          <cell r="E528">
            <v>0</v>
          </cell>
        </row>
        <row r="529">
          <cell r="A529">
            <v>0</v>
          </cell>
          <cell r="B529">
            <v>0</v>
          </cell>
          <cell r="C529">
            <v>0</v>
          </cell>
          <cell r="D529">
            <v>0</v>
          </cell>
          <cell r="E529">
            <v>0</v>
          </cell>
        </row>
        <row r="530">
          <cell r="A530">
            <v>0</v>
          </cell>
          <cell r="B530">
            <v>0</v>
          </cell>
          <cell r="C530">
            <v>0</v>
          </cell>
          <cell r="D530">
            <v>0</v>
          </cell>
          <cell r="E530">
            <v>0</v>
          </cell>
        </row>
        <row r="531">
          <cell r="A531">
            <v>0</v>
          </cell>
          <cell r="B531">
            <v>0</v>
          </cell>
          <cell r="C531">
            <v>0</v>
          </cell>
          <cell r="D531">
            <v>0</v>
          </cell>
          <cell r="E531">
            <v>0</v>
          </cell>
        </row>
        <row r="532">
          <cell r="A532">
            <v>0</v>
          </cell>
          <cell r="B532">
            <v>0</v>
          </cell>
          <cell r="C532">
            <v>0</v>
          </cell>
          <cell r="D532">
            <v>0</v>
          </cell>
          <cell r="E532">
            <v>0</v>
          </cell>
        </row>
        <row r="533">
          <cell r="A533">
            <v>0</v>
          </cell>
          <cell r="B533">
            <v>0</v>
          </cell>
          <cell r="C533">
            <v>0</v>
          </cell>
          <cell r="D533">
            <v>0</v>
          </cell>
          <cell r="E533">
            <v>0</v>
          </cell>
        </row>
        <row r="534">
          <cell r="A534">
            <v>0</v>
          </cell>
          <cell r="B534">
            <v>0</v>
          </cell>
          <cell r="C534">
            <v>0</v>
          </cell>
          <cell r="D534">
            <v>0</v>
          </cell>
          <cell r="E534">
            <v>0</v>
          </cell>
        </row>
        <row r="535">
          <cell r="A535">
            <v>0</v>
          </cell>
          <cell r="B535">
            <v>0</v>
          </cell>
          <cell r="C535">
            <v>0</v>
          </cell>
          <cell r="D535">
            <v>0</v>
          </cell>
          <cell r="E535">
            <v>0</v>
          </cell>
        </row>
        <row r="536">
          <cell r="A536">
            <v>0</v>
          </cell>
          <cell r="B536">
            <v>0</v>
          </cell>
          <cell r="C536">
            <v>0</v>
          </cell>
          <cell r="D536">
            <v>0</v>
          </cell>
          <cell r="E536">
            <v>0</v>
          </cell>
        </row>
        <row r="537">
          <cell r="A537">
            <v>0</v>
          </cell>
          <cell r="B537">
            <v>0</v>
          </cell>
          <cell r="C537">
            <v>0</v>
          </cell>
          <cell r="D537">
            <v>0</v>
          </cell>
          <cell r="E537">
            <v>0</v>
          </cell>
        </row>
        <row r="538">
          <cell r="A538">
            <v>0</v>
          </cell>
          <cell r="B538">
            <v>0</v>
          </cell>
          <cell r="C538">
            <v>0</v>
          </cell>
          <cell r="D538">
            <v>0</v>
          </cell>
          <cell r="E538">
            <v>0</v>
          </cell>
        </row>
        <row r="539">
          <cell r="A539">
            <v>0</v>
          </cell>
          <cell r="B539">
            <v>0</v>
          </cell>
          <cell r="C539">
            <v>0</v>
          </cell>
          <cell r="D539">
            <v>0</v>
          </cell>
          <cell r="E539">
            <v>0</v>
          </cell>
        </row>
        <row r="540">
          <cell r="A540">
            <v>0</v>
          </cell>
          <cell r="B540">
            <v>0</v>
          </cell>
          <cell r="C540">
            <v>0</v>
          </cell>
          <cell r="D540">
            <v>0</v>
          </cell>
          <cell r="E540">
            <v>0</v>
          </cell>
        </row>
        <row r="541">
          <cell r="A541">
            <v>0</v>
          </cell>
          <cell r="B541">
            <v>0</v>
          </cell>
          <cell r="C541">
            <v>0</v>
          </cell>
          <cell r="D541">
            <v>0</v>
          </cell>
          <cell r="E541">
            <v>0</v>
          </cell>
        </row>
        <row r="542">
          <cell r="A542">
            <v>0</v>
          </cell>
          <cell r="B542">
            <v>0</v>
          </cell>
          <cell r="C542">
            <v>0</v>
          </cell>
          <cell r="D542">
            <v>0</v>
          </cell>
          <cell r="E542">
            <v>0</v>
          </cell>
        </row>
        <row r="543">
          <cell r="A543">
            <v>0</v>
          </cell>
          <cell r="B543">
            <v>0</v>
          </cell>
          <cell r="C543">
            <v>0</v>
          </cell>
          <cell r="D543">
            <v>0</v>
          </cell>
          <cell r="E543">
            <v>0</v>
          </cell>
        </row>
        <row r="544">
          <cell r="A544">
            <v>0</v>
          </cell>
          <cell r="B544">
            <v>0</v>
          </cell>
          <cell r="C544">
            <v>0</v>
          </cell>
          <cell r="D544">
            <v>0</v>
          </cell>
          <cell r="E544">
            <v>0</v>
          </cell>
        </row>
        <row r="545">
          <cell r="A545">
            <v>0</v>
          </cell>
          <cell r="B545">
            <v>0</v>
          </cell>
          <cell r="C545">
            <v>0</v>
          </cell>
          <cell r="D545">
            <v>0</v>
          </cell>
          <cell r="E545">
            <v>0</v>
          </cell>
        </row>
        <row r="546">
          <cell r="A546">
            <v>0</v>
          </cell>
          <cell r="B546">
            <v>0</v>
          </cell>
          <cell r="C546">
            <v>0</v>
          </cell>
          <cell r="D546">
            <v>0</v>
          </cell>
          <cell r="E546">
            <v>0</v>
          </cell>
        </row>
        <row r="547">
          <cell r="A547">
            <v>0</v>
          </cell>
          <cell r="B547">
            <v>0</v>
          </cell>
          <cell r="C547">
            <v>0</v>
          </cell>
          <cell r="D547">
            <v>0</v>
          </cell>
          <cell r="E547">
            <v>0</v>
          </cell>
        </row>
        <row r="548">
          <cell r="A548">
            <v>0</v>
          </cell>
          <cell r="B548">
            <v>0</v>
          </cell>
          <cell r="C548">
            <v>0</v>
          </cell>
          <cell r="D548">
            <v>0</v>
          </cell>
          <cell r="E548">
            <v>0</v>
          </cell>
        </row>
        <row r="549">
          <cell r="A549">
            <v>0</v>
          </cell>
          <cell r="B549">
            <v>0</v>
          </cell>
          <cell r="C549">
            <v>0</v>
          </cell>
          <cell r="D549">
            <v>0</v>
          </cell>
          <cell r="E549">
            <v>0</v>
          </cell>
        </row>
        <row r="550">
          <cell r="A550">
            <v>0</v>
          </cell>
          <cell r="B550">
            <v>0</v>
          </cell>
          <cell r="C550">
            <v>0</v>
          </cell>
          <cell r="D550">
            <v>0</v>
          </cell>
          <cell r="E550">
            <v>0</v>
          </cell>
        </row>
        <row r="551">
          <cell r="A551">
            <v>0</v>
          </cell>
          <cell r="B551">
            <v>0</v>
          </cell>
          <cell r="C551">
            <v>0</v>
          </cell>
          <cell r="D551">
            <v>0</v>
          </cell>
          <cell r="E551">
            <v>0</v>
          </cell>
        </row>
        <row r="552">
          <cell r="A552">
            <v>0</v>
          </cell>
          <cell r="B552">
            <v>0</v>
          </cell>
          <cell r="C552">
            <v>0</v>
          </cell>
          <cell r="D552">
            <v>0</v>
          </cell>
          <cell r="E552">
            <v>0</v>
          </cell>
        </row>
        <row r="553">
          <cell r="A553">
            <v>0</v>
          </cell>
          <cell r="B553">
            <v>0</v>
          </cell>
          <cell r="C553">
            <v>0</v>
          </cell>
          <cell r="D553">
            <v>0</v>
          </cell>
          <cell r="E553">
            <v>0</v>
          </cell>
        </row>
        <row r="554">
          <cell r="A554">
            <v>0</v>
          </cell>
          <cell r="B554">
            <v>0</v>
          </cell>
          <cell r="C554">
            <v>0</v>
          </cell>
          <cell r="D554">
            <v>0</v>
          </cell>
          <cell r="E554">
            <v>0</v>
          </cell>
        </row>
        <row r="555">
          <cell r="A555">
            <v>0</v>
          </cell>
          <cell r="B555">
            <v>0</v>
          </cell>
          <cell r="C555">
            <v>0</v>
          </cell>
          <cell r="D555">
            <v>0</v>
          </cell>
          <cell r="E555">
            <v>0</v>
          </cell>
        </row>
        <row r="556">
          <cell r="A556">
            <v>0</v>
          </cell>
          <cell r="B556">
            <v>0</v>
          </cell>
          <cell r="C556">
            <v>0</v>
          </cell>
          <cell r="D556">
            <v>0</v>
          </cell>
          <cell r="E556">
            <v>0</v>
          </cell>
        </row>
        <row r="557">
          <cell r="A557">
            <v>0</v>
          </cell>
          <cell r="B557">
            <v>0</v>
          </cell>
          <cell r="C557">
            <v>0</v>
          </cell>
          <cell r="D557">
            <v>0</v>
          </cell>
          <cell r="E557">
            <v>0</v>
          </cell>
        </row>
        <row r="558">
          <cell r="A558">
            <v>0</v>
          </cell>
          <cell r="B558">
            <v>0</v>
          </cell>
          <cell r="C558">
            <v>0</v>
          </cell>
          <cell r="D558">
            <v>0</v>
          </cell>
          <cell r="E558">
            <v>0</v>
          </cell>
        </row>
        <row r="559">
          <cell r="A559">
            <v>0</v>
          </cell>
          <cell r="B559">
            <v>0</v>
          </cell>
          <cell r="C559">
            <v>0</v>
          </cell>
          <cell r="D559">
            <v>0</v>
          </cell>
          <cell r="E559">
            <v>0</v>
          </cell>
        </row>
        <row r="560">
          <cell r="A560">
            <v>0</v>
          </cell>
          <cell r="B560">
            <v>0</v>
          </cell>
          <cell r="C560">
            <v>0</v>
          </cell>
          <cell r="D560">
            <v>0</v>
          </cell>
          <cell r="E560">
            <v>0</v>
          </cell>
        </row>
        <row r="561">
          <cell r="A561">
            <v>0</v>
          </cell>
          <cell r="B561">
            <v>0</v>
          </cell>
          <cell r="C561">
            <v>0</v>
          </cell>
          <cell r="D561">
            <v>0</v>
          </cell>
          <cell r="E561">
            <v>0</v>
          </cell>
        </row>
        <row r="562">
          <cell r="A562">
            <v>0</v>
          </cell>
          <cell r="B562">
            <v>0</v>
          </cell>
          <cell r="C562">
            <v>0</v>
          </cell>
          <cell r="D562">
            <v>0</v>
          </cell>
          <cell r="E562">
            <v>0</v>
          </cell>
        </row>
        <row r="563">
          <cell r="A563">
            <v>0</v>
          </cell>
          <cell r="B563">
            <v>0</v>
          </cell>
          <cell r="C563">
            <v>0</v>
          </cell>
          <cell r="D563">
            <v>0</v>
          </cell>
          <cell r="E563">
            <v>0</v>
          </cell>
        </row>
        <row r="564">
          <cell r="A564">
            <v>0</v>
          </cell>
          <cell r="B564">
            <v>0</v>
          </cell>
          <cell r="C564">
            <v>0</v>
          </cell>
          <cell r="D564">
            <v>0</v>
          </cell>
          <cell r="E564">
            <v>0</v>
          </cell>
        </row>
        <row r="565">
          <cell r="A565">
            <v>0</v>
          </cell>
          <cell r="B565">
            <v>0</v>
          </cell>
          <cell r="C565">
            <v>0</v>
          </cell>
          <cell r="D565">
            <v>0</v>
          </cell>
          <cell r="E565">
            <v>0</v>
          </cell>
        </row>
        <row r="566">
          <cell r="A566">
            <v>0</v>
          </cell>
          <cell r="B566">
            <v>0</v>
          </cell>
          <cell r="C566">
            <v>0</v>
          </cell>
          <cell r="D566">
            <v>0</v>
          </cell>
          <cell r="E566">
            <v>0</v>
          </cell>
        </row>
        <row r="567">
          <cell r="A567">
            <v>0</v>
          </cell>
          <cell r="B567">
            <v>0</v>
          </cell>
          <cell r="C567">
            <v>0</v>
          </cell>
          <cell r="D567">
            <v>0</v>
          </cell>
          <cell r="E567">
            <v>0</v>
          </cell>
        </row>
        <row r="568">
          <cell r="A568">
            <v>0</v>
          </cell>
          <cell r="B568">
            <v>0</v>
          </cell>
          <cell r="C568">
            <v>0</v>
          </cell>
          <cell r="D568">
            <v>0</v>
          </cell>
          <cell r="E568">
            <v>0</v>
          </cell>
        </row>
        <row r="569">
          <cell r="A569">
            <v>0</v>
          </cell>
          <cell r="B569">
            <v>0</v>
          </cell>
          <cell r="C569">
            <v>0</v>
          </cell>
          <cell r="D569">
            <v>0</v>
          </cell>
          <cell r="E569">
            <v>0</v>
          </cell>
        </row>
        <row r="570">
          <cell r="A570">
            <v>0</v>
          </cell>
          <cell r="B570">
            <v>0</v>
          </cell>
          <cell r="C570">
            <v>0</v>
          </cell>
          <cell r="D570">
            <v>0</v>
          </cell>
          <cell r="E570">
            <v>0</v>
          </cell>
        </row>
        <row r="571">
          <cell r="A571">
            <v>0</v>
          </cell>
          <cell r="B571">
            <v>0</v>
          </cell>
          <cell r="C571">
            <v>0</v>
          </cell>
          <cell r="D571">
            <v>0</v>
          </cell>
          <cell r="E571">
            <v>0</v>
          </cell>
        </row>
        <row r="572">
          <cell r="A572">
            <v>0</v>
          </cell>
          <cell r="B572">
            <v>0</v>
          </cell>
          <cell r="C572">
            <v>0</v>
          </cell>
          <cell r="D572">
            <v>0</v>
          </cell>
          <cell r="E572">
            <v>0</v>
          </cell>
        </row>
        <row r="573">
          <cell r="A573">
            <v>0</v>
          </cell>
          <cell r="B573">
            <v>0</v>
          </cell>
          <cell r="C573">
            <v>0</v>
          </cell>
          <cell r="D573">
            <v>0</v>
          </cell>
          <cell r="E573">
            <v>0</v>
          </cell>
        </row>
        <row r="574">
          <cell r="A574">
            <v>0</v>
          </cell>
          <cell r="B574">
            <v>0</v>
          </cell>
          <cell r="C574">
            <v>0</v>
          </cell>
          <cell r="D574">
            <v>0</v>
          </cell>
          <cell r="E574">
            <v>0</v>
          </cell>
        </row>
        <row r="575">
          <cell r="A575">
            <v>0</v>
          </cell>
          <cell r="B575">
            <v>0</v>
          </cell>
          <cell r="C575">
            <v>0</v>
          </cell>
          <cell r="D575">
            <v>0</v>
          </cell>
          <cell r="E575">
            <v>0</v>
          </cell>
        </row>
        <row r="576">
          <cell r="A576">
            <v>0</v>
          </cell>
          <cell r="B576">
            <v>0</v>
          </cell>
          <cell r="C576">
            <v>0</v>
          </cell>
          <cell r="D576">
            <v>0</v>
          </cell>
          <cell r="E576">
            <v>0</v>
          </cell>
        </row>
        <row r="577">
          <cell r="A577">
            <v>0</v>
          </cell>
          <cell r="B577">
            <v>0</v>
          </cell>
          <cell r="C577">
            <v>0</v>
          </cell>
          <cell r="D577">
            <v>0</v>
          </cell>
          <cell r="E577">
            <v>0</v>
          </cell>
        </row>
        <row r="578">
          <cell r="A578">
            <v>0</v>
          </cell>
          <cell r="B578">
            <v>0</v>
          </cell>
          <cell r="C578">
            <v>0</v>
          </cell>
          <cell r="D578">
            <v>0</v>
          </cell>
          <cell r="E578">
            <v>0</v>
          </cell>
        </row>
        <row r="579">
          <cell r="A579">
            <v>0</v>
          </cell>
          <cell r="B579">
            <v>0</v>
          </cell>
          <cell r="C579">
            <v>0</v>
          </cell>
          <cell r="D579">
            <v>0</v>
          </cell>
          <cell r="E579">
            <v>0</v>
          </cell>
        </row>
        <row r="580">
          <cell r="A580">
            <v>0</v>
          </cell>
          <cell r="B580">
            <v>0</v>
          </cell>
          <cell r="C580">
            <v>0</v>
          </cell>
          <cell r="D580">
            <v>0</v>
          </cell>
          <cell r="E580">
            <v>0</v>
          </cell>
        </row>
        <row r="581">
          <cell r="A581">
            <v>0</v>
          </cell>
          <cell r="B581">
            <v>0</v>
          </cell>
          <cell r="C581">
            <v>0</v>
          </cell>
          <cell r="D581">
            <v>0</v>
          </cell>
          <cell r="E581">
            <v>0</v>
          </cell>
        </row>
        <row r="582">
          <cell r="A582">
            <v>0</v>
          </cell>
          <cell r="B582">
            <v>0</v>
          </cell>
          <cell r="C582">
            <v>0</v>
          </cell>
          <cell r="D582">
            <v>0</v>
          </cell>
          <cell r="E582">
            <v>0</v>
          </cell>
        </row>
        <row r="583">
          <cell r="A583">
            <v>0</v>
          </cell>
          <cell r="B583">
            <v>0</v>
          </cell>
          <cell r="C583">
            <v>0</v>
          </cell>
          <cell r="D583">
            <v>0</v>
          </cell>
          <cell r="E583">
            <v>0</v>
          </cell>
        </row>
        <row r="584">
          <cell r="A584">
            <v>0</v>
          </cell>
          <cell r="B584">
            <v>0</v>
          </cell>
          <cell r="C584">
            <v>0</v>
          </cell>
          <cell r="D584">
            <v>0</v>
          </cell>
          <cell r="E584">
            <v>0</v>
          </cell>
        </row>
        <row r="585">
          <cell r="A585">
            <v>0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</row>
        <row r="586">
          <cell r="A586">
            <v>0</v>
          </cell>
          <cell r="B586">
            <v>0</v>
          </cell>
          <cell r="C586">
            <v>0</v>
          </cell>
          <cell r="D586">
            <v>0</v>
          </cell>
          <cell r="E586">
            <v>0</v>
          </cell>
        </row>
        <row r="587">
          <cell r="A587">
            <v>0</v>
          </cell>
          <cell r="B587">
            <v>0</v>
          </cell>
          <cell r="C587">
            <v>0</v>
          </cell>
          <cell r="D587">
            <v>0</v>
          </cell>
          <cell r="E587">
            <v>0</v>
          </cell>
        </row>
        <row r="588">
          <cell r="A588">
            <v>0</v>
          </cell>
          <cell r="B588">
            <v>0</v>
          </cell>
          <cell r="C588">
            <v>0</v>
          </cell>
          <cell r="D588">
            <v>0</v>
          </cell>
          <cell r="E588">
            <v>0</v>
          </cell>
        </row>
        <row r="589">
          <cell r="A589">
            <v>0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</row>
        <row r="590">
          <cell r="A590">
            <v>0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</row>
        <row r="591">
          <cell r="A591">
            <v>0</v>
          </cell>
          <cell r="B591">
            <v>0</v>
          </cell>
          <cell r="C591">
            <v>0</v>
          </cell>
          <cell r="D591">
            <v>0</v>
          </cell>
          <cell r="E591">
            <v>0</v>
          </cell>
        </row>
        <row r="592">
          <cell r="A592">
            <v>0</v>
          </cell>
          <cell r="B592">
            <v>0</v>
          </cell>
          <cell r="C592">
            <v>0</v>
          </cell>
          <cell r="D592">
            <v>0</v>
          </cell>
          <cell r="E592">
            <v>0</v>
          </cell>
        </row>
        <row r="593">
          <cell r="A593">
            <v>0</v>
          </cell>
          <cell r="B593">
            <v>0</v>
          </cell>
          <cell r="C593">
            <v>0</v>
          </cell>
          <cell r="D593">
            <v>0</v>
          </cell>
          <cell r="E593">
            <v>0</v>
          </cell>
        </row>
        <row r="594">
          <cell r="A594">
            <v>0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</row>
        <row r="595">
          <cell r="A595">
            <v>0</v>
          </cell>
          <cell r="B595">
            <v>0</v>
          </cell>
          <cell r="C595">
            <v>0</v>
          </cell>
          <cell r="D595">
            <v>0</v>
          </cell>
          <cell r="E595">
            <v>0</v>
          </cell>
        </row>
        <row r="596">
          <cell r="A596">
            <v>0</v>
          </cell>
          <cell r="B596">
            <v>0</v>
          </cell>
          <cell r="C596">
            <v>0</v>
          </cell>
          <cell r="D596">
            <v>0</v>
          </cell>
          <cell r="E596">
            <v>0</v>
          </cell>
        </row>
        <row r="597">
          <cell r="A597">
            <v>0</v>
          </cell>
          <cell r="B597">
            <v>0</v>
          </cell>
          <cell r="C597">
            <v>0</v>
          </cell>
          <cell r="D597">
            <v>0</v>
          </cell>
          <cell r="E597">
            <v>0</v>
          </cell>
        </row>
        <row r="598">
          <cell r="A598">
            <v>0</v>
          </cell>
          <cell r="B598">
            <v>0</v>
          </cell>
          <cell r="C598">
            <v>0</v>
          </cell>
          <cell r="D598">
            <v>0</v>
          </cell>
          <cell r="E598">
            <v>0</v>
          </cell>
        </row>
        <row r="599">
          <cell r="A599">
            <v>0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</row>
        <row r="600">
          <cell r="A600">
            <v>0</v>
          </cell>
          <cell r="B600">
            <v>0</v>
          </cell>
          <cell r="C600">
            <v>0</v>
          </cell>
          <cell r="D600">
            <v>0</v>
          </cell>
          <cell r="E600">
            <v>0</v>
          </cell>
        </row>
        <row r="601">
          <cell r="A601">
            <v>0</v>
          </cell>
          <cell r="B601">
            <v>0</v>
          </cell>
          <cell r="C601">
            <v>0</v>
          </cell>
          <cell r="D601">
            <v>0</v>
          </cell>
          <cell r="E601">
            <v>0</v>
          </cell>
        </row>
        <row r="602">
          <cell r="A602">
            <v>0</v>
          </cell>
          <cell r="B602">
            <v>0</v>
          </cell>
          <cell r="C602">
            <v>0</v>
          </cell>
          <cell r="D602">
            <v>0</v>
          </cell>
          <cell r="E602">
            <v>0</v>
          </cell>
        </row>
        <row r="603">
          <cell r="A603">
            <v>0</v>
          </cell>
          <cell r="B603">
            <v>0</v>
          </cell>
          <cell r="C603">
            <v>0</v>
          </cell>
          <cell r="D603">
            <v>0</v>
          </cell>
          <cell r="E603">
            <v>0</v>
          </cell>
        </row>
        <row r="604">
          <cell r="A604">
            <v>0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</row>
        <row r="605">
          <cell r="A605">
            <v>0</v>
          </cell>
          <cell r="B605">
            <v>0</v>
          </cell>
          <cell r="C605">
            <v>0</v>
          </cell>
          <cell r="D605">
            <v>0</v>
          </cell>
          <cell r="E605">
            <v>0</v>
          </cell>
        </row>
        <row r="606">
          <cell r="A606">
            <v>0</v>
          </cell>
          <cell r="B606">
            <v>0</v>
          </cell>
          <cell r="C606">
            <v>0</v>
          </cell>
          <cell r="D606">
            <v>0</v>
          </cell>
          <cell r="E606">
            <v>0</v>
          </cell>
        </row>
        <row r="607">
          <cell r="A607">
            <v>0</v>
          </cell>
          <cell r="B607">
            <v>0</v>
          </cell>
          <cell r="C607">
            <v>0</v>
          </cell>
          <cell r="D607">
            <v>0</v>
          </cell>
          <cell r="E607">
            <v>0</v>
          </cell>
        </row>
        <row r="608">
          <cell r="A608">
            <v>0</v>
          </cell>
          <cell r="B608">
            <v>0</v>
          </cell>
          <cell r="C608">
            <v>0</v>
          </cell>
          <cell r="D608">
            <v>0</v>
          </cell>
          <cell r="E608">
            <v>0</v>
          </cell>
        </row>
        <row r="609">
          <cell r="A609">
            <v>0</v>
          </cell>
          <cell r="B609">
            <v>0</v>
          </cell>
          <cell r="C609">
            <v>0</v>
          </cell>
          <cell r="D609">
            <v>0</v>
          </cell>
          <cell r="E609">
            <v>0</v>
          </cell>
        </row>
        <row r="610">
          <cell r="A610">
            <v>0</v>
          </cell>
          <cell r="B610">
            <v>0</v>
          </cell>
          <cell r="C610">
            <v>0</v>
          </cell>
          <cell r="D610">
            <v>0</v>
          </cell>
          <cell r="E610">
            <v>0</v>
          </cell>
        </row>
        <row r="611">
          <cell r="A611">
            <v>0</v>
          </cell>
          <cell r="B611">
            <v>0</v>
          </cell>
          <cell r="C611">
            <v>0</v>
          </cell>
          <cell r="D611">
            <v>0</v>
          </cell>
          <cell r="E611">
            <v>0</v>
          </cell>
        </row>
        <row r="612">
          <cell r="A612">
            <v>0</v>
          </cell>
          <cell r="B612">
            <v>0</v>
          </cell>
          <cell r="C612">
            <v>0</v>
          </cell>
          <cell r="D612">
            <v>0</v>
          </cell>
          <cell r="E612">
            <v>0</v>
          </cell>
        </row>
        <row r="613">
          <cell r="A613">
            <v>0</v>
          </cell>
          <cell r="B613">
            <v>0</v>
          </cell>
          <cell r="C613">
            <v>0</v>
          </cell>
          <cell r="D613">
            <v>0</v>
          </cell>
          <cell r="E613">
            <v>0</v>
          </cell>
        </row>
        <row r="614">
          <cell r="A614">
            <v>0</v>
          </cell>
          <cell r="B614">
            <v>0</v>
          </cell>
          <cell r="C614">
            <v>0</v>
          </cell>
          <cell r="D614">
            <v>0</v>
          </cell>
          <cell r="E614">
            <v>0</v>
          </cell>
        </row>
        <row r="615">
          <cell r="A615">
            <v>0</v>
          </cell>
          <cell r="B615">
            <v>0</v>
          </cell>
          <cell r="C615">
            <v>0</v>
          </cell>
          <cell r="D615">
            <v>0</v>
          </cell>
          <cell r="E615">
            <v>0</v>
          </cell>
        </row>
        <row r="616">
          <cell r="A616">
            <v>0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</row>
        <row r="617">
          <cell r="A617">
            <v>0</v>
          </cell>
          <cell r="B617">
            <v>0</v>
          </cell>
          <cell r="C617">
            <v>0</v>
          </cell>
          <cell r="D617">
            <v>0</v>
          </cell>
          <cell r="E617">
            <v>0</v>
          </cell>
        </row>
        <row r="618">
          <cell r="A618">
            <v>0</v>
          </cell>
          <cell r="B618">
            <v>0</v>
          </cell>
          <cell r="C618">
            <v>0</v>
          </cell>
          <cell r="D618">
            <v>0</v>
          </cell>
          <cell r="E618">
            <v>0</v>
          </cell>
        </row>
        <row r="619">
          <cell r="A619">
            <v>0</v>
          </cell>
          <cell r="B619">
            <v>0</v>
          </cell>
          <cell r="C619">
            <v>0</v>
          </cell>
          <cell r="D619">
            <v>0</v>
          </cell>
          <cell r="E619">
            <v>0</v>
          </cell>
        </row>
        <row r="620">
          <cell r="A620">
            <v>0</v>
          </cell>
          <cell r="B620">
            <v>0</v>
          </cell>
          <cell r="C620">
            <v>0</v>
          </cell>
          <cell r="D620">
            <v>0</v>
          </cell>
          <cell r="E620">
            <v>0</v>
          </cell>
        </row>
        <row r="621">
          <cell r="A621">
            <v>0</v>
          </cell>
          <cell r="B621">
            <v>0</v>
          </cell>
          <cell r="C621">
            <v>0</v>
          </cell>
          <cell r="D621">
            <v>0</v>
          </cell>
          <cell r="E621">
            <v>0</v>
          </cell>
        </row>
        <row r="622">
          <cell r="A622">
            <v>0</v>
          </cell>
          <cell r="B622">
            <v>0</v>
          </cell>
          <cell r="C622">
            <v>0</v>
          </cell>
          <cell r="D622">
            <v>0</v>
          </cell>
          <cell r="E622">
            <v>0</v>
          </cell>
        </row>
        <row r="623">
          <cell r="A623">
            <v>0</v>
          </cell>
          <cell r="B623">
            <v>0</v>
          </cell>
          <cell r="C623">
            <v>0</v>
          </cell>
          <cell r="D623">
            <v>0</v>
          </cell>
          <cell r="E623">
            <v>0</v>
          </cell>
        </row>
        <row r="624">
          <cell r="A624">
            <v>0</v>
          </cell>
          <cell r="B624">
            <v>0</v>
          </cell>
          <cell r="C624">
            <v>0</v>
          </cell>
          <cell r="D624">
            <v>0</v>
          </cell>
          <cell r="E624">
            <v>0</v>
          </cell>
        </row>
        <row r="625">
          <cell r="A625">
            <v>0</v>
          </cell>
          <cell r="B625">
            <v>0</v>
          </cell>
          <cell r="C625">
            <v>0</v>
          </cell>
          <cell r="D625">
            <v>0</v>
          </cell>
          <cell r="E625">
            <v>0</v>
          </cell>
        </row>
        <row r="626">
          <cell r="A626">
            <v>0</v>
          </cell>
          <cell r="B626">
            <v>0</v>
          </cell>
          <cell r="C626">
            <v>0</v>
          </cell>
          <cell r="D626">
            <v>0</v>
          </cell>
          <cell r="E626">
            <v>0</v>
          </cell>
        </row>
        <row r="627">
          <cell r="A627">
            <v>0</v>
          </cell>
          <cell r="B627">
            <v>0</v>
          </cell>
          <cell r="C627">
            <v>0</v>
          </cell>
          <cell r="D627">
            <v>0</v>
          </cell>
          <cell r="E627">
            <v>0</v>
          </cell>
        </row>
        <row r="628">
          <cell r="A628">
            <v>0</v>
          </cell>
          <cell r="B628">
            <v>0</v>
          </cell>
          <cell r="C628">
            <v>0</v>
          </cell>
          <cell r="D628">
            <v>0</v>
          </cell>
          <cell r="E628">
            <v>0</v>
          </cell>
        </row>
        <row r="629">
          <cell r="A629">
            <v>0</v>
          </cell>
          <cell r="B629">
            <v>0</v>
          </cell>
          <cell r="C629">
            <v>0</v>
          </cell>
          <cell r="D629">
            <v>0</v>
          </cell>
          <cell r="E629">
            <v>0</v>
          </cell>
        </row>
        <row r="630">
          <cell r="A630">
            <v>0</v>
          </cell>
          <cell r="B630">
            <v>0</v>
          </cell>
          <cell r="C630">
            <v>0</v>
          </cell>
          <cell r="D630">
            <v>0</v>
          </cell>
          <cell r="E630">
            <v>0</v>
          </cell>
        </row>
        <row r="631">
          <cell r="A631">
            <v>0</v>
          </cell>
          <cell r="B631">
            <v>0</v>
          </cell>
          <cell r="C631">
            <v>0</v>
          </cell>
          <cell r="D631">
            <v>0</v>
          </cell>
          <cell r="E631">
            <v>0</v>
          </cell>
        </row>
        <row r="632">
          <cell r="A632">
            <v>0</v>
          </cell>
          <cell r="B632">
            <v>0</v>
          </cell>
          <cell r="C632">
            <v>0</v>
          </cell>
          <cell r="D632">
            <v>0</v>
          </cell>
          <cell r="E632">
            <v>0</v>
          </cell>
        </row>
        <row r="633">
          <cell r="A633">
            <v>0</v>
          </cell>
          <cell r="B633">
            <v>0</v>
          </cell>
          <cell r="C633">
            <v>0</v>
          </cell>
          <cell r="D633">
            <v>0</v>
          </cell>
          <cell r="E633">
            <v>0</v>
          </cell>
        </row>
        <row r="634">
          <cell r="A634">
            <v>0</v>
          </cell>
          <cell r="B634">
            <v>0</v>
          </cell>
          <cell r="C634">
            <v>0</v>
          </cell>
          <cell r="D634">
            <v>0</v>
          </cell>
          <cell r="E634">
            <v>0</v>
          </cell>
        </row>
        <row r="635">
          <cell r="A635">
            <v>0</v>
          </cell>
          <cell r="B635">
            <v>0</v>
          </cell>
          <cell r="C635">
            <v>0</v>
          </cell>
          <cell r="D635">
            <v>0</v>
          </cell>
          <cell r="E635">
            <v>0</v>
          </cell>
        </row>
        <row r="636">
          <cell r="A636">
            <v>0</v>
          </cell>
          <cell r="B636">
            <v>0</v>
          </cell>
          <cell r="C636">
            <v>0</v>
          </cell>
          <cell r="D636">
            <v>0</v>
          </cell>
          <cell r="E636">
            <v>0</v>
          </cell>
        </row>
        <row r="637">
          <cell r="A637">
            <v>0</v>
          </cell>
          <cell r="B637">
            <v>0</v>
          </cell>
          <cell r="C637">
            <v>0</v>
          </cell>
          <cell r="D637">
            <v>0</v>
          </cell>
          <cell r="E637">
            <v>0</v>
          </cell>
        </row>
        <row r="638">
          <cell r="A638">
            <v>0</v>
          </cell>
          <cell r="B638">
            <v>0</v>
          </cell>
          <cell r="C638">
            <v>0</v>
          </cell>
          <cell r="D638">
            <v>0</v>
          </cell>
          <cell r="E638">
            <v>0</v>
          </cell>
        </row>
        <row r="639">
          <cell r="A639">
            <v>0</v>
          </cell>
          <cell r="B639">
            <v>0</v>
          </cell>
          <cell r="C639">
            <v>0</v>
          </cell>
          <cell r="D639">
            <v>0</v>
          </cell>
          <cell r="E639">
            <v>0</v>
          </cell>
        </row>
        <row r="640">
          <cell r="A640">
            <v>0</v>
          </cell>
          <cell r="B640">
            <v>0</v>
          </cell>
          <cell r="C640">
            <v>0</v>
          </cell>
          <cell r="D640">
            <v>0</v>
          </cell>
          <cell r="E640">
            <v>0</v>
          </cell>
        </row>
        <row r="641">
          <cell r="A641">
            <v>0</v>
          </cell>
          <cell r="B641">
            <v>0</v>
          </cell>
          <cell r="C641">
            <v>0</v>
          </cell>
          <cell r="D641">
            <v>0</v>
          </cell>
          <cell r="E641">
            <v>0</v>
          </cell>
        </row>
        <row r="642">
          <cell r="A642">
            <v>0</v>
          </cell>
          <cell r="B642">
            <v>0</v>
          </cell>
          <cell r="C642">
            <v>0</v>
          </cell>
          <cell r="D642">
            <v>0</v>
          </cell>
          <cell r="E642">
            <v>0</v>
          </cell>
        </row>
        <row r="643">
          <cell r="A643">
            <v>0</v>
          </cell>
          <cell r="B643">
            <v>0</v>
          </cell>
          <cell r="C643">
            <v>0</v>
          </cell>
          <cell r="D643">
            <v>0</v>
          </cell>
          <cell r="E643">
            <v>0</v>
          </cell>
        </row>
        <row r="644">
          <cell r="A644">
            <v>0</v>
          </cell>
          <cell r="B644">
            <v>0</v>
          </cell>
          <cell r="C644">
            <v>0</v>
          </cell>
          <cell r="D644">
            <v>0</v>
          </cell>
          <cell r="E644">
            <v>0</v>
          </cell>
        </row>
        <row r="645">
          <cell r="A645">
            <v>0</v>
          </cell>
          <cell r="B645">
            <v>0</v>
          </cell>
          <cell r="C645">
            <v>0</v>
          </cell>
          <cell r="D645">
            <v>0</v>
          </cell>
          <cell r="E645">
            <v>0</v>
          </cell>
        </row>
        <row r="646">
          <cell r="A646">
            <v>0</v>
          </cell>
          <cell r="B646">
            <v>0</v>
          </cell>
          <cell r="C646">
            <v>0</v>
          </cell>
          <cell r="D646">
            <v>0</v>
          </cell>
          <cell r="E646">
            <v>0</v>
          </cell>
        </row>
        <row r="647">
          <cell r="A647">
            <v>0</v>
          </cell>
          <cell r="B647">
            <v>0</v>
          </cell>
          <cell r="C647">
            <v>0</v>
          </cell>
          <cell r="D647">
            <v>0</v>
          </cell>
          <cell r="E647">
            <v>0</v>
          </cell>
        </row>
        <row r="648">
          <cell r="A648">
            <v>0</v>
          </cell>
          <cell r="B648">
            <v>0</v>
          </cell>
          <cell r="C648">
            <v>0</v>
          </cell>
          <cell r="D648">
            <v>0</v>
          </cell>
          <cell r="E648">
            <v>0</v>
          </cell>
        </row>
        <row r="649">
          <cell r="A649">
            <v>0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</row>
        <row r="650">
          <cell r="A650">
            <v>0</v>
          </cell>
          <cell r="B650">
            <v>0</v>
          </cell>
          <cell r="C650">
            <v>0</v>
          </cell>
          <cell r="D650">
            <v>0</v>
          </cell>
          <cell r="E650">
            <v>0</v>
          </cell>
        </row>
        <row r="651">
          <cell r="A651">
            <v>0</v>
          </cell>
          <cell r="B651">
            <v>0</v>
          </cell>
          <cell r="C651">
            <v>0</v>
          </cell>
          <cell r="D651">
            <v>0</v>
          </cell>
          <cell r="E651">
            <v>0</v>
          </cell>
        </row>
        <row r="652">
          <cell r="A652">
            <v>0</v>
          </cell>
          <cell r="B652">
            <v>0</v>
          </cell>
          <cell r="C652">
            <v>0</v>
          </cell>
          <cell r="D652">
            <v>0</v>
          </cell>
          <cell r="E652">
            <v>0</v>
          </cell>
        </row>
        <row r="653">
          <cell r="A653">
            <v>0</v>
          </cell>
          <cell r="B653">
            <v>0</v>
          </cell>
          <cell r="C653">
            <v>0</v>
          </cell>
          <cell r="D653">
            <v>0</v>
          </cell>
          <cell r="E653">
            <v>0</v>
          </cell>
        </row>
        <row r="654">
          <cell r="A654">
            <v>0</v>
          </cell>
          <cell r="B654">
            <v>0</v>
          </cell>
          <cell r="C654">
            <v>0</v>
          </cell>
          <cell r="D654">
            <v>0</v>
          </cell>
          <cell r="E654">
            <v>0</v>
          </cell>
        </row>
        <row r="655">
          <cell r="A655">
            <v>0</v>
          </cell>
          <cell r="B655">
            <v>0</v>
          </cell>
          <cell r="C655">
            <v>0</v>
          </cell>
          <cell r="D655">
            <v>0</v>
          </cell>
          <cell r="E655">
            <v>0</v>
          </cell>
        </row>
        <row r="656">
          <cell r="A656">
            <v>0</v>
          </cell>
          <cell r="B656">
            <v>0</v>
          </cell>
          <cell r="C656">
            <v>0</v>
          </cell>
          <cell r="D656">
            <v>0</v>
          </cell>
          <cell r="E656">
            <v>0</v>
          </cell>
        </row>
        <row r="657">
          <cell r="A657">
            <v>0</v>
          </cell>
          <cell r="B657">
            <v>0</v>
          </cell>
          <cell r="C657">
            <v>0</v>
          </cell>
          <cell r="D657">
            <v>0</v>
          </cell>
          <cell r="E657">
            <v>0</v>
          </cell>
        </row>
        <row r="658">
          <cell r="A658">
            <v>0</v>
          </cell>
          <cell r="B658">
            <v>0</v>
          </cell>
          <cell r="C658">
            <v>0</v>
          </cell>
          <cell r="D658">
            <v>0</v>
          </cell>
          <cell r="E658">
            <v>0</v>
          </cell>
        </row>
        <row r="659">
          <cell r="A659">
            <v>0</v>
          </cell>
          <cell r="B659">
            <v>0</v>
          </cell>
          <cell r="C659">
            <v>0</v>
          </cell>
          <cell r="D659">
            <v>0</v>
          </cell>
          <cell r="E659">
            <v>0</v>
          </cell>
        </row>
        <row r="660">
          <cell r="A660">
            <v>0</v>
          </cell>
          <cell r="B660">
            <v>0</v>
          </cell>
          <cell r="C660">
            <v>0</v>
          </cell>
          <cell r="D660">
            <v>0</v>
          </cell>
          <cell r="E660">
            <v>0</v>
          </cell>
        </row>
        <row r="661">
          <cell r="A661">
            <v>0</v>
          </cell>
          <cell r="B661">
            <v>0</v>
          </cell>
          <cell r="C661">
            <v>0</v>
          </cell>
          <cell r="D661">
            <v>0</v>
          </cell>
          <cell r="E661">
            <v>0</v>
          </cell>
        </row>
        <row r="662">
          <cell r="A662">
            <v>0</v>
          </cell>
          <cell r="B662">
            <v>0</v>
          </cell>
          <cell r="C662">
            <v>0</v>
          </cell>
          <cell r="D662">
            <v>0</v>
          </cell>
          <cell r="E662">
            <v>0</v>
          </cell>
        </row>
        <row r="663">
          <cell r="A663">
            <v>0</v>
          </cell>
          <cell r="B663">
            <v>0</v>
          </cell>
          <cell r="C663">
            <v>0</v>
          </cell>
          <cell r="D663">
            <v>0</v>
          </cell>
          <cell r="E663">
            <v>0</v>
          </cell>
        </row>
        <row r="664">
          <cell r="A664">
            <v>0</v>
          </cell>
          <cell r="B664">
            <v>0</v>
          </cell>
          <cell r="C664">
            <v>0</v>
          </cell>
          <cell r="D664">
            <v>0</v>
          </cell>
          <cell r="E664">
            <v>0</v>
          </cell>
        </row>
        <row r="665">
          <cell r="A665">
            <v>0</v>
          </cell>
          <cell r="B665">
            <v>0</v>
          </cell>
          <cell r="C665">
            <v>0</v>
          </cell>
          <cell r="D665">
            <v>0</v>
          </cell>
          <cell r="E665">
            <v>0</v>
          </cell>
        </row>
        <row r="666">
          <cell r="A666">
            <v>0</v>
          </cell>
          <cell r="B666">
            <v>0</v>
          </cell>
          <cell r="C666">
            <v>0</v>
          </cell>
          <cell r="D666">
            <v>0</v>
          </cell>
          <cell r="E666">
            <v>0</v>
          </cell>
        </row>
        <row r="667">
          <cell r="A667">
            <v>0</v>
          </cell>
          <cell r="B667">
            <v>0</v>
          </cell>
          <cell r="C667">
            <v>0</v>
          </cell>
          <cell r="D667">
            <v>0</v>
          </cell>
          <cell r="E667">
            <v>0</v>
          </cell>
        </row>
        <row r="668">
          <cell r="A668">
            <v>0</v>
          </cell>
          <cell r="B668">
            <v>0</v>
          </cell>
          <cell r="C668">
            <v>0</v>
          </cell>
          <cell r="D668">
            <v>0</v>
          </cell>
          <cell r="E668">
            <v>0</v>
          </cell>
        </row>
        <row r="669">
          <cell r="A669">
            <v>0</v>
          </cell>
          <cell r="B669">
            <v>0</v>
          </cell>
          <cell r="C669">
            <v>0</v>
          </cell>
          <cell r="D669">
            <v>0</v>
          </cell>
          <cell r="E669">
            <v>0</v>
          </cell>
        </row>
        <row r="670">
          <cell r="A670">
            <v>0</v>
          </cell>
          <cell r="B670">
            <v>0</v>
          </cell>
          <cell r="C670">
            <v>0</v>
          </cell>
          <cell r="D670">
            <v>0</v>
          </cell>
          <cell r="E670">
            <v>0</v>
          </cell>
        </row>
        <row r="671">
          <cell r="A671">
            <v>0</v>
          </cell>
          <cell r="B671">
            <v>0</v>
          </cell>
          <cell r="C671">
            <v>0</v>
          </cell>
          <cell r="D671">
            <v>0</v>
          </cell>
          <cell r="E671">
            <v>0</v>
          </cell>
        </row>
        <row r="672">
          <cell r="A672">
            <v>0</v>
          </cell>
          <cell r="B672">
            <v>0</v>
          </cell>
          <cell r="C672">
            <v>0</v>
          </cell>
          <cell r="D672">
            <v>0</v>
          </cell>
          <cell r="E672">
            <v>0</v>
          </cell>
        </row>
        <row r="673">
          <cell r="A673">
            <v>0</v>
          </cell>
          <cell r="B673">
            <v>0</v>
          </cell>
          <cell r="C673">
            <v>0</v>
          </cell>
          <cell r="D673">
            <v>0</v>
          </cell>
          <cell r="E673">
            <v>0</v>
          </cell>
        </row>
        <row r="674">
          <cell r="A674">
            <v>0</v>
          </cell>
          <cell r="B674">
            <v>0</v>
          </cell>
          <cell r="C674">
            <v>0</v>
          </cell>
          <cell r="D674">
            <v>0</v>
          </cell>
          <cell r="E674">
            <v>0</v>
          </cell>
        </row>
        <row r="675">
          <cell r="A675">
            <v>0</v>
          </cell>
          <cell r="B675">
            <v>0</v>
          </cell>
          <cell r="C675">
            <v>0</v>
          </cell>
          <cell r="D675">
            <v>0</v>
          </cell>
          <cell r="E675">
            <v>0</v>
          </cell>
        </row>
        <row r="676">
          <cell r="A676">
            <v>0</v>
          </cell>
          <cell r="B676">
            <v>0</v>
          </cell>
          <cell r="C676">
            <v>0</v>
          </cell>
          <cell r="D676">
            <v>0</v>
          </cell>
          <cell r="E676">
            <v>0</v>
          </cell>
        </row>
        <row r="677">
          <cell r="A677">
            <v>0</v>
          </cell>
          <cell r="B677">
            <v>0</v>
          </cell>
          <cell r="C677">
            <v>0</v>
          </cell>
          <cell r="D677">
            <v>0</v>
          </cell>
          <cell r="E677">
            <v>0</v>
          </cell>
        </row>
        <row r="678">
          <cell r="A678">
            <v>0</v>
          </cell>
          <cell r="B678">
            <v>0</v>
          </cell>
          <cell r="C678">
            <v>0</v>
          </cell>
          <cell r="D678">
            <v>0</v>
          </cell>
          <cell r="E678">
            <v>0</v>
          </cell>
        </row>
        <row r="679">
          <cell r="A679">
            <v>0</v>
          </cell>
          <cell r="B679">
            <v>0</v>
          </cell>
          <cell r="C679">
            <v>0</v>
          </cell>
          <cell r="D679">
            <v>0</v>
          </cell>
          <cell r="E679">
            <v>0</v>
          </cell>
        </row>
        <row r="680">
          <cell r="A680">
            <v>0</v>
          </cell>
          <cell r="B680">
            <v>0</v>
          </cell>
          <cell r="C680">
            <v>0</v>
          </cell>
          <cell r="D680">
            <v>0</v>
          </cell>
          <cell r="E680">
            <v>0</v>
          </cell>
        </row>
        <row r="681">
          <cell r="A681">
            <v>0</v>
          </cell>
          <cell r="B681">
            <v>0</v>
          </cell>
          <cell r="C681">
            <v>0</v>
          </cell>
          <cell r="D681">
            <v>0</v>
          </cell>
          <cell r="E681">
            <v>0</v>
          </cell>
        </row>
        <row r="682">
          <cell r="A682">
            <v>0</v>
          </cell>
          <cell r="B682">
            <v>0</v>
          </cell>
          <cell r="C682">
            <v>0</v>
          </cell>
          <cell r="D682">
            <v>0</v>
          </cell>
          <cell r="E682">
            <v>0</v>
          </cell>
        </row>
        <row r="683">
          <cell r="A683">
            <v>0</v>
          </cell>
          <cell r="B683">
            <v>0</v>
          </cell>
          <cell r="C683">
            <v>0</v>
          </cell>
          <cell r="D683">
            <v>0</v>
          </cell>
          <cell r="E683">
            <v>0</v>
          </cell>
        </row>
        <row r="684">
          <cell r="A684">
            <v>0</v>
          </cell>
          <cell r="B684">
            <v>0</v>
          </cell>
          <cell r="C684">
            <v>0</v>
          </cell>
          <cell r="D684">
            <v>0</v>
          </cell>
          <cell r="E684">
            <v>0</v>
          </cell>
        </row>
        <row r="685">
          <cell r="A685">
            <v>0</v>
          </cell>
          <cell r="B685">
            <v>0</v>
          </cell>
          <cell r="C685">
            <v>0</v>
          </cell>
          <cell r="D685">
            <v>0</v>
          </cell>
          <cell r="E685">
            <v>0</v>
          </cell>
        </row>
        <row r="686">
          <cell r="A686">
            <v>0</v>
          </cell>
          <cell r="B686">
            <v>0</v>
          </cell>
          <cell r="C686">
            <v>0</v>
          </cell>
          <cell r="D686">
            <v>0</v>
          </cell>
          <cell r="E686">
            <v>0</v>
          </cell>
        </row>
        <row r="687">
          <cell r="A687">
            <v>0</v>
          </cell>
          <cell r="B687">
            <v>0</v>
          </cell>
          <cell r="C687">
            <v>0</v>
          </cell>
          <cell r="D687">
            <v>0</v>
          </cell>
          <cell r="E687">
            <v>0</v>
          </cell>
        </row>
        <row r="688">
          <cell r="A688">
            <v>0</v>
          </cell>
          <cell r="B688">
            <v>0</v>
          </cell>
          <cell r="C688">
            <v>0</v>
          </cell>
          <cell r="D688">
            <v>0</v>
          </cell>
          <cell r="E688">
            <v>0</v>
          </cell>
        </row>
        <row r="689">
          <cell r="A689">
            <v>0</v>
          </cell>
          <cell r="B689">
            <v>0</v>
          </cell>
          <cell r="C689">
            <v>0</v>
          </cell>
          <cell r="D689">
            <v>0</v>
          </cell>
          <cell r="E689">
            <v>0</v>
          </cell>
        </row>
        <row r="690">
          <cell r="A690">
            <v>0</v>
          </cell>
          <cell r="B690">
            <v>0</v>
          </cell>
          <cell r="C690">
            <v>0</v>
          </cell>
          <cell r="D690">
            <v>0</v>
          </cell>
          <cell r="E690">
            <v>0</v>
          </cell>
        </row>
        <row r="691">
          <cell r="A691">
            <v>0</v>
          </cell>
          <cell r="B691">
            <v>0</v>
          </cell>
          <cell r="C691">
            <v>0</v>
          </cell>
          <cell r="D691">
            <v>0</v>
          </cell>
          <cell r="E691">
            <v>0</v>
          </cell>
        </row>
        <row r="692">
          <cell r="A692">
            <v>0</v>
          </cell>
          <cell r="B692">
            <v>0</v>
          </cell>
          <cell r="C692">
            <v>0</v>
          </cell>
          <cell r="D692">
            <v>0</v>
          </cell>
          <cell r="E692">
            <v>0</v>
          </cell>
        </row>
        <row r="693">
          <cell r="A693">
            <v>0</v>
          </cell>
          <cell r="B693">
            <v>0</v>
          </cell>
          <cell r="C693">
            <v>0</v>
          </cell>
          <cell r="D693">
            <v>0</v>
          </cell>
          <cell r="E693">
            <v>0</v>
          </cell>
        </row>
        <row r="694">
          <cell r="A694">
            <v>0</v>
          </cell>
          <cell r="B694">
            <v>0</v>
          </cell>
          <cell r="C694">
            <v>0</v>
          </cell>
          <cell r="D694">
            <v>0</v>
          </cell>
          <cell r="E694">
            <v>0</v>
          </cell>
        </row>
        <row r="695">
          <cell r="A695">
            <v>0</v>
          </cell>
          <cell r="B695">
            <v>0</v>
          </cell>
          <cell r="C695">
            <v>0</v>
          </cell>
          <cell r="D695">
            <v>0</v>
          </cell>
          <cell r="E695">
            <v>0</v>
          </cell>
        </row>
        <row r="696">
          <cell r="A696">
            <v>0</v>
          </cell>
          <cell r="B696">
            <v>0</v>
          </cell>
          <cell r="C696">
            <v>0</v>
          </cell>
          <cell r="D696">
            <v>0</v>
          </cell>
          <cell r="E696">
            <v>0</v>
          </cell>
        </row>
        <row r="697">
          <cell r="A697">
            <v>0</v>
          </cell>
          <cell r="B697">
            <v>0</v>
          </cell>
          <cell r="C697">
            <v>0</v>
          </cell>
          <cell r="D697">
            <v>0</v>
          </cell>
          <cell r="E697">
            <v>0</v>
          </cell>
        </row>
        <row r="698">
          <cell r="A698">
            <v>0</v>
          </cell>
          <cell r="B698">
            <v>0</v>
          </cell>
          <cell r="C698">
            <v>0</v>
          </cell>
          <cell r="D698">
            <v>0</v>
          </cell>
          <cell r="E698">
            <v>0</v>
          </cell>
        </row>
        <row r="699">
          <cell r="A699">
            <v>0</v>
          </cell>
          <cell r="B699">
            <v>0</v>
          </cell>
          <cell r="C699">
            <v>0</v>
          </cell>
          <cell r="D699">
            <v>0</v>
          </cell>
          <cell r="E699">
            <v>0</v>
          </cell>
        </row>
        <row r="700">
          <cell r="A700">
            <v>0</v>
          </cell>
          <cell r="B700">
            <v>0</v>
          </cell>
          <cell r="C700">
            <v>0</v>
          </cell>
          <cell r="D700">
            <v>0</v>
          </cell>
          <cell r="E700">
            <v>0</v>
          </cell>
        </row>
        <row r="701">
          <cell r="A701">
            <v>0</v>
          </cell>
          <cell r="B701">
            <v>0</v>
          </cell>
          <cell r="C701">
            <v>0</v>
          </cell>
          <cell r="D701">
            <v>0</v>
          </cell>
          <cell r="E701">
            <v>0</v>
          </cell>
        </row>
        <row r="702">
          <cell r="A702">
            <v>0</v>
          </cell>
          <cell r="B702">
            <v>0</v>
          </cell>
          <cell r="C702">
            <v>0</v>
          </cell>
          <cell r="D702">
            <v>0</v>
          </cell>
          <cell r="E702">
            <v>0</v>
          </cell>
        </row>
        <row r="703">
          <cell r="A703">
            <v>0</v>
          </cell>
          <cell r="B703">
            <v>0</v>
          </cell>
          <cell r="C703">
            <v>0</v>
          </cell>
          <cell r="D703">
            <v>0</v>
          </cell>
          <cell r="E703">
            <v>0</v>
          </cell>
        </row>
        <row r="704">
          <cell r="A704">
            <v>0</v>
          </cell>
          <cell r="B704">
            <v>0</v>
          </cell>
          <cell r="C704">
            <v>0</v>
          </cell>
          <cell r="D704">
            <v>0</v>
          </cell>
          <cell r="E704">
            <v>0</v>
          </cell>
        </row>
        <row r="705">
          <cell r="A705">
            <v>0</v>
          </cell>
          <cell r="B705">
            <v>0</v>
          </cell>
          <cell r="C705">
            <v>0</v>
          </cell>
          <cell r="D705">
            <v>0</v>
          </cell>
          <cell r="E705">
            <v>0</v>
          </cell>
        </row>
        <row r="706">
          <cell r="A706">
            <v>0</v>
          </cell>
          <cell r="B706">
            <v>0</v>
          </cell>
          <cell r="C706">
            <v>0</v>
          </cell>
          <cell r="D706">
            <v>0</v>
          </cell>
          <cell r="E706">
            <v>0</v>
          </cell>
        </row>
        <row r="707">
          <cell r="A707">
            <v>0</v>
          </cell>
          <cell r="B707">
            <v>0</v>
          </cell>
          <cell r="C707">
            <v>0</v>
          </cell>
          <cell r="D707">
            <v>0</v>
          </cell>
          <cell r="E707">
            <v>0</v>
          </cell>
        </row>
        <row r="708">
          <cell r="A708">
            <v>0</v>
          </cell>
          <cell r="B708">
            <v>0</v>
          </cell>
          <cell r="C708">
            <v>0</v>
          </cell>
          <cell r="D708">
            <v>0</v>
          </cell>
          <cell r="E708">
            <v>0</v>
          </cell>
        </row>
        <row r="709">
          <cell r="A709">
            <v>0</v>
          </cell>
          <cell r="B709">
            <v>0</v>
          </cell>
          <cell r="C709">
            <v>0</v>
          </cell>
          <cell r="D709">
            <v>0</v>
          </cell>
          <cell r="E709">
            <v>0</v>
          </cell>
        </row>
        <row r="710">
          <cell r="A710">
            <v>0</v>
          </cell>
          <cell r="B710">
            <v>0</v>
          </cell>
          <cell r="C710">
            <v>0</v>
          </cell>
          <cell r="D710">
            <v>0</v>
          </cell>
          <cell r="E710">
            <v>0</v>
          </cell>
        </row>
        <row r="711">
          <cell r="A711">
            <v>0</v>
          </cell>
          <cell r="B711">
            <v>0</v>
          </cell>
          <cell r="C711">
            <v>0</v>
          </cell>
          <cell r="D711">
            <v>0</v>
          </cell>
          <cell r="E711">
            <v>0</v>
          </cell>
        </row>
        <row r="712">
          <cell r="A712">
            <v>0</v>
          </cell>
          <cell r="B712">
            <v>0</v>
          </cell>
          <cell r="C712">
            <v>0</v>
          </cell>
          <cell r="D712">
            <v>0</v>
          </cell>
          <cell r="E712">
            <v>0</v>
          </cell>
        </row>
        <row r="713">
          <cell r="A713">
            <v>0</v>
          </cell>
          <cell r="B713">
            <v>0</v>
          </cell>
          <cell r="C713">
            <v>0</v>
          </cell>
          <cell r="D713">
            <v>0</v>
          </cell>
          <cell r="E713">
            <v>0</v>
          </cell>
        </row>
        <row r="714">
          <cell r="A714">
            <v>0</v>
          </cell>
          <cell r="B714">
            <v>0</v>
          </cell>
          <cell r="C714">
            <v>0</v>
          </cell>
          <cell r="D714">
            <v>0</v>
          </cell>
          <cell r="E714">
            <v>0</v>
          </cell>
        </row>
        <row r="715">
          <cell r="A715">
            <v>0</v>
          </cell>
          <cell r="B715">
            <v>0</v>
          </cell>
          <cell r="C715">
            <v>0</v>
          </cell>
          <cell r="D715">
            <v>0</v>
          </cell>
          <cell r="E715">
            <v>0</v>
          </cell>
        </row>
        <row r="716">
          <cell r="A716">
            <v>0</v>
          </cell>
          <cell r="B716">
            <v>0</v>
          </cell>
          <cell r="C716">
            <v>0</v>
          </cell>
          <cell r="D716">
            <v>0</v>
          </cell>
          <cell r="E716">
            <v>0</v>
          </cell>
        </row>
        <row r="717">
          <cell r="A717">
            <v>0</v>
          </cell>
          <cell r="B717">
            <v>0</v>
          </cell>
          <cell r="C717">
            <v>0</v>
          </cell>
          <cell r="D717">
            <v>0</v>
          </cell>
          <cell r="E717">
            <v>0</v>
          </cell>
        </row>
        <row r="718">
          <cell r="A718">
            <v>0</v>
          </cell>
          <cell r="B718">
            <v>0</v>
          </cell>
          <cell r="C718">
            <v>0</v>
          </cell>
          <cell r="D718">
            <v>0</v>
          </cell>
          <cell r="E718">
            <v>0</v>
          </cell>
        </row>
        <row r="719">
          <cell r="A719">
            <v>0</v>
          </cell>
          <cell r="B719">
            <v>0</v>
          </cell>
          <cell r="C719">
            <v>0</v>
          </cell>
          <cell r="D719">
            <v>0</v>
          </cell>
          <cell r="E719">
            <v>0</v>
          </cell>
        </row>
        <row r="720">
          <cell r="A720">
            <v>0</v>
          </cell>
          <cell r="B720">
            <v>0</v>
          </cell>
          <cell r="C720">
            <v>0</v>
          </cell>
          <cell r="D720">
            <v>0</v>
          </cell>
          <cell r="E720">
            <v>0</v>
          </cell>
        </row>
        <row r="721">
          <cell r="A721">
            <v>0</v>
          </cell>
          <cell r="B721">
            <v>0</v>
          </cell>
          <cell r="C721">
            <v>0</v>
          </cell>
          <cell r="D721">
            <v>0</v>
          </cell>
          <cell r="E721">
            <v>0</v>
          </cell>
        </row>
        <row r="722">
          <cell r="A722">
            <v>0</v>
          </cell>
          <cell r="B722">
            <v>0</v>
          </cell>
          <cell r="C722">
            <v>0</v>
          </cell>
          <cell r="D722">
            <v>0</v>
          </cell>
          <cell r="E722">
            <v>0</v>
          </cell>
        </row>
        <row r="723">
          <cell r="A723">
            <v>0</v>
          </cell>
          <cell r="B723">
            <v>0</v>
          </cell>
          <cell r="C723">
            <v>0</v>
          </cell>
          <cell r="D723">
            <v>0</v>
          </cell>
          <cell r="E723">
            <v>0</v>
          </cell>
        </row>
        <row r="724">
          <cell r="A724">
            <v>0</v>
          </cell>
          <cell r="B724">
            <v>0</v>
          </cell>
          <cell r="C724">
            <v>0</v>
          </cell>
          <cell r="D724">
            <v>0</v>
          </cell>
          <cell r="E724">
            <v>0</v>
          </cell>
        </row>
        <row r="725">
          <cell r="A725">
            <v>0</v>
          </cell>
          <cell r="B725">
            <v>0</v>
          </cell>
          <cell r="C725">
            <v>0</v>
          </cell>
          <cell r="D725">
            <v>0</v>
          </cell>
          <cell r="E725">
            <v>0</v>
          </cell>
        </row>
        <row r="726">
          <cell r="A726">
            <v>0</v>
          </cell>
          <cell r="B726">
            <v>0</v>
          </cell>
          <cell r="C726">
            <v>0</v>
          </cell>
          <cell r="D726">
            <v>0</v>
          </cell>
          <cell r="E726">
            <v>0</v>
          </cell>
        </row>
        <row r="727">
          <cell r="A727">
            <v>0</v>
          </cell>
          <cell r="B727">
            <v>0</v>
          </cell>
          <cell r="C727">
            <v>0</v>
          </cell>
          <cell r="D727">
            <v>0</v>
          </cell>
          <cell r="E727">
            <v>0</v>
          </cell>
        </row>
        <row r="728">
          <cell r="A728">
            <v>0</v>
          </cell>
          <cell r="B728">
            <v>0</v>
          </cell>
          <cell r="C728">
            <v>0</v>
          </cell>
          <cell r="D728">
            <v>0</v>
          </cell>
          <cell r="E728">
            <v>0</v>
          </cell>
        </row>
        <row r="729">
          <cell r="A729">
            <v>0</v>
          </cell>
          <cell r="B729">
            <v>0</v>
          </cell>
          <cell r="C729">
            <v>0</v>
          </cell>
          <cell r="D729">
            <v>0</v>
          </cell>
          <cell r="E729">
            <v>0</v>
          </cell>
        </row>
        <row r="730">
          <cell r="A730">
            <v>0</v>
          </cell>
          <cell r="B730">
            <v>0</v>
          </cell>
          <cell r="C730">
            <v>0</v>
          </cell>
          <cell r="D730">
            <v>0</v>
          </cell>
          <cell r="E730">
            <v>0</v>
          </cell>
        </row>
        <row r="731">
          <cell r="A731">
            <v>0</v>
          </cell>
          <cell r="B731">
            <v>0</v>
          </cell>
          <cell r="C731">
            <v>0</v>
          </cell>
          <cell r="D731">
            <v>0</v>
          </cell>
          <cell r="E731">
            <v>0</v>
          </cell>
        </row>
        <row r="732">
          <cell r="A732">
            <v>0</v>
          </cell>
          <cell r="B732">
            <v>0</v>
          </cell>
          <cell r="C732">
            <v>0</v>
          </cell>
          <cell r="D732">
            <v>0</v>
          </cell>
          <cell r="E732">
            <v>0</v>
          </cell>
        </row>
        <row r="733">
          <cell r="A733">
            <v>0</v>
          </cell>
          <cell r="B733">
            <v>0</v>
          </cell>
          <cell r="C733">
            <v>0</v>
          </cell>
          <cell r="D733">
            <v>0</v>
          </cell>
          <cell r="E733">
            <v>0</v>
          </cell>
        </row>
        <row r="734">
          <cell r="A734">
            <v>0</v>
          </cell>
          <cell r="B734">
            <v>0</v>
          </cell>
          <cell r="C734">
            <v>0</v>
          </cell>
          <cell r="D734">
            <v>0</v>
          </cell>
          <cell r="E734">
            <v>0</v>
          </cell>
        </row>
        <row r="735">
          <cell r="A735">
            <v>0</v>
          </cell>
          <cell r="B735">
            <v>0</v>
          </cell>
          <cell r="C735">
            <v>0</v>
          </cell>
          <cell r="D735">
            <v>0</v>
          </cell>
          <cell r="E735">
            <v>0</v>
          </cell>
        </row>
        <row r="736">
          <cell r="A736">
            <v>0</v>
          </cell>
          <cell r="B736">
            <v>0</v>
          </cell>
          <cell r="C736">
            <v>0</v>
          </cell>
          <cell r="D736">
            <v>0</v>
          </cell>
          <cell r="E736">
            <v>0</v>
          </cell>
        </row>
        <row r="737">
          <cell r="A737">
            <v>0</v>
          </cell>
          <cell r="B737">
            <v>0</v>
          </cell>
          <cell r="C737">
            <v>0</v>
          </cell>
          <cell r="D737">
            <v>0</v>
          </cell>
          <cell r="E737">
            <v>0</v>
          </cell>
        </row>
        <row r="738">
          <cell r="A738">
            <v>0</v>
          </cell>
          <cell r="B738">
            <v>0</v>
          </cell>
          <cell r="C738">
            <v>0</v>
          </cell>
          <cell r="D738">
            <v>0</v>
          </cell>
          <cell r="E738">
            <v>0</v>
          </cell>
        </row>
        <row r="739">
          <cell r="A739">
            <v>0</v>
          </cell>
          <cell r="B739">
            <v>0</v>
          </cell>
          <cell r="C739">
            <v>0</v>
          </cell>
          <cell r="D739">
            <v>0</v>
          </cell>
          <cell r="E739">
            <v>0</v>
          </cell>
        </row>
        <row r="740">
          <cell r="A740">
            <v>0</v>
          </cell>
          <cell r="B740">
            <v>0</v>
          </cell>
          <cell r="C740">
            <v>0</v>
          </cell>
          <cell r="D740">
            <v>0</v>
          </cell>
          <cell r="E740">
            <v>0</v>
          </cell>
        </row>
        <row r="741">
          <cell r="A741">
            <v>0</v>
          </cell>
          <cell r="B741">
            <v>0</v>
          </cell>
          <cell r="C741">
            <v>0</v>
          </cell>
          <cell r="D741">
            <v>0</v>
          </cell>
          <cell r="E741">
            <v>0</v>
          </cell>
        </row>
        <row r="742">
          <cell r="A742">
            <v>0</v>
          </cell>
          <cell r="B742">
            <v>0</v>
          </cell>
          <cell r="C742">
            <v>0</v>
          </cell>
          <cell r="D742">
            <v>0</v>
          </cell>
          <cell r="E742">
            <v>0</v>
          </cell>
        </row>
        <row r="743">
          <cell r="A743">
            <v>0</v>
          </cell>
          <cell r="B743">
            <v>0</v>
          </cell>
          <cell r="C743">
            <v>0</v>
          </cell>
          <cell r="D743">
            <v>0</v>
          </cell>
          <cell r="E743">
            <v>0</v>
          </cell>
        </row>
        <row r="744">
          <cell r="A744">
            <v>0</v>
          </cell>
          <cell r="B744">
            <v>0</v>
          </cell>
          <cell r="C744">
            <v>0</v>
          </cell>
          <cell r="D744">
            <v>0</v>
          </cell>
          <cell r="E744">
            <v>0</v>
          </cell>
        </row>
        <row r="745">
          <cell r="A745">
            <v>0</v>
          </cell>
          <cell r="B745">
            <v>0</v>
          </cell>
          <cell r="C745">
            <v>0</v>
          </cell>
          <cell r="D745">
            <v>0</v>
          </cell>
          <cell r="E745">
            <v>0</v>
          </cell>
        </row>
        <row r="746">
          <cell r="A746">
            <v>0</v>
          </cell>
          <cell r="B746">
            <v>0</v>
          </cell>
          <cell r="C746">
            <v>0</v>
          </cell>
          <cell r="D746">
            <v>0</v>
          </cell>
          <cell r="E746">
            <v>0</v>
          </cell>
        </row>
        <row r="747">
          <cell r="A747">
            <v>0</v>
          </cell>
          <cell r="B747">
            <v>0</v>
          </cell>
          <cell r="C747">
            <v>0</v>
          </cell>
          <cell r="D747">
            <v>0</v>
          </cell>
          <cell r="E747">
            <v>0</v>
          </cell>
        </row>
        <row r="748">
          <cell r="A748">
            <v>0</v>
          </cell>
          <cell r="B748">
            <v>0</v>
          </cell>
          <cell r="C748">
            <v>0</v>
          </cell>
          <cell r="D748">
            <v>0</v>
          </cell>
          <cell r="E748">
            <v>0</v>
          </cell>
        </row>
        <row r="749">
          <cell r="A749">
            <v>0</v>
          </cell>
          <cell r="B749">
            <v>0</v>
          </cell>
          <cell r="C749">
            <v>0</v>
          </cell>
          <cell r="D749">
            <v>0</v>
          </cell>
          <cell r="E749">
            <v>0</v>
          </cell>
        </row>
        <row r="750">
          <cell r="A750">
            <v>0</v>
          </cell>
          <cell r="B750">
            <v>0</v>
          </cell>
          <cell r="C750">
            <v>0</v>
          </cell>
          <cell r="D750">
            <v>0</v>
          </cell>
          <cell r="E750">
            <v>0</v>
          </cell>
        </row>
        <row r="751">
          <cell r="A751">
            <v>0</v>
          </cell>
          <cell r="B751">
            <v>0</v>
          </cell>
          <cell r="C751">
            <v>0</v>
          </cell>
          <cell r="D751">
            <v>0</v>
          </cell>
          <cell r="E751">
            <v>0</v>
          </cell>
        </row>
        <row r="752">
          <cell r="A752">
            <v>0</v>
          </cell>
          <cell r="B752">
            <v>0</v>
          </cell>
          <cell r="C752">
            <v>0</v>
          </cell>
          <cell r="D752">
            <v>0</v>
          </cell>
          <cell r="E752">
            <v>0</v>
          </cell>
        </row>
        <row r="753">
          <cell r="A753">
            <v>0</v>
          </cell>
          <cell r="B753">
            <v>0</v>
          </cell>
          <cell r="C753">
            <v>0</v>
          </cell>
          <cell r="D753">
            <v>0</v>
          </cell>
          <cell r="E753">
            <v>0</v>
          </cell>
        </row>
        <row r="754">
          <cell r="A754">
            <v>0</v>
          </cell>
          <cell r="B754">
            <v>0</v>
          </cell>
          <cell r="C754">
            <v>0</v>
          </cell>
          <cell r="D754">
            <v>0</v>
          </cell>
          <cell r="E754">
            <v>0</v>
          </cell>
        </row>
        <row r="755">
          <cell r="A755">
            <v>0</v>
          </cell>
          <cell r="B755">
            <v>0</v>
          </cell>
          <cell r="C755">
            <v>0</v>
          </cell>
          <cell r="D755">
            <v>0</v>
          </cell>
          <cell r="E755">
            <v>0</v>
          </cell>
        </row>
        <row r="756">
          <cell r="A756">
            <v>0</v>
          </cell>
          <cell r="B756">
            <v>0</v>
          </cell>
          <cell r="C756">
            <v>0</v>
          </cell>
          <cell r="D756">
            <v>0</v>
          </cell>
          <cell r="E756">
            <v>0</v>
          </cell>
        </row>
        <row r="757">
          <cell r="A757">
            <v>0</v>
          </cell>
          <cell r="B757">
            <v>0</v>
          </cell>
          <cell r="C757">
            <v>0</v>
          </cell>
          <cell r="D757">
            <v>0</v>
          </cell>
          <cell r="E757">
            <v>0</v>
          </cell>
        </row>
        <row r="758">
          <cell r="A758">
            <v>0</v>
          </cell>
          <cell r="B758">
            <v>0</v>
          </cell>
          <cell r="C758">
            <v>0</v>
          </cell>
          <cell r="D758">
            <v>0</v>
          </cell>
          <cell r="E758">
            <v>0</v>
          </cell>
        </row>
        <row r="759">
          <cell r="A759">
            <v>0</v>
          </cell>
          <cell r="B759">
            <v>0</v>
          </cell>
          <cell r="C759">
            <v>0</v>
          </cell>
          <cell r="D759">
            <v>0</v>
          </cell>
          <cell r="E759">
            <v>0</v>
          </cell>
        </row>
        <row r="760">
          <cell r="A760">
            <v>0</v>
          </cell>
          <cell r="B760">
            <v>0</v>
          </cell>
          <cell r="C760">
            <v>0</v>
          </cell>
          <cell r="D760">
            <v>0</v>
          </cell>
          <cell r="E760">
            <v>0</v>
          </cell>
        </row>
        <row r="761">
          <cell r="A761">
            <v>0</v>
          </cell>
          <cell r="B761">
            <v>0</v>
          </cell>
          <cell r="C761">
            <v>0</v>
          </cell>
          <cell r="D761">
            <v>0</v>
          </cell>
          <cell r="E761">
            <v>0</v>
          </cell>
        </row>
        <row r="762">
          <cell r="A762">
            <v>0</v>
          </cell>
          <cell r="B762">
            <v>0</v>
          </cell>
          <cell r="C762">
            <v>0</v>
          </cell>
          <cell r="D762">
            <v>0</v>
          </cell>
          <cell r="E762">
            <v>0</v>
          </cell>
        </row>
        <row r="763">
          <cell r="A763">
            <v>0</v>
          </cell>
          <cell r="B763">
            <v>0</v>
          </cell>
          <cell r="C763">
            <v>0</v>
          </cell>
          <